 <c:v>-1.5831497797357375E-2</c:v>
                </c:pt>
                <c:pt idx="8920">
                  <c:v>-1.6519823788546772E-2</c:v>
                </c:pt>
                <c:pt idx="8921">
                  <c:v>-1.7345814977973939E-2</c:v>
                </c:pt>
                <c:pt idx="8922">
                  <c:v>-1.8584801762114744E-2</c:v>
                </c:pt>
                <c:pt idx="8923">
                  <c:v>-1.5143171806167643E-2</c:v>
                </c:pt>
                <c:pt idx="8924">
                  <c:v>-1.211453744493407E-2</c:v>
                </c:pt>
                <c:pt idx="8925">
                  <c:v>-1.0049559471365765E-2</c:v>
                </c:pt>
                <c:pt idx="8926">
                  <c:v>-1.5418502202643514E-2</c:v>
                </c:pt>
                <c:pt idx="8927">
                  <c:v>-8.2599118942732197E-3</c:v>
                </c:pt>
                <c:pt idx="8928">
                  <c:v>-6.6079295154189976E-3</c:v>
                </c:pt>
                <c:pt idx="8929">
                  <c:v>-1.9273127753305364E-3</c:v>
                </c:pt>
                <c:pt idx="8930">
                  <c:v>0</c:v>
                </c:pt>
                <c:pt idx="8931">
                  <c:v>-2.7525461051458588E-4</c:v>
                </c:pt>
                <c:pt idx="8932">
                  <c:v>0</c:v>
                </c:pt>
                <c:pt idx="8933">
                  <c:v>-2.1917808219175106E-3</c:v>
                </c:pt>
                <c:pt idx="8934">
                  <c:v>-5.7534246575341452E-3</c:v>
                </c:pt>
                <c:pt idx="8935">
                  <c:v>-1.3698630136971257E-4</c:v>
                </c:pt>
                <c:pt idx="8936">
                  <c:v>0</c:v>
                </c:pt>
                <c:pt idx="8937">
                  <c:v>-6.8306010928953498E-4</c:v>
                </c:pt>
                <c:pt idx="8938">
                  <c:v>-4.098360655737654E-4</c:v>
                </c:pt>
                <c:pt idx="8939">
                  <c:v>-1.7759562841530574E-3</c:v>
                </c:pt>
                <c:pt idx="8940">
                  <c:v>-1.0928961748633004E-3</c:v>
                </c:pt>
                <c:pt idx="8941">
                  <c:v>-5.464480874316946E-3</c:v>
                </c:pt>
                <c:pt idx="8942">
                  <c:v>0</c:v>
                </c:pt>
                <c:pt idx="8943">
                  <c:v>0</c:v>
                </c:pt>
                <c:pt idx="8944">
                  <c:v>-4.6384720327422579E-3</c:v>
                </c:pt>
                <c:pt idx="8945">
                  <c:v>0</c:v>
                </c:pt>
                <c:pt idx="8946">
                  <c:v>-5.5934515688949027E-3</c:v>
                </c:pt>
                <c:pt idx="8947">
                  <c:v>-1.4051841746248406E-2</c:v>
                </c:pt>
                <c:pt idx="8948">
                  <c:v>-1.5961800818554028E-2</c:v>
                </c:pt>
                <c:pt idx="8949">
                  <c:v>-2.1828103683492528E-2</c:v>
                </c:pt>
                <c:pt idx="8950">
                  <c:v>-1.4733969986357565E-2</c:v>
                </c:pt>
                <c:pt idx="8951">
                  <c:v>-1.3642564802182844E-2</c:v>
                </c:pt>
                <c:pt idx="8952">
                  <c:v>-6.4120054570259155E-3</c:v>
                </c:pt>
                <c:pt idx="8953">
                  <c:v>-6.1391541609823186E-3</c:v>
                </c:pt>
                <c:pt idx="8954">
                  <c:v>-8.1855388813097951E-3</c:v>
                </c:pt>
                <c:pt idx="8955">
                  <c:v>-9.5497953615280018E-3</c:v>
                </c:pt>
                <c:pt idx="8956">
                  <c:v>-1.5279672578444758E-2</c:v>
                </c:pt>
                <c:pt idx="8957">
                  <c:v>-1.5006821282400939E-2</c:v>
                </c:pt>
                <c:pt idx="8958">
                  <c:v>-1.4051841746248406E-2</c:v>
                </c:pt>
                <c:pt idx="8959">
                  <c:v>-1.3642564802182844E-2</c:v>
                </c:pt>
                <c:pt idx="8960">
                  <c:v>-1.2278308321964304E-2</c:v>
                </c:pt>
                <c:pt idx="8961">
                  <c:v>-4.5020463847201819E-3</c:v>
                </c:pt>
                <c:pt idx="8962">
                  <c:v>-5.4570259208708283E-4</c:v>
                </c:pt>
                <c:pt idx="8963">
                  <c:v>0</c:v>
                </c:pt>
                <c:pt idx="8964">
                  <c:v>0</c:v>
                </c:pt>
                <c:pt idx="8965">
                  <c:v>-5.7236304170075192E-3</c:v>
                </c:pt>
                <c:pt idx="8966">
                  <c:v>-5.178522758244819E-3</c:v>
                </c:pt>
                <c:pt idx="8967">
                  <c:v>-1.3627691469064729E-3</c:v>
                </c:pt>
                <c:pt idx="8968">
                  <c:v>0</c:v>
                </c:pt>
                <c:pt idx="8969">
                  <c:v>0</c:v>
                </c:pt>
                <c:pt idx="8970">
                  <c:v>-2.6852846401725916E-4</c:v>
                </c:pt>
                <c:pt idx="8971">
                  <c:v>-9.129967776584258E-3</c:v>
                </c:pt>
                <c:pt idx="8972">
                  <c:v>-6.3104189044037584E-3</c:v>
                </c:pt>
                <c:pt idx="8973">
                  <c:v>-8.7271750805583137E-3</c:v>
                </c:pt>
                <c:pt idx="8974">
                  <c:v>-1.3829215896884905E-2</c:v>
                </c:pt>
                <c:pt idx="8975">
                  <c:v>-2.2422126745434867E-2</c:v>
                </c:pt>
                <c:pt idx="8976">
                  <c:v>-1.9065520945219849E-2</c:v>
                </c:pt>
                <c:pt idx="8977">
                  <c:v>-1.5037593984962072E-2</c:v>
                </c:pt>
                <c:pt idx="8978">
                  <c:v>-1.2889366272824554E-2</c:v>
                </c:pt>
                <c:pt idx="8979">
                  <c:v>-1.6783029001073535E-2</c:v>
                </c:pt>
                <c:pt idx="8980">
                  <c:v>-1.597744360902198E-2</c:v>
                </c:pt>
                <c:pt idx="8981">
                  <c:v>-2.0542427497314275E-2</c:v>
                </c:pt>
                <c:pt idx="8982">
                  <c:v>-2.8598281417829829E-2</c:v>
                </c:pt>
                <c:pt idx="8983">
                  <c:v>-3.5580021482276569E-2</c:v>
                </c:pt>
                <c:pt idx="8984">
                  <c:v>-3.464017185821644E-2</c:v>
                </c:pt>
                <c:pt idx="8985">
                  <c:v>-2.5778732545649219E-2</c:v>
                </c:pt>
                <c:pt idx="8986">
                  <c:v>-3.8399570354456958E-2</c:v>
                </c:pt>
                <c:pt idx="8987">
                  <c:v>-6.5386680988184231E-2</c:v>
                </c:pt>
                <c:pt idx="8988">
                  <c:v>-2.8195488721803996E-2</c:v>
                </c:pt>
                <c:pt idx="8989">
                  <c:v>-2.9940923737915792E-2</c:v>
                </c:pt>
                <c:pt idx="8990">
                  <c:v>-1.6783029001073535E-2</c:v>
                </c:pt>
                <c:pt idx="8991">
                  <c:v>-1.1009667024704073E-2</c:v>
                </c:pt>
                <c:pt idx="8992">
                  <c:v>-1.1546723952738258E-2</c:v>
                </c:pt>
                <c:pt idx="8993">
                  <c:v>-9.1299677765839249E-3</c:v>
                </c:pt>
                <c:pt idx="8994">
                  <c:v>-2.6852846401713704E-3</c:v>
                </c:pt>
                <c:pt idx="8995">
                  <c:v>-6.4446831364119994E-3</c:v>
                </c:pt>
                <c:pt idx="8996">
                  <c:v>-6.9817400644464067E-3</c:v>
                </c:pt>
                <c:pt idx="8997">
                  <c:v>-6.5789473684206845E-3</c:v>
                </c:pt>
                <c:pt idx="8998">
                  <c:v>-7.7873254564977401E-3</c:v>
                </c:pt>
                <c:pt idx="8999">
                  <c:v>-7.653061224489055E-3</c:v>
                </c:pt>
                <c:pt idx="9000">
                  <c:v>-5.6390977443599999E-3</c:v>
                </c:pt>
                <c:pt idx="9001">
                  <c:v>-2.4167561761538892E-3</c:v>
                </c:pt>
                <c:pt idx="9002">
                  <c:v>0</c:v>
                </c:pt>
                <c:pt idx="9003">
                  <c:v>-1.4717687985014161E-3</c:v>
                </c:pt>
                <c:pt idx="9004">
                  <c:v>-4.5491035590043971E-3</c:v>
                </c:pt>
                <c:pt idx="9005">
                  <c:v>-6.1546695210060731E-3</c:v>
                </c:pt>
                <c:pt idx="9006">
                  <c:v>-1.2443136205512406E-2</c:v>
                </c:pt>
                <c:pt idx="9007">
                  <c:v>-1.0302381589510246E-2</c:v>
                </c:pt>
                <c:pt idx="9008">
                  <c:v>-5.6194808670054774E-3</c:v>
                </c:pt>
                <c:pt idx="9009">
                  <c:v>-4.0139149050038014E-3</c:v>
                </c:pt>
                <c:pt idx="9010">
                  <c:v>-2.4083489430021254E-3</c:v>
                </c:pt>
                <c:pt idx="9011">
                  <c:v>0</c:v>
                </c:pt>
                <c:pt idx="9012">
                  <c:v>0</c:v>
                </c:pt>
                <c:pt idx="9013">
                  <c:v>0</c:v>
                </c:pt>
                <c:pt idx="9014">
                  <c:v>0</c:v>
                </c:pt>
                <c:pt idx="9015">
                  <c:v>0</c:v>
                </c:pt>
                <c:pt idx="9016">
                  <c:v>0</c:v>
                </c:pt>
                <c:pt idx="9017">
                  <c:v>0</c:v>
                </c:pt>
                <c:pt idx="9018">
                  <c:v>-5.2438384897757206E-4</c:v>
                </c:pt>
                <c:pt idx="9019">
                  <c:v>-7.8657577346619156E-4</c:v>
                </c:pt>
                <c:pt idx="9020">
                  <c:v>0</c:v>
                </c:pt>
                <c:pt idx="9021">
                  <c:v>0</c:v>
                </c:pt>
                <c:pt idx="9022">
                  <c:v>-1.1743215031314591E-3</c:v>
                </c:pt>
                <c:pt idx="9023">
                  <c:v>-1.0438413361165688E-3</c:v>
                </c:pt>
                <c:pt idx="9024">
                  <c:v>-3.0010438413357043E-3</c:v>
                </c:pt>
                <c:pt idx="9025">
                  <c:v>-2.6096033402867036E-4</c:v>
                </c:pt>
                <c:pt idx="9026">
                  <c:v>0</c:v>
                </c:pt>
                <c:pt idx="9027">
                  <c:v>0</c:v>
                </c:pt>
                <c:pt idx="9028">
                  <c:v>0</c:v>
                </c:pt>
                <c:pt idx="9029">
                  <c:v>-3.8905459732851977E-4</c:v>
                </c:pt>
                <c:pt idx="9030">
                  <c:v>-1.2968486577624727E-4</c:v>
                </c:pt>
                <c:pt idx="9031">
                  <c:v>-6.2248735572559832E-3</c:v>
                </c:pt>
                <c:pt idx="9032">
                  <c:v>-5.3170794968226964E-3</c:v>
                </c:pt>
                <c:pt idx="9033">
                  <c:v>-9.0779406043306476E-4</c:v>
                </c:pt>
                <c:pt idx="9034">
                  <c:v>-1.8155881208662406E-3</c:v>
                </c:pt>
                <c:pt idx="9035">
                  <c:v>-2.9827519128516888E-3</c:v>
                </c:pt>
                <c:pt idx="9036">
                  <c:v>-4.6686551679419042E-3</c:v>
                </c:pt>
                <c:pt idx="9037">
                  <c:v>-2.3343275839708966E-3</c:v>
                </c:pt>
                <c:pt idx="9038">
                  <c:v>0</c:v>
                </c:pt>
                <c:pt idx="9039">
                  <c:v>-1.6843741902047293E-3</c:v>
                </c:pt>
                <c:pt idx="9040">
                  <c:v>0</c:v>
                </c:pt>
                <c:pt idx="9041">
                  <c:v>0</c:v>
                </c:pt>
                <c:pt idx="9042">
                  <c:v>-6.4457908985426915E-4</c:v>
                </c:pt>
                <c:pt idx="9043">
                  <c:v>-1.1602423617375068E-3</c:v>
                </c:pt>
                <c:pt idx="9044">
                  <c:v>-1.4180739976793477E-3</c:v>
                </c:pt>
                <c:pt idx="9045">
                  <c:v>-1.2891581797085383E-3</c:v>
                </c:pt>
                <c:pt idx="9046">
                  <c:v>-2.5783163594172986E-4</c:v>
                </c:pt>
                <c:pt idx="9047">
                  <c:v>0</c:v>
                </c:pt>
                <c:pt idx="9048">
                  <c:v>0</c:v>
                </c:pt>
                <c:pt idx="9049">
                  <c:v>0</c:v>
                </c:pt>
                <c:pt idx="9050">
                  <c:v>0</c:v>
                </c:pt>
                <c:pt idx="9051">
                  <c:v>-3.2104790034672703E-3</c:v>
                </c:pt>
                <c:pt idx="9052">
                  <c:v>-8.9893412097086234E-4</c:v>
                </c:pt>
                <c:pt idx="9053">
                  <c:v>0</c:v>
                </c:pt>
                <c:pt idx="9054">
                  <c:v>0</c:v>
                </c:pt>
                <c:pt idx="9055">
                  <c:v>-1.9176681155715913E-3</c:v>
                </c:pt>
                <c:pt idx="9056">
                  <c:v>-2.0455126566095716E-3</c:v>
                </c:pt>
                <c:pt idx="9057">
                  <c:v>0</c:v>
                </c:pt>
                <c:pt idx="9058">
                  <c:v>0</c:v>
                </c:pt>
                <c:pt idx="9059">
                  <c:v>0</c:v>
                </c:pt>
                <c:pt idx="9060">
                  <c:v>0</c:v>
                </c:pt>
                <c:pt idx="9061">
                  <c:v>0</c:v>
                </c:pt>
                <c:pt idx="9062">
                  <c:v>0</c:v>
                </c:pt>
                <c:pt idx="9063">
                  <c:v>0</c:v>
                </c:pt>
                <c:pt idx="9064">
                  <c:v>0</c:v>
                </c:pt>
                <c:pt idx="9065">
                  <c:v>0</c:v>
                </c:pt>
                <c:pt idx="9066">
                  <c:v>-1.0078105316200237E-3</c:v>
                </c:pt>
                <c:pt idx="9067">
                  <c:v>-5.794910556815358E-3</c:v>
                </c:pt>
                <c:pt idx="9068">
                  <c:v>-5.6689342403627441E-3</c:v>
                </c:pt>
                <c:pt idx="9069">
                  <c:v>-7.4326026706980075E-3</c:v>
                </c:pt>
                <c:pt idx="9070">
                  <c:v>-5.1650289745530653E-3</c:v>
                </c:pt>
                <c:pt idx="9071">
                  <c:v>-2.3935500125981113E-3</c:v>
                </c:pt>
                <c:pt idx="9072">
                  <c:v>-3.023431594860515E-3</c:v>
                </c:pt>
                <c:pt idx="9073">
                  <c:v>-5.0390526581005624E-3</c:v>
                </c:pt>
                <c:pt idx="9074">
                  <c:v>-1.7636684303354855E-3</c:v>
                </c:pt>
                <c:pt idx="9075">
                  <c:v>0</c:v>
                </c:pt>
                <c:pt idx="9076">
                  <c:v>0</c:v>
                </c:pt>
                <c:pt idx="9077">
                  <c:v>0</c:v>
                </c:pt>
                <c:pt idx="9078">
                  <c:v>-3.4991252186952204E-3</c:v>
                </c:pt>
                <c:pt idx="9079">
                  <c:v>-3.3741564608847918E-3</c:v>
                </c:pt>
                <c:pt idx="9080">
                  <c:v>-3.9990002499373789E-3</c:v>
                </c:pt>
                <c:pt idx="9081">
                  <c:v>-2.1244688827793956E-3</c:v>
                </c:pt>
                <c:pt idx="9082">
                  <c:v>-3.1242189452637126E-3</c:v>
                </c:pt>
                <c:pt idx="9083">
                  <c:v>-3.7490627343161886E-4</c:v>
                </c:pt>
                <c:pt idx="9084">
                  <c:v>0</c:v>
                </c:pt>
                <c:pt idx="9085">
                  <c:v>0</c:v>
                </c:pt>
                <c:pt idx="9086">
                  <c:v>0</c:v>
                </c:pt>
                <c:pt idx="9087">
                  <c:v>-6.2073246430782714E-4</c:v>
                </c:pt>
                <c:pt idx="9088">
                  <c:v>-1.2414649286141E-4</c:v>
                </c:pt>
                <c:pt idx="9089">
                  <c:v>-7.4487895716945918E-4</c:v>
                </c:pt>
                <c:pt idx="9090">
                  <c:v>-2.1104903786469675E-3</c:v>
                </c:pt>
                <c:pt idx="9091">
                  <c:v>-9.9317194289263444E-3</c:v>
                </c:pt>
                <c:pt idx="9092">
                  <c:v>-1.4897579143389406E-2</c:v>
                </c:pt>
                <c:pt idx="9093">
                  <c:v>-8.0695220360025299E-3</c:v>
                </c:pt>
                <c:pt idx="9094">
                  <c:v>-1.0552451893233949E-2</c:v>
                </c:pt>
                <c:pt idx="9095">
                  <c:v>-1.3531967721911897E-2</c:v>
                </c:pt>
                <c:pt idx="9096">
                  <c:v>-4.7175667287399081E-3</c:v>
                </c:pt>
                <c:pt idx="9097">
                  <c:v>-9.9317194289272326E-4</c:v>
                </c:pt>
                <c:pt idx="9098">
                  <c:v>0</c:v>
                </c:pt>
                <c:pt idx="9099">
                  <c:v>0</c:v>
                </c:pt>
                <c:pt idx="9100">
                  <c:v>0</c:v>
                </c:pt>
                <c:pt idx="9101">
                  <c:v>-1.848428835489857E-3</c:v>
                </c:pt>
                <c:pt idx="9102">
                  <c:v>-3.0807147258163914E-3</c:v>
                </c:pt>
                <c:pt idx="9103">
                  <c:v>0</c:v>
                </c:pt>
                <c:pt idx="9104">
                  <c:v>-2.3410547067520548E-3</c:v>
                </c:pt>
                <c:pt idx="9105">
                  <c:v>-3.6964021685561566E-3</c:v>
                </c:pt>
                <c:pt idx="9106">
                  <c:v>-7.3928043371129792E-4</c:v>
                </c:pt>
                <c:pt idx="9107">
                  <c:v>-5.4213898472154076E-3</c:v>
                </c:pt>
                <c:pt idx="9108">
                  <c:v>-1.0596352883193605E-2</c:v>
                </c:pt>
                <c:pt idx="9109">
                  <c:v>-6.1606702809264835E-3</c:v>
                </c:pt>
                <c:pt idx="9110">
                  <c:v>-5.6678166584522849E-3</c:v>
                </c:pt>
                <c:pt idx="9111">
                  <c:v>-5.2981764415964694E-3</c:v>
                </c:pt>
                <c:pt idx="9112">
                  <c:v>-7.392804337111647E-3</c:v>
                </c:pt>
                <c:pt idx="9113">
                  <c:v>-9.4874322326267135E-3</c:v>
                </c:pt>
                <c:pt idx="9114">
                  <c:v>-1.1089206505667581E-2</c:v>
                </c:pt>
                <c:pt idx="9115">
                  <c:v>-9.7338590438637018E-3</c:v>
                </c:pt>
                <c:pt idx="9116">
                  <c:v>-1.2937407589945549E-2</c:v>
                </c:pt>
                <c:pt idx="9117">
                  <c:v>-1.7989157220305363E-2</c:v>
                </c:pt>
                <c:pt idx="9118">
                  <c:v>-2.0576638738294739E-2</c:v>
                </c:pt>
                <c:pt idx="9119">
                  <c:v>-3.0680137999014145E-2</c:v>
                </c:pt>
                <c:pt idx="9120">
                  <c:v>-2.636766880236574E-2</c:v>
                </c:pt>
                <c:pt idx="9121">
                  <c:v>-3.1049778215869961E-2</c:v>
                </c:pt>
                <c:pt idx="9122">
                  <c:v>-2.4889107934943477E-2</c:v>
                </c:pt>
                <c:pt idx="9123">
                  <c:v>-2.1192705766387654E-2</c:v>
                </c:pt>
                <c:pt idx="9124">
                  <c:v>-1.7619517003450214E-2</c:v>
                </c:pt>
                <c:pt idx="9125">
                  <c:v>-1.9221291276491193E-2</c:v>
                </c:pt>
                <c:pt idx="9126">
                  <c:v>-1.4662395268605244E-2</c:v>
                </c:pt>
                <c:pt idx="9127">
                  <c:v>-9.3642188270082194E-3</c:v>
                </c:pt>
                <c:pt idx="9128">
                  <c:v>-4.3124691966484052E-3</c:v>
                </c:pt>
                <c:pt idx="9129">
                  <c:v>-4.5588960078855045E-3</c:v>
                </c:pt>
                <c:pt idx="9130">
                  <c:v>-3.3267619517003411E-3</c:v>
                </c:pt>
                <c:pt idx="9131">
                  <c:v>-6.1606702809280378E-4</c:v>
                </c:pt>
                <c:pt idx="9132">
                  <c:v>-4.8053228191228259E-3</c:v>
                </c:pt>
                <c:pt idx="9133">
                  <c:v>-1.2321340561853855E-3</c:v>
                </c:pt>
                <c:pt idx="9134">
                  <c:v>0</c:v>
                </c:pt>
                <c:pt idx="9135">
                  <c:v>0</c:v>
                </c:pt>
                <c:pt idx="9136">
                  <c:v>0</c:v>
                </c:pt>
                <c:pt idx="9137">
                  <c:v>0</c:v>
                </c:pt>
                <c:pt idx="9138">
                  <c:v>0</c:v>
                </c:pt>
                <c:pt idx="9139">
                  <c:v>0</c:v>
                </c:pt>
                <c:pt idx="9140">
                  <c:v>0</c:v>
                </c:pt>
                <c:pt idx="9141">
                  <c:v>0</c:v>
                </c:pt>
                <c:pt idx="9142">
                  <c:v>0</c:v>
                </c:pt>
                <c:pt idx="9143">
                  <c:v>0</c:v>
                </c:pt>
                <c:pt idx="9144">
                  <c:v>0</c:v>
                </c:pt>
                <c:pt idx="9145">
                  <c:v>-5.9980806142023724E-4</c:v>
                </c:pt>
                <c:pt idx="9146">
                  <c:v>-3.5988483685219785E-3</c:v>
                </c:pt>
                <c:pt idx="9147">
                  <c:v>-2.399232245681171E-4</c:v>
                </c:pt>
                <c:pt idx="9148">
                  <c:v>0</c:v>
                </c:pt>
                <c:pt idx="9149">
                  <c:v>0</c:v>
                </c:pt>
                <c:pt idx="9150">
                  <c:v>-3.2139031067730528E-3</c:v>
                </c:pt>
                <c:pt idx="9151">
                  <c:v>-5.5945720747530014E-3</c:v>
                </c:pt>
                <c:pt idx="9152">
                  <c:v>-5.8326389715511739E-3</c:v>
                </c:pt>
                <c:pt idx="9153">
                  <c:v>-6.3087727651469638E-3</c:v>
                </c:pt>
                <c:pt idx="9154">
                  <c:v>-6.5468396619451363E-3</c:v>
                </c:pt>
                <c:pt idx="9155">
                  <c:v>-1.1070110701106972E-2</c:v>
                </c:pt>
                <c:pt idx="9156">
                  <c:v>-1.3807880014284013E-2</c:v>
                </c:pt>
                <c:pt idx="9157">
                  <c:v>-1.297464587549102E-2</c:v>
                </c:pt>
                <c:pt idx="9158">
                  <c:v>-1.095107725270783E-2</c:v>
                </c:pt>
                <c:pt idx="9159">
                  <c:v>-9.8797762171167758E-3</c:v>
                </c:pt>
                <c:pt idx="9160">
                  <c:v>-1.2022378288298885E-2</c:v>
                </c:pt>
                <c:pt idx="9161">
                  <c:v>-2.4401856921795084E-2</c:v>
                </c:pt>
                <c:pt idx="9162">
                  <c:v>-2.2854422092608018E-2</c:v>
                </c:pt>
                <c:pt idx="9163">
                  <c:v>-3.1781930722532992E-2</c:v>
                </c:pt>
                <c:pt idx="9164">
                  <c:v>-2.5592191405785059E-2</c:v>
                </c:pt>
                <c:pt idx="9165">
                  <c:v>-2.6544458992977082E-2</c:v>
                </c:pt>
                <c:pt idx="9166">
                  <c:v>-2.6782525889774922E-2</c:v>
                </c:pt>
                <c:pt idx="9167">
                  <c:v>-2.1902154505416105E-2</c:v>
                </c:pt>
                <c:pt idx="9168">
                  <c:v>-1.9045351743840144E-2</c:v>
                </c:pt>
                <c:pt idx="9169">
                  <c:v>-1.9759552434234107E-2</c:v>
                </c:pt>
                <c:pt idx="9170">
                  <c:v>-1.9640518985835298E-2</c:v>
                </c:pt>
                <c:pt idx="9171">
                  <c:v>-1.9164385192239175E-2</c:v>
                </c:pt>
                <c:pt idx="9172">
                  <c:v>-2.011665277943131E-2</c:v>
                </c:pt>
                <c:pt idx="9173">
                  <c:v>-2.4639923818593146E-2</c:v>
                </c:pt>
                <c:pt idx="9174">
                  <c:v>-2.3092488989406079E-2</c:v>
                </c:pt>
                <c:pt idx="9175">
                  <c:v>-2.4997024163790127E-2</c:v>
                </c:pt>
                <c:pt idx="9176">
                  <c:v>-3.0591596238543128E-2</c:v>
                </c:pt>
                <c:pt idx="9177">
                  <c:v>-3.2019997619331164E-2</c:v>
                </c:pt>
                <c:pt idx="9178">
                  <c:v>-2.7496726580168995E-2</c:v>
                </c:pt>
                <c:pt idx="9179">
                  <c:v>-2.4044756576598214E-2</c:v>
                </c:pt>
                <c:pt idx="9180">
                  <c:v>-2.5949291750982262E-2</c:v>
                </c:pt>
                <c:pt idx="9181">
                  <c:v>-2.1783121057016963E-2</c:v>
                </c:pt>
                <c:pt idx="9182">
                  <c:v>-2.0235686227830008E-2</c:v>
                </c:pt>
                <c:pt idx="9183">
                  <c:v>-1.7259850017854905E-2</c:v>
                </c:pt>
                <c:pt idx="9184">
                  <c:v>-1.4879181049874846E-2</c:v>
                </c:pt>
                <c:pt idx="9185">
                  <c:v>-1.3569813117485952E-2</c:v>
                </c:pt>
                <c:pt idx="9186">
                  <c:v>-1.1427211046303953E-2</c:v>
                </c:pt>
                <c:pt idx="9187">
                  <c:v>-1.0832043804309022E-2</c:v>
                </c:pt>
                <c:pt idx="9188">
                  <c:v>-6.665873110343834E-3</c:v>
                </c:pt>
                <c:pt idx="9189">
                  <c:v>-9.4036424235208749E-3</c:v>
                </c:pt>
                <c:pt idx="9190">
                  <c:v>-1.2022378288298885E-2</c:v>
                </c:pt>
                <c:pt idx="9191">
                  <c:v>-9.1655755267229244E-3</c:v>
                </c:pt>
                <c:pt idx="9192">
                  <c:v>-2.6187358647780101E-3</c:v>
                </c:pt>
                <c:pt idx="9193">
                  <c:v>-6.3087727651469638E-3</c:v>
                </c:pt>
                <c:pt idx="9194">
                  <c:v>-1.785501725984906E-3</c:v>
                </c:pt>
                <c:pt idx="9195">
                  <c:v>-1.4284013807879248E-3</c:v>
                </c:pt>
                <c:pt idx="9196">
                  <c:v>-1.1903344839899743E-3</c:v>
                </c:pt>
                <c:pt idx="9197">
                  <c:v>-1.1903344839891972E-4</c:v>
                </c:pt>
                <c:pt idx="9198">
                  <c:v>0</c:v>
                </c:pt>
                <c:pt idx="9199">
                  <c:v>0</c:v>
                </c:pt>
                <c:pt idx="9200">
                  <c:v>-4.7460844803048907E-4</c:v>
                </c:pt>
                <c:pt idx="9201">
                  <c:v>-1.1865211200757786E-3</c:v>
                </c:pt>
                <c:pt idx="9202">
                  <c:v>-2.3730422401517792E-3</c:v>
                </c:pt>
                <c:pt idx="9203">
                  <c:v>0</c:v>
                </c:pt>
                <c:pt idx="9204">
                  <c:v>0</c:v>
                </c:pt>
                <c:pt idx="9205">
                  <c:v>0</c:v>
                </c:pt>
                <c:pt idx="9206">
                  <c:v>0</c:v>
                </c:pt>
                <c:pt idx="9207">
                  <c:v>0</c:v>
                </c:pt>
                <c:pt idx="9208">
                  <c:v>0</c:v>
                </c:pt>
                <c:pt idx="9209">
                  <c:v>0</c:v>
                </c:pt>
                <c:pt idx="9210">
                  <c:v>-3.2848427968090732E-3</c:v>
                </c:pt>
                <c:pt idx="9211">
                  <c:v>-5.2792116377287091E-3</c:v>
                </c:pt>
                <c:pt idx="9212">
                  <c:v>-1.1614265603003271E-2</c:v>
                </c:pt>
                <c:pt idx="9213">
                  <c:v>-4.809948381041762E-3</c:v>
                </c:pt>
                <c:pt idx="9214">
                  <c:v>-3.6367902393240614E-3</c:v>
                </c:pt>
                <c:pt idx="9215">
                  <c:v>-7.038948850303095E-4</c:v>
                </c:pt>
                <c:pt idx="9216">
                  <c:v>-1.6424213984044256E-3</c:v>
                </c:pt>
                <c:pt idx="9217">
                  <c:v>-3.5194744251524357E-3</c:v>
                </c:pt>
                <c:pt idx="9218">
                  <c:v>-1.1731581417175896E-3</c:v>
                </c:pt>
                <c:pt idx="9219">
                  <c:v>-2.8155795401220152E-3</c:v>
                </c:pt>
                <c:pt idx="9220">
                  <c:v>-2.8155795401220152E-3</c:v>
                </c:pt>
                <c:pt idx="9221">
                  <c:v>-6.4523697794461876E-3</c:v>
                </c:pt>
                <c:pt idx="9222">
                  <c:v>-5.9831065227591296E-3</c:v>
                </c:pt>
                <c:pt idx="9223">
                  <c:v>-4.4580009385264407E-3</c:v>
                </c:pt>
                <c:pt idx="9224">
                  <c:v>-7.0389488503019848E-4</c:v>
                </c:pt>
                <c:pt idx="9225">
                  <c:v>-1.1731581417172565E-3</c:v>
                </c:pt>
                <c:pt idx="9226">
                  <c:v>-9.3852651337356097E-4</c:v>
                </c:pt>
                <c:pt idx="9227">
                  <c:v>-1.1731581417129266E-4</c:v>
                </c:pt>
                <c:pt idx="9228">
                  <c:v>-5.865790708583507E-4</c:v>
                </c:pt>
                <c:pt idx="9229">
                  <c:v>-4.6926325668696922E-3</c:v>
                </c:pt>
                <c:pt idx="9230">
                  <c:v>-1.877053026747677E-3</c:v>
                </c:pt>
                <c:pt idx="9231">
                  <c:v>-5.8657907085857275E-4</c:v>
                </c:pt>
                <c:pt idx="9232">
                  <c:v>-3.5194744251509924E-4</c:v>
                </c:pt>
                <c:pt idx="9233">
                  <c:v>0</c:v>
                </c:pt>
                <c:pt idx="9234">
                  <c:v>0</c:v>
                </c:pt>
                <c:pt idx="9235">
                  <c:v>0</c:v>
                </c:pt>
                <c:pt idx="9236">
                  <c:v>-4.6392948271845036E-4</c:v>
                </c:pt>
                <c:pt idx="9237">
                  <c:v>0</c:v>
                </c:pt>
                <c:pt idx="9238">
                  <c:v>-3.2452480296708552E-3</c:v>
                </c:pt>
                <c:pt idx="9239">
                  <c:v>-6.3745943439962316E-3</c:v>
                </c:pt>
                <c:pt idx="9240">
                  <c:v>-9.7357440890125657E-3</c:v>
                </c:pt>
                <c:pt idx="9241">
                  <c:v>-1.2980992118683421E-2</c:v>
                </c:pt>
                <c:pt idx="9242">
                  <c:v>-2.1557719054242086E-2</c:v>
                </c:pt>
                <c:pt idx="9243">
                  <c:v>-3.1641168289290644E-2</c:v>
                </c:pt>
                <c:pt idx="9244">
                  <c:v>-2.885952712100126E-2</c:v>
                </c:pt>
                <c:pt idx="9245">
                  <c:v>-2.4339360222531137E-2</c:v>
                </c:pt>
                <c:pt idx="9246">
                  <c:v>-2.236903106165955E-2</c:v>
                </c:pt>
                <c:pt idx="9247">
                  <c:v>-2.2600834492350286E-2</c:v>
                </c:pt>
                <c:pt idx="9248">
                  <c:v>-2.6425591098748091E-2</c:v>
                </c:pt>
                <c:pt idx="9249">
                  <c:v>-3.2684283727399066E-2</c:v>
                </c:pt>
                <c:pt idx="9250">
                  <c:v>-3.2800185442744323E-2</c:v>
                </c:pt>
                <c:pt idx="9251">
                  <c:v>-3.0366249420491154E-2</c:v>
                </c:pt>
                <c:pt idx="9252">
                  <c:v>-3.2800185442744323E-2</c:v>
                </c:pt>
                <c:pt idx="9253">
                  <c:v>-3.5465924895688228E-2</c:v>
                </c:pt>
                <c:pt idx="9254">
                  <c:v>-3.1641168289290311E-2</c:v>
                </c:pt>
                <c:pt idx="9255">
                  <c:v>-2.758460825220177E-2</c:v>
                </c:pt>
                <c:pt idx="9256">
                  <c:v>-2.3064441353731757E-2</c:v>
                </c:pt>
                <c:pt idx="9257">
                  <c:v>-2.2021325915623446E-2</c:v>
                </c:pt>
                <c:pt idx="9258">
                  <c:v>-2.2600834492350286E-2</c:v>
                </c:pt>
                <c:pt idx="9259">
                  <c:v>-2.468706536856724E-2</c:v>
                </c:pt>
                <c:pt idx="9260">
                  <c:v>-2.468706536856724E-2</c:v>
                </c:pt>
                <c:pt idx="9261">
                  <c:v>-2.5614279091330405E-2</c:v>
                </c:pt>
                <c:pt idx="9262">
                  <c:v>-2.8627723690310414E-2</c:v>
                </c:pt>
                <c:pt idx="9263">
                  <c:v>-2.2948539638386389E-2</c:v>
                </c:pt>
                <c:pt idx="9264">
                  <c:v>-1.7732962447844169E-2</c:v>
                </c:pt>
                <c:pt idx="9265">
                  <c:v>-2.3759851645804297E-2</c:v>
                </c:pt>
                <c:pt idx="9266">
                  <c:v>-1.9123783031989028E-2</c:v>
                </c:pt>
                <c:pt idx="9267">
                  <c:v>-1.6110338433008797E-2</c:v>
                </c:pt>
                <c:pt idx="9268">
                  <c:v>-1.1821974965229409E-2</c:v>
                </c:pt>
                <c:pt idx="9269">
                  <c:v>-1.0547056096430363E-2</c:v>
                </c:pt>
                <c:pt idx="9270">
                  <c:v>-1.0199350950394148E-2</c:v>
                </c:pt>
                <c:pt idx="9271">
                  <c:v>-7.76541492814109E-3</c:v>
                </c:pt>
                <c:pt idx="9272">
                  <c:v>-5.0996754751970741E-3</c:v>
                </c:pt>
                <c:pt idx="9273">
                  <c:v>-5.0996754751970741E-3</c:v>
                </c:pt>
                <c:pt idx="9274">
                  <c:v>-8.113120074179081E-4</c:v>
                </c:pt>
                <c:pt idx="9275">
                  <c:v>0</c:v>
                </c:pt>
                <c:pt idx="9276">
                  <c:v>0</c:v>
                </c:pt>
                <c:pt idx="9277">
                  <c:v>-3.463003578436652E-4</c:v>
                </c:pt>
                <c:pt idx="9278">
                  <c:v>-1.2697679787601057E-3</c:v>
                </c:pt>
                <c:pt idx="9279">
                  <c:v>0</c:v>
                </c:pt>
                <c:pt idx="9280">
                  <c:v>0</c:v>
                </c:pt>
                <c:pt idx="9281">
                  <c:v>0</c:v>
                </c:pt>
                <c:pt idx="9282">
                  <c:v>0</c:v>
                </c:pt>
                <c:pt idx="9283">
                  <c:v>0</c:v>
                </c:pt>
                <c:pt idx="9284">
                  <c:v>0</c:v>
                </c:pt>
                <c:pt idx="9285">
                  <c:v>0</c:v>
                </c:pt>
                <c:pt idx="9286">
                  <c:v>-3.4254395980815033E-4</c:v>
                </c:pt>
                <c:pt idx="9287">
                  <c:v>0</c:v>
                </c:pt>
                <c:pt idx="9288">
                  <c:v>-6.8469702156814805E-4</c:v>
                </c:pt>
                <c:pt idx="9289">
                  <c:v>-3.879949788885062E-3</c:v>
                </c:pt>
                <c:pt idx="9290">
                  <c:v>-7.7598995777701241E-3</c:v>
                </c:pt>
                <c:pt idx="9291">
                  <c:v>-4.4505306401918521E-3</c:v>
                </c:pt>
                <c:pt idx="9292">
                  <c:v>-1.3351591920575223E-2</c:v>
                </c:pt>
                <c:pt idx="9293">
                  <c:v>-2.3850279584617051E-2</c:v>
                </c:pt>
                <c:pt idx="9294">
                  <c:v>-1.6660960858153606E-2</c:v>
                </c:pt>
                <c:pt idx="9295">
                  <c:v>-1.7802122560766964E-2</c:v>
                </c:pt>
                <c:pt idx="9296">
                  <c:v>-2.2366769371219841E-2</c:v>
                </c:pt>
                <c:pt idx="9297">
                  <c:v>-2.1225607668606705E-2</c:v>
                </c:pt>
                <c:pt idx="9298">
                  <c:v>-1.8030354901289458E-2</c:v>
                </c:pt>
                <c:pt idx="9299">
                  <c:v>-1.6204496177108507E-2</c:v>
                </c:pt>
                <c:pt idx="9300">
                  <c:v>-1.1297500855871223E-2</c:v>
                </c:pt>
                <c:pt idx="9301">
                  <c:v>-5.2493438320210251E-3</c:v>
                </c:pt>
                <c:pt idx="9302">
                  <c:v>-4.906995321236951E-3</c:v>
                </c:pt>
                <c:pt idx="9303">
                  <c:v>-2.282323405226494E-3</c:v>
                </c:pt>
                <c:pt idx="9304">
                  <c:v>-4.336414469930383E-3</c:v>
                </c:pt>
                <c:pt idx="9305">
                  <c:v>-2.6246719160106791E-3</c:v>
                </c:pt>
                <c:pt idx="9306">
                  <c:v>-4.2222982996691361E-3</c:v>
                </c:pt>
                <c:pt idx="9307">
                  <c:v>-7.4175510669861611E-3</c:v>
                </c:pt>
                <c:pt idx="9308">
                  <c:v>-9.4716421316901611E-3</c:v>
                </c:pt>
                <c:pt idx="9309">
                  <c:v>-9.1292936209061981E-3</c:v>
                </c:pt>
                <c:pt idx="9310">
                  <c:v>-1.0726920004564766E-2</c:v>
                </c:pt>
                <c:pt idx="9311">
                  <c:v>-1.2438662558484359E-2</c:v>
                </c:pt>
                <c:pt idx="9312">
                  <c:v>-8.330480429076581E-3</c:v>
                </c:pt>
                <c:pt idx="9313">
                  <c:v>-4.7928791509757041E-3</c:v>
                </c:pt>
                <c:pt idx="9314">
                  <c:v>-4.45053064019163E-3</c:v>
                </c:pt>
                <c:pt idx="9315">
                  <c:v>-5.7058085130663461E-3</c:v>
                </c:pt>
                <c:pt idx="9316">
                  <c:v>-6.9610863859408401E-3</c:v>
                </c:pt>
                <c:pt idx="9317">
                  <c:v>-9.3575259614285811E-3</c:v>
                </c:pt>
                <c:pt idx="9318">
                  <c:v>-9.0151774506447291E-3</c:v>
                </c:pt>
                <c:pt idx="9319">
                  <c:v>-9.1292936209060871E-3</c:v>
                </c:pt>
                <c:pt idx="9320">
                  <c:v>-7.9881319182927291E-3</c:v>
                </c:pt>
                <c:pt idx="9321">
                  <c:v>-6.1622731941115561E-3</c:v>
                </c:pt>
                <c:pt idx="9322">
                  <c:v>-9.0151774506447291E-3</c:v>
                </c:pt>
                <c:pt idx="9323">
                  <c:v>-1.6318612347369421E-2</c:v>
                </c:pt>
                <c:pt idx="9324">
                  <c:v>-1.8258587241812063E-2</c:v>
                </c:pt>
                <c:pt idx="9325">
                  <c:v>-1.6318612347369421E-2</c:v>
                </c:pt>
                <c:pt idx="9326">
                  <c:v>-1.6775077028414853E-2</c:v>
                </c:pt>
                <c:pt idx="9327">
                  <c:v>-1.4949218304233569E-2</c:v>
                </c:pt>
                <c:pt idx="9328">
                  <c:v>-1.2552778728745606E-2</c:v>
                </c:pt>
                <c:pt idx="9329">
                  <c:v>-1.2552778728745606E-2</c:v>
                </c:pt>
                <c:pt idx="9330">
                  <c:v>-1.2895127239529569E-2</c:v>
                </c:pt>
                <c:pt idx="9331">
                  <c:v>-1.232454638822289E-2</c:v>
                </c:pt>
                <c:pt idx="9332">
                  <c:v>-6.732854045417902E-3</c:v>
                </c:pt>
                <c:pt idx="9333">
                  <c:v>-7.9881319182895094E-4</c:v>
                </c:pt>
                <c:pt idx="9334">
                  <c:v>0</c:v>
                </c:pt>
                <c:pt idx="9335">
                  <c:v>0</c:v>
                </c:pt>
                <c:pt idx="9336">
                  <c:v>0</c:v>
                </c:pt>
                <c:pt idx="9337">
                  <c:v>-1.0199456029011955E-3</c:v>
                </c:pt>
                <c:pt idx="9338">
                  <c:v>0</c:v>
                </c:pt>
                <c:pt idx="9339">
                  <c:v>-5.6490792000918333E-4</c:v>
                </c:pt>
                <c:pt idx="9340">
                  <c:v>-2.3726132640381481E-3</c:v>
                </c:pt>
                <c:pt idx="9341">
                  <c:v>0</c:v>
                </c:pt>
                <c:pt idx="9342">
                  <c:v>0</c:v>
                </c:pt>
                <c:pt idx="9343">
                  <c:v>0</c:v>
                </c:pt>
                <c:pt idx="9344">
                  <c:v>0</c:v>
                </c:pt>
                <c:pt idx="9345">
                  <c:v>-4.4923629829296541E-4</c:v>
                </c:pt>
                <c:pt idx="9346">
                  <c:v>-1.2353998203054051E-3</c:v>
                </c:pt>
                <c:pt idx="9347">
                  <c:v>0</c:v>
                </c:pt>
                <c:pt idx="9348">
                  <c:v>0</c:v>
                </c:pt>
                <c:pt idx="9349">
                  <c:v>0</c:v>
                </c:pt>
                <c:pt idx="9350">
                  <c:v>0</c:v>
                </c:pt>
                <c:pt idx="9351">
                  <c:v>0</c:v>
                </c:pt>
                <c:pt idx="9352">
                  <c:v>-7.7846975088968762E-4</c:v>
                </c:pt>
                <c:pt idx="9353">
                  <c:v>-2.8914590747332047E-3</c:v>
                </c:pt>
                <c:pt idx="9354">
                  <c:v>-4.1147686832742059E-3</c:v>
                </c:pt>
                <c:pt idx="9355">
                  <c:v>0</c:v>
                </c:pt>
                <c:pt idx="9356">
                  <c:v>0</c:v>
                </c:pt>
                <c:pt idx="9357">
                  <c:v>-1.8832391713748953E-3</c:v>
                </c:pt>
                <c:pt idx="9358">
                  <c:v>-8.0868505594327011E-3</c:v>
                </c:pt>
                <c:pt idx="9359">
                  <c:v>-8.9730807577270699E-3</c:v>
                </c:pt>
                <c:pt idx="9360">
                  <c:v>-6.6467264872051013E-3</c:v>
                </c:pt>
                <c:pt idx="9361">
                  <c:v>-1.2074886451755806E-2</c:v>
                </c:pt>
                <c:pt idx="9362">
                  <c:v>-1.6838373767586345E-2</c:v>
                </c:pt>
                <c:pt idx="9363">
                  <c:v>-2.4149772903511724E-2</c:v>
                </c:pt>
                <c:pt idx="9364">
                  <c:v>-1.8500055389387593E-2</c:v>
                </c:pt>
                <c:pt idx="9365">
                  <c:v>-2.1823418632990088E-2</c:v>
                </c:pt>
                <c:pt idx="9366">
                  <c:v>-2.6919242273180544E-2</c:v>
                </c:pt>
                <c:pt idx="9367">
                  <c:v>-2.0494073335548979E-2</c:v>
                </c:pt>
                <c:pt idx="9368">
                  <c:v>-2.8248587570621653E-2</c:v>
                </c:pt>
                <c:pt idx="9369">
                  <c:v>-3.5227650382186781E-2</c:v>
                </c:pt>
                <c:pt idx="9370">
                  <c:v>-3.7332447103135213E-2</c:v>
                </c:pt>
                <c:pt idx="9371">
                  <c:v>-3.5006092832613467E-2</c:v>
                </c:pt>
                <c:pt idx="9372">
                  <c:v>-3.755400465270875E-2</c:v>
                </c:pt>
                <c:pt idx="9373">
                  <c:v>-4.8077988257450022E-2</c:v>
                </c:pt>
                <c:pt idx="9374">
                  <c:v>-5.7937299213470794E-2</c:v>
                </c:pt>
                <c:pt idx="9375">
                  <c:v>-6.1371441231860113E-2</c:v>
                </c:pt>
                <c:pt idx="9376">
                  <c:v>-5.705106901517687E-2</c:v>
                </c:pt>
                <c:pt idx="9377">
                  <c:v>-6.9347513016506102E-2</c:v>
                </c:pt>
                <c:pt idx="9378">
                  <c:v>-6.403013182674222E-2</c:v>
                </c:pt>
                <c:pt idx="9379">
                  <c:v>-5.6164838816882723E-2</c:v>
                </c:pt>
                <c:pt idx="9380">
                  <c:v>-5.0182784978398343E-2</c:v>
                </c:pt>
                <c:pt idx="9381">
                  <c:v>-5.4613935969868188E-2</c:v>
                </c:pt>
                <c:pt idx="9382">
                  <c:v>-5.782652043868397E-2</c:v>
                </c:pt>
                <c:pt idx="9383">
                  <c:v>-5.605406004209601E-2</c:v>
                </c:pt>
                <c:pt idx="9384">
                  <c:v>-6.203611388058039E-2</c:v>
                </c:pt>
                <c:pt idx="9385">
                  <c:v>-7.4332557881909622E-2</c:v>
                </c:pt>
                <c:pt idx="9386">
                  <c:v>-7.9871496621247373E-2</c:v>
                </c:pt>
                <c:pt idx="9387">
                  <c:v>-9.6045197740113109E-2</c:v>
                </c:pt>
                <c:pt idx="9388">
                  <c:v>-8.7072116982386261E-2</c:v>
                </c:pt>
                <c:pt idx="9389">
                  <c:v>-6.8128946493851594E-2</c:v>
                </c:pt>
                <c:pt idx="9390">
                  <c:v>-6.4140910601528711E-2</c:v>
                </c:pt>
                <c:pt idx="9391">
                  <c:v>-5.6607953916029685E-2</c:v>
                </c:pt>
                <c:pt idx="9392">
                  <c:v>-5.8491193087404469E-2</c:v>
                </c:pt>
                <c:pt idx="9393">
                  <c:v>-6.203611388058039E-2</c:v>
                </c:pt>
                <c:pt idx="9394">
                  <c:v>-5.4060042095934291E-2</c:v>
                </c:pt>
                <c:pt idx="9395">
                  <c:v>-5.0515121302758259E-2</c:v>
                </c:pt>
                <c:pt idx="9396">
                  <c:v>-5.0736678852331574E-2</c:v>
                </c:pt>
                <c:pt idx="9397">
                  <c:v>-5.1844466600199035E-2</c:v>
                </c:pt>
                <c:pt idx="9398">
                  <c:v>-4.8742660906169966E-2</c:v>
                </c:pt>
                <c:pt idx="9399">
                  <c:v>-5.0404342527971324E-2</c:v>
                </c:pt>
                <c:pt idx="9400">
                  <c:v>-5.0736678852331463E-2</c:v>
                </c:pt>
                <c:pt idx="9401">
                  <c:v>-5.1401351501051962E-2</c:v>
                </c:pt>
                <c:pt idx="9402">
                  <c:v>-6.3365459178021055E-2</c:v>
                </c:pt>
                <c:pt idx="9403">
                  <c:v>-6.8682840367785158E-2</c:v>
                </c:pt>
                <c:pt idx="9404">
                  <c:v>-7.1119973413093729E-2</c:v>
                </c:pt>
                <c:pt idx="9405">
                  <c:v>-6.8682840367785158E-2</c:v>
                </c:pt>
                <c:pt idx="9406">
                  <c:v>-6.8904397917358695E-2</c:v>
                </c:pt>
                <c:pt idx="9407">
                  <c:v>-7.0898415863520081E-2</c:v>
                </c:pt>
                <c:pt idx="9408">
                  <c:v>-6.9125955466932232E-2</c:v>
                </c:pt>
                <c:pt idx="9409">
                  <c:v>-6.1925335105793455E-2</c:v>
                </c:pt>
                <c:pt idx="9410">
                  <c:v>-5.5610944942948715E-2</c:v>
                </c:pt>
                <c:pt idx="9411">
                  <c:v>-5.3727705771574041E-2</c:v>
                </c:pt>
                <c:pt idx="9412">
                  <c:v>-5.3284590672427079E-2</c:v>
                </c:pt>
                <c:pt idx="9413">
                  <c:v>-4.9628891104464223E-2</c:v>
                </c:pt>
                <c:pt idx="9414">
                  <c:v>-4.9628891104464223E-2</c:v>
                </c:pt>
                <c:pt idx="9415">
                  <c:v>-4.6527085410435265E-2</c:v>
                </c:pt>
                <c:pt idx="9416">
                  <c:v>-4.8853439680957012E-2</c:v>
                </c:pt>
                <c:pt idx="9417">
                  <c:v>-4.8742660906170188E-2</c:v>
                </c:pt>
                <c:pt idx="9418">
                  <c:v>-4.5862412761714766E-2</c:v>
                </c:pt>
                <c:pt idx="9419">
                  <c:v>-4.3092943392045946E-2</c:v>
                </c:pt>
                <c:pt idx="9420">
                  <c:v>-3.8772571175362702E-2</c:v>
                </c:pt>
                <c:pt idx="9421">
                  <c:v>-3.7664783427495019E-2</c:v>
                </c:pt>
                <c:pt idx="9422">
                  <c:v>-3.5781544256120346E-2</c:v>
                </c:pt>
                <c:pt idx="9423">
                  <c:v>-3.6335438130054243E-2</c:v>
                </c:pt>
                <c:pt idx="9424">
                  <c:v>-3.8551013625789166E-2</c:v>
                </c:pt>
                <c:pt idx="9425">
                  <c:v>-3.9658801373656627E-2</c:v>
                </c:pt>
                <c:pt idx="9426">
                  <c:v>-4.1098925445884449E-2</c:v>
                </c:pt>
                <c:pt idx="9427">
                  <c:v>-3.9437243824083312E-2</c:v>
                </c:pt>
                <c:pt idx="9428">
                  <c:v>-3.8329456076215629E-2</c:v>
                </c:pt>
                <c:pt idx="9429">
                  <c:v>-3.4673756508252773E-2</c:v>
                </c:pt>
                <c:pt idx="9430">
                  <c:v>-3.4009083859532163E-2</c:v>
                </c:pt>
                <c:pt idx="9431">
                  <c:v>-3.3898305084745561E-2</c:v>
                </c:pt>
                <c:pt idx="9432">
                  <c:v>-3.4341420183892413E-2</c:v>
                </c:pt>
                <c:pt idx="9433">
                  <c:v>-3.4341420183892413E-2</c:v>
                </c:pt>
                <c:pt idx="9434">
                  <c:v>-2.902403899412842E-2</c:v>
                </c:pt>
                <c:pt idx="9435">
                  <c:v>-2.448210922787164E-2</c:v>
                </c:pt>
                <c:pt idx="9436">
                  <c:v>-2.1158745984269145E-2</c:v>
                </c:pt>
                <c:pt idx="9437">
                  <c:v>-1.7835382740666761E-2</c:v>
                </c:pt>
                <c:pt idx="9438">
                  <c:v>-1.5287470920571367E-2</c:v>
                </c:pt>
                <c:pt idx="9439">
                  <c:v>-1.2739559100475972E-2</c:v>
                </c:pt>
                <c:pt idx="9440">
                  <c:v>-9.8593109560206615E-3</c:v>
                </c:pt>
                <c:pt idx="9441">
                  <c:v>-1.3736568073556721E-2</c:v>
                </c:pt>
                <c:pt idx="9442">
                  <c:v>-8.3084081090060158E-3</c:v>
                </c:pt>
                <c:pt idx="9443">
                  <c:v>-2.7694693696684869E-3</c:v>
                </c:pt>
                <c:pt idx="9444">
                  <c:v>-2.4371330453080153E-3</c:v>
                </c:pt>
                <c:pt idx="9445">
                  <c:v>-2.1047967209477658E-3</c:v>
                </c:pt>
                <c:pt idx="9446">
                  <c:v>-5.0958236401900114E-3</c:v>
                </c:pt>
                <c:pt idx="9447">
                  <c:v>-5.5389387393312006E-4</c:v>
                </c:pt>
                <c:pt idx="9448">
                  <c:v>-4.5419297662563363E-3</c:v>
                </c:pt>
                <c:pt idx="9449">
                  <c:v>-2.7694693696682648E-3</c:v>
                </c:pt>
                <c:pt idx="9450">
                  <c:v>0</c:v>
                </c:pt>
                <c:pt idx="9451">
                  <c:v>-2.4269167126311775E-3</c:v>
                </c:pt>
                <c:pt idx="9452">
                  <c:v>-6.9498069498070691E-3</c:v>
                </c:pt>
                <c:pt idx="9453">
                  <c:v>-7.6116933259791075E-3</c:v>
                </c:pt>
                <c:pt idx="9454">
                  <c:v>-8.2735797021511459E-3</c:v>
                </c:pt>
                <c:pt idx="9455">
                  <c:v>-6.2879205736348087E-3</c:v>
                </c:pt>
                <c:pt idx="9456">
                  <c:v>-2.2062879205730912E-4</c:v>
                </c:pt>
                <c:pt idx="9457">
                  <c:v>-1.2134583563154777E-3</c:v>
                </c:pt>
                <c:pt idx="9458">
                  <c:v>-1.9856591285162262E-3</c:v>
                </c:pt>
                <c:pt idx="9459">
                  <c:v>0</c:v>
                </c:pt>
                <c:pt idx="9460">
                  <c:v>0</c:v>
                </c:pt>
                <c:pt idx="9461">
                  <c:v>-2.188902265515269E-4</c:v>
                </c:pt>
                <c:pt idx="9462">
                  <c:v>-3.2833533982712382E-4</c:v>
                </c:pt>
                <c:pt idx="9463">
                  <c:v>-1.9700120389624098E-3</c:v>
                </c:pt>
                <c:pt idx="9464">
                  <c:v>0</c:v>
                </c:pt>
                <c:pt idx="9465">
                  <c:v>0</c:v>
                </c:pt>
                <c:pt idx="9466">
                  <c:v>0</c:v>
                </c:pt>
                <c:pt idx="9467">
                  <c:v>-2.178649237472019E-4</c:v>
                </c:pt>
                <c:pt idx="9468">
                  <c:v>0</c:v>
                </c:pt>
                <c:pt idx="9469">
                  <c:v>0</c:v>
                </c:pt>
                <c:pt idx="9470">
                  <c:v>-3.3702978908459746E-3</c:v>
                </c:pt>
                <c:pt idx="9471">
                  <c:v>0</c:v>
                </c:pt>
                <c:pt idx="9472">
                  <c:v>0</c:v>
                </c:pt>
                <c:pt idx="9473">
                  <c:v>-3.2428926602530161E-3</c:v>
                </c:pt>
                <c:pt idx="9474">
                  <c:v>-9.7286779807592705E-4</c:v>
                </c:pt>
                <c:pt idx="9475">
                  <c:v>-3.0266998162359338E-3</c:v>
                </c:pt>
                <c:pt idx="9476">
                  <c:v>-2.1619284401683814E-3</c:v>
                </c:pt>
                <c:pt idx="9477">
                  <c:v>-5.4048211004198432E-4</c:v>
                </c:pt>
                <c:pt idx="9478">
                  <c:v>-1.5133499081176893E-3</c:v>
                </c:pt>
                <c:pt idx="9479">
                  <c:v>-3.0266998162357117E-3</c:v>
                </c:pt>
                <c:pt idx="9480">
                  <c:v>-6.2695924764885058E-3</c:v>
                </c:pt>
                <c:pt idx="9481">
                  <c:v>-7.3505566965731406E-3</c:v>
                </c:pt>
                <c:pt idx="9482">
                  <c:v>-4.3238568803369848E-3</c:v>
                </c:pt>
                <c:pt idx="9483">
                  <c:v>0</c:v>
                </c:pt>
                <c:pt idx="9484">
                  <c:v>0</c:v>
                </c:pt>
                <c:pt idx="9485">
                  <c:v>-2.3750404836447858E-3</c:v>
                </c:pt>
                <c:pt idx="9486">
                  <c:v>-3.2386915686066775E-4</c:v>
                </c:pt>
                <c:pt idx="9487">
                  <c:v>-4.4262118104287929E-3</c:v>
                </c:pt>
                <c:pt idx="9488">
                  <c:v>-4.2102990391884587E-3</c:v>
                </c:pt>
                <c:pt idx="9489">
                  <c:v>-1.0687682176401037E-2</c:v>
                </c:pt>
                <c:pt idx="9490">
                  <c:v>-9.1762927777178094E-3</c:v>
                </c:pt>
                <c:pt idx="9491">
                  <c:v>-7.4489906077944701E-3</c:v>
                </c:pt>
                <c:pt idx="9492">
                  <c:v>-6.4773831372126889E-3</c:v>
                </c:pt>
                <c:pt idx="9493">
                  <c:v>-8.9603800064776973E-3</c:v>
                </c:pt>
                <c:pt idx="9494">
                  <c:v>-1.1011551333261482E-2</c:v>
                </c:pt>
                <c:pt idx="9495">
                  <c:v>-1.2199071575084042E-2</c:v>
                </c:pt>
                <c:pt idx="9496">
                  <c:v>-1.5329806758070053E-2</c:v>
                </c:pt>
                <c:pt idx="9497">
                  <c:v>-1.4682068444348828E-2</c:v>
                </c:pt>
                <c:pt idx="9498">
                  <c:v>-2.2023102666523076E-2</c:v>
                </c:pt>
                <c:pt idx="9499">
                  <c:v>-1.3386591816906268E-2</c:v>
                </c:pt>
                <c:pt idx="9500">
                  <c:v>-1.4574112058728717E-2</c:v>
                </c:pt>
                <c:pt idx="9501">
                  <c:v>-1.1551333261362817E-2</c:v>
                </c:pt>
                <c:pt idx="9502">
                  <c:v>-8.9603800064776973E-3</c:v>
                </c:pt>
                <c:pt idx="9503">
                  <c:v>-8.6365108496172516E-3</c:v>
                </c:pt>
                <c:pt idx="9504">
                  <c:v>-8.0967289215161387E-3</c:v>
                </c:pt>
                <c:pt idx="9505">
                  <c:v>-6.5853395228333556E-3</c:v>
                </c:pt>
                <c:pt idx="9506">
                  <c:v>-5.5057756666310187E-3</c:v>
                </c:pt>
                <c:pt idx="9507">
                  <c:v>-5.9376012091120201E-3</c:v>
                </c:pt>
                <c:pt idx="9508">
                  <c:v>-1.0579725790780925E-2</c:v>
                </c:pt>
                <c:pt idx="9509">
                  <c:v>-6.6932959084532451E-3</c:v>
                </c:pt>
                <c:pt idx="9510">
                  <c:v>-3.6705171110873458E-3</c:v>
                </c:pt>
                <c:pt idx="9511">
                  <c:v>-4.7500809672894606E-3</c:v>
                </c:pt>
                <c:pt idx="9512">
                  <c:v>-1.1983158803843597E-2</c:v>
                </c:pt>
                <c:pt idx="9513">
                  <c:v>-1.1875202418223263E-2</c:v>
                </c:pt>
                <c:pt idx="9514">
                  <c:v>-8.8524236208573637E-3</c:v>
                </c:pt>
                <c:pt idx="9515">
                  <c:v>-4.1023426535683472E-3</c:v>
                </c:pt>
                <c:pt idx="9516">
                  <c:v>-2.1591277124045627E-3</c:v>
                </c:pt>
                <c:pt idx="9517">
                  <c:v>-4.8580373529097942E-3</c:v>
                </c:pt>
                <c:pt idx="9518">
                  <c:v>-3.9943862679482356E-3</c:v>
                </c:pt>
                <c:pt idx="9519">
                  <c:v>0</c:v>
                </c:pt>
                <c:pt idx="9520">
                  <c:v>0</c:v>
                </c:pt>
                <c:pt idx="9521">
                  <c:v>0</c:v>
                </c:pt>
                <c:pt idx="9522">
                  <c:v>0</c:v>
                </c:pt>
                <c:pt idx="9523">
                  <c:v>0</c:v>
                </c:pt>
                <c:pt idx="9524">
                  <c:v>-2.3552082218176729E-3</c:v>
                </c:pt>
                <c:pt idx="9525">
                  <c:v>-5.3527459586755199E-4</c:v>
                </c:pt>
                <c:pt idx="9526">
                  <c:v>0</c:v>
                </c:pt>
                <c:pt idx="9527">
                  <c:v>0</c:v>
                </c:pt>
                <c:pt idx="9528">
                  <c:v>0</c:v>
                </c:pt>
                <c:pt idx="9529">
                  <c:v>-2.767429483767847E-3</c:v>
                </c:pt>
                <c:pt idx="9530">
                  <c:v>-6.2799361362426698E-3</c:v>
                </c:pt>
                <c:pt idx="9531">
                  <c:v>-5.1091005854178029E-3</c:v>
                </c:pt>
                <c:pt idx="9532">
                  <c:v>-2.5545502927090125E-3</c:v>
                </c:pt>
                <c:pt idx="9533">
                  <c:v>-1.0643959552955051E-3</c:v>
                </c:pt>
                <c:pt idx="9534">
                  <c:v>-2.6609898882383742E-3</c:v>
                </c:pt>
                <c:pt idx="9535">
                  <c:v>-2.9803086748271257E-3</c:v>
                </c:pt>
                <c:pt idx="9536">
                  <c:v>-6.8121341138903668E-3</c:v>
                </c:pt>
                <c:pt idx="9537">
                  <c:v>-1.1389036721660695E-2</c:v>
                </c:pt>
                <c:pt idx="9538">
                  <c:v>-1.9052687599787288E-2</c:v>
                </c:pt>
                <c:pt idx="9539">
                  <c:v>-1.5114422565194352E-2</c:v>
                </c:pt>
                <c:pt idx="9540">
                  <c:v>-1.383714741883979E-2</c:v>
                </c:pt>
                <c:pt idx="9541">
                  <c:v>-7.3443320915380639E-3</c:v>
                </c:pt>
                <c:pt idx="9542">
                  <c:v>-3.8318254390634632E-3</c:v>
                </c:pt>
                <c:pt idx="9543">
                  <c:v>-4.2575838211815764E-3</c:v>
                </c:pt>
                <c:pt idx="9544">
                  <c:v>0</c:v>
                </c:pt>
                <c:pt idx="9545">
                  <c:v>-2.4452477142251627E-3</c:v>
                </c:pt>
                <c:pt idx="9546">
                  <c:v>-2.6578779502447469E-3</c:v>
                </c:pt>
                <c:pt idx="9547">
                  <c:v>-4.3589198384009764E-3</c:v>
                </c:pt>
                <c:pt idx="9548">
                  <c:v>-9.462045502870553E-3</c:v>
                </c:pt>
                <c:pt idx="9549">
                  <c:v>-9.5683606208804006E-3</c:v>
                </c:pt>
                <c:pt idx="9550">
                  <c:v>-1.488411652136945E-2</c:v>
                </c:pt>
                <c:pt idx="9551">
                  <c:v>-1.7541994471613975E-2</c:v>
                </c:pt>
                <c:pt idx="9552">
                  <c:v>-2.3283010844142082E-2</c:v>
                </c:pt>
                <c:pt idx="9553">
                  <c:v>-2.7429300446523586E-2</c:v>
                </c:pt>
                <c:pt idx="9554">
                  <c:v>-3.3701892409100598E-2</c:v>
                </c:pt>
                <c:pt idx="9555">
                  <c:v>-3.1044014458856295E-2</c:v>
                </c:pt>
                <c:pt idx="9556">
                  <c:v>-3.019349351477818E-2</c:v>
                </c:pt>
                <c:pt idx="9557">
                  <c:v>-4.252604720391262E-2</c:v>
                </c:pt>
                <c:pt idx="9558">
                  <c:v>-5.2200722942802757E-2</c:v>
                </c:pt>
                <c:pt idx="9559">
                  <c:v>-4.8798639166489854E-2</c:v>
                </c:pt>
                <c:pt idx="9560">
                  <c:v>-5.1243886880714906E-2</c:v>
                </c:pt>
                <c:pt idx="9561">
                  <c:v>-6.4001701041888515E-2</c:v>
                </c:pt>
                <c:pt idx="9562">
                  <c:v>-6.2513289389751647E-2</c:v>
                </c:pt>
                <c:pt idx="9563">
                  <c:v>-5.4220710184988863E-2</c:v>
                </c:pt>
                <c:pt idx="9564">
                  <c:v>-5.4220710184988863E-2</c:v>
                </c:pt>
                <c:pt idx="9565">
                  <c:v>-5.5390176483096409E-2</c:v>
                </c:pt>
                <c:pt idx="9566">
                  <c:v>-6.6021688284074509E-2</c:v>
                </c:pt>
                <c:pt idx="9567">
                  <c:v>-7.1337444184563559E-2</c:v>
                </c:pt>
                <c:pt idx="9568">
                  <c:v>-6.5915373166064772E-2</c:v>
                </c:pt>
                <c:pt idx="9569">
                  <c:v>-6.2619604507761495E-2</c:v>
                </c:pt>
                <c:pt idx="9570">
                  <c:v>-5.8792260259409423E-2</c:v>
                </c:pt>
                <c:pt idx="9571">
                  <c:v>-5.1669147352754075E-2</c:v>
                </c:pt>
                <c:pt idx="9572">
                  <c:v>-4.8904954284499924E-2</c:v>
                </c:pt>
                <c:pt idx="9573">
                  <c:v>-5.2413353178822786E-2</c:v>
                </c:pt>
                <c:pt idx="9574">
                  <c:v>-5.0712311290666001E-2</c:v>
                </c:pt>
                <c:pt idx="9575">
                  <c:v>-4.8054433340421476E-2</c:v>
                </c:pt>
                <c:pt idx="9576">
                  <c:v>-4.7203912396343362E-2</c:v>
                </c:pt>
                <c:pt idx="9577">
                  <c:v>-5.0924941526685696E-2</c:v>
                </c:pt>
                <c:pt idx="9578">
                  <c:v>-5.6134382309164899E-2</c:v>
                </c:pt>
                <c:pt idx="9579">
                  <c:v>-5.1350201998724754E-2</c:v>
                </c:pt>
                <c:pt idx="9580">
                  <c:v>-4.3801828620030236E-2</c:v>
                </c:pt>
                <c:pt idx="9581">
                  <c:v>-3.5083988943228062E-2</c:v>
                </c:pt>
                <c:pt idx="9582">
                  <c:v>-2.9236657452690107E-2</c:v>
                </c:pt>
                <c:pt idx="9583">
                  <c:v>-2.6578779502445582E-2</c:v>
                </c:pt>
                <c:pt idx="9584">
                  <c:v>-2.4452477142250073E-2</c:v>
                </c:pt>
                <c:pt idx="9585">
                  <c:v>-2.4133531788220641E-2</c:v>
                </c:pt>
                <c:pt idx="9586">
                  <c:v>-2.7748245800553129E-2</c:v>
                </c:pt>
                <c:pt idx="9587">
                  <c:v>-2.6791409738465166E-2</c:v>
                </c:pt>
                <c:pt idx="9588">
                  <c:v>-2.3283010844142304E-2</c:v>
                </c:pt>
                <c:pt idx="9589">
                  <c:v>-2.2007229428025021E-2</c:v>
                </c:pt>
                <c:pt idx="9590">
                  <c:v>-2.6366149266425887E-2</c:v>
                </c:pt>
                <c:pt idx="9591">
                  <c:v>-2.6472464384435734E-2</c:v>
                </c:pt>
                <c:pt idx="9592">
                  <c:v>-2.1050393365936837E-2</c:v>
                </c:pt>
                <c:pt idx="9593">
                  <c:v>-1.7435679353604239E-2</c:v>
                </c:pt>
                <c:pt idx="9594">
                  <c:v>-1.9030406123750954E-2</c:v>
                </c:pt>
                <c:pt idx="9595">
                  <c:v>-2.1050393365936837E-2</c:v>
                </c:pt>
                <c:pt idx="9596">
                  <c:v>-2.2007229428024799E-2</c:v>
                </c:pt>
                <c:pt idx="9597">
                  <c:v>-2.4452477142249851E-2</c:v>
                </c:pt>
                <c:pt idx="9598">
                  <c:v>-3.1150329576865921E-2</c:v>
                </c:pt>
                <c:pt idx="9599">
                  <c:v>-3.1894535402934188E-2</c:v>
                </c:pt>
                <c:pt idx="9600">
                  <c:v>-3.3595577291090972E-2</c:v>
                </c:pt>
                <c:pt idx="9601">
                  <c:v>-4.4758664682117977E-2</c:v>
                </c:pt>
                <c:pt idx="9602">
                  <c:v>-4.9649160110567858E-2</c:v>
                </c:pt>
                <c:pt idx="9603">
                  <c:v>-6.5171167339995728E-2</c:v>
                </c:pt>
                <c:pt idx="9604">
                  <c:v>-6.6128003402083801E-2</c:v>
                </c:pt>
                <c:pt idx="9605">
                  <c:v>-8.2287901339570646E-2</c:v>
                </c:pt>
                <c:pt idx="9606">
                  <c:v>-7.4207952370827224E-2</c:v>
                </c:pt>
                <c:pt idx="9607">
                  <c:v>-7.2613225600680509E-2</c:v>
                </c:pt>
                <c:pt idx="9608">
                  <c:v>-8.3244737401658608E-2</c:v>
                </c:pt>
                <c:pt idx="9609">
                  <c:v>-9.1324686370402031E-2</c:v>
                </c:pt>
                <c:pt idx="9610">
                  <c:v>-0.10259408887943888</c:v>
                </c:pt>
                <c:pt idx="9611">
                  <c:v>-0.11088666808420178</c:v>
                </c:pt>
                <c:pt idx="9612">
                  <c:v>-9.5045715500744365E-2</c:v>
                </c:pt>
                <c:pt idx="9613">
                  <c:v>-9.6108866680842286E-2</c:v>
                </c:pt>
                <c:pt idx="9614">
                  <c:v>-9.1749946842441088E-2</c:v>
                </c:pt>
                <c:pt idx="9615">
                  <c:v>-8.3563682755687929E-2</c:v>
                </c:pt>
                <c:pt idx="9616">
                  <c:v>-7.7503721029130501E-2</c:v>
                </c:pt>
                <c:pt idx="9617">
                  <c:v>-7.4314267488837182E-2</c:v>
                </c:pt>
                <c:pt idx="9618">
                  <c:v>-7.4314267488837182E-2</c:v>
                </c:pt>
                <c:pt idx="9619">
                  <c:v>-7.155007442058281E-2</c:v>
                </c:pt>
                <c:pt idx="9620">
                  <c:v>-8.4307888581756418E-2</c:v>
                </c:pt>
                <c:pt idx="9621">
                  <c:v>-8.4626833935785739E-2</c:v>
                </c:pt>
                <c:pt idx="9622">
                  <c:v>-8.6115245587922606E-2</c:v>
                </c:pt>
                <c:pt idx="9623">
                  <c:v>-8.5052094407824796E-2</c:v>
                </c:pt>
                <c:pt idx="9624">
                  <c:v>-9.1856261960450714E-2</c:v>
                </c:pt>
                <c:pt idx="9625">
                  <c:v>-9.8128853923027726E-2</c:v>
                </c:pt>
                <c:pt idx="9626">
                  <c:v>-9.7065702742929805E-2</c:v>
                </c:pt>
                <c:pt idx="9627">
                  <c:v>-9.1005741016372377E-2</c:v>
                </c:pt>
                <c:pt idx="9628">
                  <c:v>-8.1012119923453141E-2</c:v>
                </c:pt>
                <c:pt idx="9629">
                  <c:v>-7.6865830321071749E-2</c:v>
                </c:pt>
                <c:pt idx="9630">
                  <c:v>-7.431426748883696E-2</c:v>
                </c:pt>
                <c:pt idx="9631">
                  <c:v>-7.7928981501169559E-2</c:v>
                </c:pt>
                <c:pt idx="9632">
                  <c:v>-8.0693174569423931E-2</c:v>
                </c:pt>
                <c:pt idx="9633">
                  <c:v>-8.0267914097384763E-2</c:v>
                </c:pt>
                <c:pt idx="9634">
                  <c:v>-8.0586859451413972E-2</c:v>
                </c:pt>
                <c:pt idx="9635">
                  <c:v>-7.8141611737189254E-2</c:v>
                </c:pt>
                <c:pt idx="9636">
                  <c:v>-7.6653200085052164E-2</c:v>
                </c:pt>
                <c:pt idx="9637">
                  <c:v>-8.037422921539461E-2</c:v>
                </c:pt>
                <c:pt idx="9638">
                  <c:v>-7.9523708271316385E-2</c:v>
                </c:pt>
                <c:pt idx="9639">
                  <c:v>-8.4839464171805545E-2</c:v>
                </c:pt>
                <c:pt idx="9640">
                  <c:v>-8.91983840102063E-2</c:v>
                </c:pt>
                <c:pt idx="9641">
                  <c:v>-9.7809908568998516E-2</c:v>
                </c:pt>
                <c:pt idx="9642">
                  <c:v>-9.9085689985116021E-2</c:v>
                </c:pt>
                <c:pt idx="9643">
                  <c:v>-8.9836274718264941E-2</c:v>
                </c:pt>
                <c:pt idx="9644">
                  <c:v>-8.7603657240059474E-2</c:v>
                </c:pt>
                <c:pt idx="9645">
                  <c:v>-7.4420582606846475E-2</c:v>
                </c:pt>
                <c:pt idx="9646">
                  <c:v>-7.1018498830533683E-2</c:v>
                </c:pt>
                <c:pt idx="9647">
                  <c:v>-6.857325111630852E-2</c:v>
                </c:pt>
                <c:pt idx="9648">
                  <c:v>-7.0274293004464972E-2</c:v>
                </c:pt>
                <c:pt idx="9649">
                  <c:v>-7.6334254731022511E-2</c:v>
                </c:pt>
                <c:pt idx="9650">
                  <c:v>-8.2500531575589786E-2</c:v>
                </c:pt>
                <c:pt idx="9651">
                  <c:v>-7.6972145439081152E-2</c:v>
                </c:pt>
                <c:pt idx="9652">
                  <c:v>-7.420795237082678E-2</c:v>
                </c:pt>
                <c:pt idx="9653">
                  <c:v>-7.5164788432914742E-2</c:v>
                </c:pt>
                <c:pt idx="9654">
                  <c:v>-8.2181586221560465E-2</c:v>
                </c:pt>
                <c:pt idx="9655">
                  <c:v>-9.0899425898362418E-2</c:v>
                </c:pt>
                <c:pt idx="9656">
                  <c:v>-9.0793110780352682E-2</c:v>
                </c:pt>
                <c:pt idx="9657">
                  <c:v>-9.1962577078460228E-2</c:v>
                </c:pt>
                <c:pt idx="9658">
                  <c:v>-0.1087603657240056</c:v>
                </c:pt>
                <c:pt idx="9659">
                  <c:v>-0.11014246225813262</c:v>
                </c:pt>
                <c:pt idx="9660">
                  <c:v>-0.10588985753774138</c:v>
                </c:pt>
                <c:pt idx="9661">
                  <c:v>-0.10939825643206424</c:v>
                </c:pt>
                <c:pt idx="9662">
                  <c:v>-0.11120561343823065</c:v>
                </c:pt>
                <c:pt idx="9663">
                  <c:v>-0.12492026366149223</c:v>
                </c:pt>
                <c:pt idx="9664">
                  <c:v>-0.12470763342547275</c:v>
                </c:pt>
                <c:pt idx="9665">
                  <c:v>-0.11598979374867069</c:v>
                </c:pt>
                <c:pt idx="9666">
                  <c:v>-0.10769721454390768</c:v>
                </c:pt>
                <c:pt idx="9667">
                  <c:v>-0.1069530087178393</c:v>
                </c:pt>
                <c:pt idx="9668">
                  <c:v>-0.10961088666808372</c:v>
                </c:pt>
                <c:pt idx="9669">
                  <c:v>-0.1123750797363382</c:v>
                </c:pt>
                <c:pt idx="9670">
                  <c:v>-0.11641505422070964</c:v>
                </c:pt>
                <c:pt idx="9671">
                  <c:v>-0.11737189028279793</c:v>
                </c:pt>
                <c:pt idx="9672">
                  <c:v>-0.11577716351265099</c:v>
                </c:pt>
                <c:pt idx="9673">
                  <c:v>-0.12034871358707167</c:v>
                </c:pt>
                <c:pt idx="9674">
                  <c:v>-0.13214969168615753</c:v>
                </c:pt>
                <c:pt idx="9675">
                  <c:v>-0.13693387199659757</c:v>
                </c:pt>
                <c:pt idx="9676">
                  <c:v>-0.14777801403359536</c:v>
                </c:pt>
                <c:pt idx="9677">
                  <c:v>-0.15351903040612347</c:v>
                </c:pt>
                <c:pt idx="9678">
                  <c:v>-0.16819051669147322</c:v>
                </c:pt>
                <c:pt idx="9679">
                  <c:v>-0.16957261322560047</c:v>
                </c:pt>
                <c:pt idx="9680">
                  <c:v>-0.15936636189666153</c:v>
                </c:pt>
                <c:pt idx="9681">
                  <c:v>-0.17010418881564926</c:v>
                </c:pt>
                <c:pt idx="9682">
                  <c:v>-0.18764618328726312</c:v>
                </c:pt>
                <c:pt idx="9683">
                  <c:v>-0.20763342547310193</c:v>
                </c:pt>
                <c:pt idx="9684">
                  <c:v>-0.19349351477780097</c:v>
                </c:pt>
                <c:pt idx="9685">
                  <c:v>-0.18031044014458808</c:v>
                </c:pt>
                <c:pt idx="9686">
                  <c:v>-0.17393153306400111</c:v>
                </c:pt>
                <c:pt idx="9687">
                  <c:v>-0.17690835636827484</c:v>
                </c:pt>
                <c:pt idx="9688">
                  <c:v>-0.18179885179672495</c:v>
                </c:pt>
                <c:pt idx="9689">
                  <c:v>-0.18839038911333139</c:v>
                </c:pt>
                <c:pt idx="9690">
                  <c:v>-0.19147352753561508</c:v>
                </c:pt>
                <c:pt idx="9691">
                  <c:v>-0.1889219647033803</c:v>
                </c:pt>
                <c:pt idx="9692">
                  <c:v>-0.17169891558579575</c:v>
                </c:pt>
                <c:pt idx="9693">
                  <c:v>-0.16733999574739455</c:v>
                </c:pt>
                <c:pt idx="9694">
                  <c:v>-0.15872847118860234</c:v>
                </c:pt>
                <c:pt idx="9695">
                  <c:v>-0.14862853497767303</c:v>
                </c:pt>
                <c:pt idx="9696">
                  <c:v>-0.14958537103976122</c:v>
                </c:pt>
                <c:pt idx="9697">
                  <c:v>-0.15383797576015246</c:v>
                </c:pt>
                <c:pt idx="9698">
                  <c:v>-0.1596853072506903</c:v>
                </c:pt>
                <c:pt idx="9699">
                  <c:v>-0.17382521794599137</c:v>
                </c:pt>
                <c:pt idx="9700">
                  <c:v>-0.17137997023176632</c:v>
                </c:pt>
                <c:pt idx="9701">
                  <c:v>-0.17425047841803032</c:v>
                </c:pt>
                <c:pt idx="9702">
                  <c:v>-0.17223049117584455</c:v>
                </c:pt>
                <c:pt idx="9703">
                  <c:v>-0.16967892834360976</c:v>
                </c:pt>
                <c:pt idx="9704">
                  <c:v>-0.18020412502657812</c:v>
                </c:pt>
                <c:pt idx="9705">
                  <c:v>-0.18870933446736049</c:v>
                </c:pt>
                <c:pt idx="9706">
                  <c:v>-0.18605145651711619</c:v>
                </c:pt>
                <c:pt idx="9707">
                  <c:v>-0.20369976610673968</c:v>
                </c:pt>
                <c:pt idx="9708">
                  <c:v>-0.20157346374654428</c:v>
                </c:pt>
                <c:pt idx="9709">
                  <c:v>-0.20593238358494526</c:v>
                </c:pt>
                <c:pt idx="9710">
                  <c:v>-0.21273655113757139</c:v>
                </c:pt>
                <c:pt idx="9711">
                  <c:v>-0.22177333616840256</c:v>
                </c:pt>
                <c:pt idx="9712">
                  <c:v>-0.20763342547310171</c:v>
                </c:pt>
                <c:pt idx="9713">
                  <c:v>-0.20359345098873005</c:v>
                </c:pt>
                <c:pt idx="9714">
                  <c:v>-0.18094833085264661</c:v>
                </c:pt>
                <c:pt idx="9715">
                  <c:v>-0.18254305762279333</c:v>
                </c:pt>
                <c:pt idx="9716">
                  <c:v>-0.18562619604507702</c:v>
                </c:pt>
                <c:pt idx="9717">
                  <c:v>-0.17637678077822605</c:v>
                </c:pt>
                <c:pt idx="9718">
                  <c:v>-0.16351265149904237</c:v>
                </c:pt>
                <c:pt idx="9719">
                  <c:v>-0.17021050393365866</c:v>
                </c:pt>
                <c:pt idx="9720">
                  <c:v>-0.17244312141186402</c:v>
                </c:pt>
                <c:pt idx="9721">
                  <c:v>-0.1687220922815218</c:v>
                </c:pt>
                <c:pt idx="9722">
                  <c:v>-0.16627684456729697</c:v>
                </c:pt>
                <c:pt idx="9723">
                  <c:v>-0.16117371890282739</c:v>
                </c:pt>
                <c:pt idx="9724">
                  <c:v>-0.15394429087816242</c:v>
                </c:pt>
                <c:pt idx="9725">
                  <c:v>-0.14703380820752654</c:v>
                </c:pt>
                <c:pt idx="9726">
                  <c:v>-0.14692749308951669</c:v>
                </c:pt>
                <c:pt idx="9727">
                  <c:v>-0.14735275356155564</c:v>
                </c:pt>
                <c:pt idx="9728">
                  <c:v>-0.14086753136295915</c:v>
                </c:pt>
                <c:pt idx="9729">
                  <c:v>-0.14012332553689077</c:v>
                </c:pt>
                <c:pt idx="9730">
                  <c:v>-0.14352540931320368</c:v>
                </c:pt>
                <c:pt idx="9731">
                  <c:v>-0.14086753136295915</c:v>
                </c:pt>
                <c:pt idx="9732">
                  <c:v>-0.14171805230703738</c:v>
                </c:pt>
                <c:pt idx="9733">
                  <c:v>-0.13480756963640184</c:v>
                </c:pt>
                <c:pt idx="9734">
                  <c:v>-0.12938549861790294</c:v>
                </c:pt>
                <c:pt idx="9735">
                  <c:v>-0.12885392302785414</c:v>
                </c:pt>
                <c:pt idx="9736">
                  <c:v>-0.13491388475441157</c:v>
                </c:pt>
                <c:pt idx="9737">
                  <c:v>-0.13151180097809867</c:v>
                </c:pt>
                <c:pt idx="9738">
                  <c:v>-0.12428237295343347</c:v>
                </c:pt>
                <c:pt idx="9739">
                  <c:v>-0.13034233467999101</c:v>
                </c:pt>
                <c:pt idx="9740">
                  <c:v>-0.13608335105251912</c:v>
                </c:pt>
                <c:pt idx="9741">
                  <c:v>-0.14852221985966341</c:v>
                </c:pt>
                <c:pt idx="9742">
                  <c:v>-0.15298745481607434</c:v>
                </c:pt>
                <c:pt idx="9743">
                  <c:v>-0.14724643844354623</c:v>
                </c:pt>
                <c:pt idx="9744">
                  <c:v>-0.1404422708909201</c:v>
                </c:pt>
                <c:pt idx="9745">
                  <c:v>-0.14193068254305696</c:v>
                </c:pt>
                <c:pt idx="9746">
                  <c:v>-0.14501382096534055</c:v>
                </c:pt>
                <c:pt idx="9747">
                  <c:v>-0.14469487561131111</c:v>
                </c:pt>
                <c:pt idx="9748">
                  <c:v>-0.14862853497767314</c:v>
                </c:pt>
                <c:pt idx="9749">
                  <c:v>-0.14809695938762435</c:v>
                </c:pt>
                <c:pt idx="9750">
                  <c:v>-0.14692749308951691</c:v>
                </c:pt>
                <c:pt idx="9751">
                  <c:v>-0.14054858600892994</c:v>
                </c:pt>
                <c:pt idx="9752">
                  <c:v>-0.13119285562406935</c:v>
                </c:pt>
                <c:pt idx="9753">
                  <c:v>-0.12768445672974671</c:v>
                </c:pt>
                <c:pt idx="9754">
                  <c:v>-0.12672762066765841</c:v>
                </c:pt>
                <c:pt idx="9755">
                  <c:v>-0.11758452051881718</c:v>
                </c:pt>
                <c:pt idx="9756">
                  <c:v>-0.12045502870508129</c:v>
                </c:pt>
                <c:pt idx="9757">
                  <c:v>-0.12141186476716914</c:v>
                </c:pt>
                <c:pt idx="9758">
                  <c:v>-0.13204337656814735</c:v>
                </c:pt>
                <c:pt idx="9759">
                  <c:v>-0.13268126727620611</c:v>
                </c:pt>
                <c:pt idx="9760">
                  <c:v>-0.13597703593450916</c:v>
                </c:pt>
                <c:pt idx="9761">
                  <c:v>-0.13927280459281244</c:v>
                </c:pt>
                <c:pt idx="9762">
                  <c:v>-0.1348075696364015</c:v>
                </c:pt>
                <c:pt idx="9763">
                  <c:v>-0.13151180097809834</c:v>
                </c:pt>
                <c:pt idx="9764">
                  <c:v>-0.13385073357431354</c:v>
                </c:pt>
                <c:pt idx="9765">
                  <c:v>-0.13884754412077327</c:v>
                </c:pt>
                <c:pt idx="9766">
                  <c:v>-0.14299383372315488</c:v>
                </c:pt>
                <c:pt idx="9767">
                  <c:v>-0.14554539655538945</c:v>
                </c:pt>
                <c:pt idx="9768">
                  <c:v>-0.14597065702742873</c:v>
                </c:pt>
                <c:pt idx="9769">
                  <c:v>-0.14543908143737982</c:v>
                </c:pt>
                <c:pt idx="9770">
                  <c:v>-0.14363172443121341</c:v>
                </c:pt>
                <c:pt idx="9771">
                  <c:v>-0.13246863704018652</c:v>
                </c:pt>
                <c:pt idx="9772">
                  <c:v>-0.12630236019561913</c:v>
                </c:pt>
                <c:pt idx="9773">
                  <c:v>-0.11960450776100295</c:v>
                </c:pt>
                <c:pt idx="9774">
                  <c:v>-0.11960450776100295</c:v>
                </c:pt>
                <c:pt idx="9775">
                  <c:v>-0.11258770997235723</c:v>
                </c:pt>
                <c:pt idx="9776">
                  <c:v>-0.10790984477992704</c:v>
                </c:pt>
                <c:pt idx="9777">
                  <c:v>-0.10131830746332071</c:v>
                </c:pt>
                <c:pt idx="9778">
                  <c:v>-0.1036572400595358</c:v>
                </c:pt>
                <c:pt idx="9779">
                  <c:v>-9.3769934084626194E-2</c:v>
                </c:pt>
                <c:pt idx="9780">
                  <c:v>-8.792260259408835E-2</c:v>
                </c:pt>
                <c:pt idx="9781">
                  <c:v>-8.7603657240059141E-2</c:v>
                </c:pt>
                <c:pt idx="9782">
                  <c:v>-8.4945779289814838E-2</c:v>
                </c:pt>
                <c:pt idx="9783">
                  <c:v>-8.1543695513501713E-2</c:v>
                </c:pt>
                <c:pt idx="9784">
                  <c:v>-8.0267914097384208E-2</c:v>
                </c:pt>
                <c:pt idx="9785">
                  <c:v>-8.728471188602982E-2</c:v>
                </c:pt>
                <c:pt idx="9786">
                  <c:v>-8.7709972358068766E-2</c:v>
                </c:pt>
                <c:pt idx="9787">
                  <c:v>-8.3988943227726653E-2</c:v>
                </c:pt>
                <c:pt idx="9788">
                  <c:v>-7.8673187327237604E-2</c:v>
                </c:pt>
                <c:pt idx="9789">
                  <c:v>-7.9204762917286398E-2</c:v>
                </c:pt>
                <c:pt idx="9790">
                  <c:v>-8.1118435041462433E-2</c:v>
                </c:pt>
                <c:pt idx="9791">
                  <c:v>-7.7928981501169114E-2</c:v>
                </c:pt>
                <c:pt idx="9792">
                  <c:v>-7.1231129066552934E-2</c:v>
                </c:pt>
                <c:pt idx="9793">
                  <c:v>-7.314480119072897E-2</c:v>
                </c:pt>
                <c:pt idx="9794">
                  <c:v>-7.5590048904954021E-2</c:v>
                </c:pt>
                <c:pt idx="9795">
                  <c:v>-6.7403784818200863E-2</c:v>
                </c:pt>
                <c:pt idx="9796">
                  <c:v>-7.1231129066553156E-2</c:v>
                </c:pt>
                <c:pt idx="9797">
                  <c:v>-6.9849032532426025E-2</c:v>
                </c:pt>
                <c:pt idx="9798">
                  <c:v>-6.8892196470338063E-2</c:v>
                </c:pt>
                <c:pt idx="9799">
                  <c:v>-6.261960450776094E-2</c:v>
                </c:pt>
                <c:pt idx="9800">
                  <c:v>-6.1556453327663019E-2</c:v>
                </c:pt>
                <c:pt idx="9801">
                  <c:v>-6.5915373166063995E-2</c:v>
                </c:pt>
                <c:pt idx="9802">
                  <c:v>-6.5596427812034674E-2</c:v>
                </c:pt>
                <c:pt idx="9803">
                  <c:v>-7.0805868594513988E-2</c:v>
                </c:pt>
                <c:pt idx="9804">
                  <c:v>-7.1443759302572629E-2</c:v>
                </c:pt>
                <c:pt idx="9805">
                  <c:v>-7.0274293004465194E-2</c:v>
                </c:pt>
                <c:pt idx="9806">
                  <c:v>-7.0699553476504362E-2</c:v>
                </c:pt>
                <c:pt idx="9807">
                  <c:v>-8.0799489687433557E-2</c:v>
                </c:pt>
                <c:pt idx="9808">
                  <c:v>-7.7397405911120543E-2</c:v>
                </c:pt>
                <c:pt idx="9809">
                  <c:v>-6.7829045290240031E-2</c:v>
                </c:pt>
                <c:pt idx="9810">
                  <c:v>-6.2725919625770898E-2</c:v>
                </c:pt>
                <c:pt idx="9811">
                  <c:v>-6.1343823091643435E-2</c:v>
                </c:pt>
                <c:pt idx="9812">
                  <c:v>-6.336381033382954E-2</c:v>
                </c:pt>
                <c:pt idx="9813">
                  <c:v>-6.2725919625770676E-2</c:v>
                </c:pt>
                <c:pt idx="9814">
                  <c:v>-6.1556453327663019E-2</c:v>
                </c:pt>
                <c:pt idx="9815">
                  <c:v>-5.8792260259408646E-2</c:v>
                </c:pt>
                <c:pt idx="9816">
                  <c:v>-5.4964916011056464E-2</c:v>
                </c:pt>
                <c:pt idx="9817">
                  <c:v>-5.9855411439506234E-2</c:v>
                </c:pt>
                <c:pt idx="9818">
                  <c:v>-6.0705932383584682E-2</c:v>
                </c:pt>
                <c:pt idx="9819">
                  <c:v>-5.1775462470763034E-2</c:v>
                </c:pt>
                <c:pt idx="9820">
                  <c:v>-4.2207101849882522E-2</c:v>
                </c:pt>
                <c:pt idx="9821">
                  <c:v>-4.0506059961726071E-2</c:v>
                </c:pt>
                <c:pt idx="9822">
                  <c:v>-4.1037635551774865E-2</c:v>
                </c:pt>
                <c:pt idx="9823">
                  <c:v>-4.3163937911970485E-2</c:v>
                </c:pt>
                <c:pt idx="9824">
                  <c:v>-4.050605996172596E-2</c:v>
                </c:pt>
                <c:pt idx="9825">
                  <c:v>-3.3170316819051027E-2</c:v>
                </c:pt>
                <c:pt idx="9826">
                  <c:v>-3.3914522645119294E-2</c:v>
                </c:pt>
                <c:pt idx="9827">
                  <c:v>-3.3489262173080236E-2</c:v>
                </c:pt>
                <c:pt idx="9828">
                  <c:v>-3.5402934297256272E-2</c:v>
                </c:pt>
                <c:pt idx="9829">
                  <c:v>-3.5721879651285482E-2</c:v>
                </c:pt>
                <c:pt idx="9830">
                  <c:v>-4.1037635551774643E-2</c:v>
                </c:pt>
                <c:pt idx="9831">
                  <c:v>-5.1243886880713685E-2</c:v>
                </c:pt>
                <c:pt idx="9832">
                  <c:v>-5.1456517116733269E-2</c:v>
                </c:pt>
                <c:pt idx="9833">
                  <c:v>-4.5396555390175619E-2</c:v>
                </c:pt>
                <c:pt idx="9834">
                  <c:v>-4.3801828620029015E-2</c:v>
                </c:pt>
                <c:pt idx="9835">
                  <c:v>-4.996810546459618E-2</c:v>
                </c:pt>
                <c:pt idx="9836">
                  <c:v>-6.1875398681691673E-2</c:v>
                </c:pt>
                <c:pt idx="9837">
                  <c:v>-5.5071231129065756E-2</c:v>
                </c:pt>
                <c:pt idx="9838">
                  <c:v>-5.6134382309163455E-2</c:v>
                </c:pt>
                <c:pt idx="9839">
                  <c:v>-4.890495428449837E-2</c:v>
                </c:pt>
                <c:pt idx="9840">
                  <c:v>-3.859238783754948E-2</c:v>
                </c:pt>
                <c:pt idx="9841">
                  <c:v>-3.1788220284923674E-2</c:v>
                </c:pt>
                <c:pt idx="9842">
                  <c:v>-2.338932596215082E-2</c:v>
                </c:pt>
                <c:pt idx="9843">
                  <c:v>-2.2538805018072483E-2</c:v>
                </c:pt>
                <c:pt idx="9844">
                  <c:v>-2.0731448011906295E-2</c:v>
                </c:pt>
                <c:pt idx="9845">
                  <c:v>-1.8711460769720412E-2</c:v>
                </c:pt>
                <c:pt idx="9846">
                  <c:v>-1.5309376993407398E-2</c:v>
                </c:pt>
                <c:pt idx="9847">
                  <c:v>-1.0099936210928528E-2</c:v>
                </c:pt>
                <c:pt idx="9848">
                  <c:v>-1.1056772273016491E-2</c:v>
                </c:pt>
                <c:pt idx="9849">
                  <c:v>-2.6578779502438588E-3</c:v>
                </c:pt>
                <c:pt idx="9850">
                  <c:v>-5.3157559004857191E-4</c:v>
                </c:pt>
                <c:pt idx="9851">
                  <c:v>-2.0199872421854392E-3</c:v>
                </c:pt>
                <c:pt idx="9852">
                  <c:v>-4.1462896023810591E-3</c:v>
                </c:pt>
                <c:pt idx="9853">
                  <c:v>-1.5947267701461598E-3</c:v>
                </c:pt>
                <c:pt idx="9854">
                  <c:v>0</c:v>
                </c:pt>
                <c:pt idx="9855">
                  <c:v>0</c:v>
                </c:pt>
                <c:pt idx="9856">
                  <c:v>0</c:v>
                </c:pt>
                <c:pt idx="9857">
                  <c:v>-1.0361598646648318E-2</c:v>
                </c:pt>
                <c:pt idx="9858">
                  <c:v>-1.3004863607528061E-2</c:v>
                </c:pt>
                <c:pt idx="9859">
                  <c:v>-8.7756396701204054E-3</c:v>
                </c:pt>
                <c:pt idx="9860">
                  <c:v>-1.163036582787047E-2</c:v>
                </c:pt>
                <c:pt idx="9861">
                  <c:v>-1.9771621907380021E-2</c:v>
                </c:pt>
                <c:pt idx="9862">
                  <c:v>-1.5225206174666939E-2</c:v>
                </c:pt>
                <c:pt idx="9863">
                  <c:v>-1.9031507718333729E-2</c:v>
                </c:pt>
                <c:pt idx="9864">
                  <c:v>-2.1674772679213361E-2</c:v>
                </c:pt>
                <c:pt idx="9865">
                  <c:v>-2.6538380207231982E-2</c:v>
                </c:pt>
                <c:pt idx="9866">
                  <c:v>-3.0767604144639193E-2</c:v>
                </c:pt>
                <c:pt idx="9867">
                  <c:v>-3.5419750475787493E-2</c:v>
                </c:pt>
                <c:pt idx="9868">
                  <c:v>-4.6521463311481992E-2</c:v>
                </c:pt>
                <c:pt idx="9869">
                  <c:v>-3.5842672869528136E-2</c:v>
                </c:pt>
                <c:pt idx="9870">
                  <c:v>-3.8063015436667125E-2</c:v>
                </c:pt>
                <c:pt idx="9871">
                  <c:v>-4.3243814759991395E-2</c:v>
                </c:pt>
                <c:pt idx="9872">
                  <c:v>-5.8151829139352906E-2</c:v>
                </c:pt>
                <c:pt idx="9873">
                  <c:v>-4.5992810319306354E-2</c:v>
                </c:pt>
                <c:pt idx="9874">
                  <c:v>-5.0644956650454431E-2</c:v>
                </c:pt>
                <c:pt idx="9875">
                  <c:v>-6.5024318037639861E-2</c:v>
                </c:pt>
                <c:pt idx="9876">
                  <c:v>-4.5992810319306132E-2</c:v>
                </c:pt>
                <c:pt idx="9877">
                  <c:v>-3.8803129625713528E-2</c:v>
                </c:pt>
                <c:pt idx="9878">
                  <c:v>-3.3622330302389147E-2</c:v>
                </c:pt>
                <c:pt idx="9879">
                  <c:v>-3.1930640727426463E-2</c:v>
                </c:pt>
                <c:pt idx="9880">
                  <c:v>-2.6855572002537187E-2</c:v>
                </c:pt>
                <c:pt idx="9881">
                  <c:v>-2.0723197293296414E-2</c:v>
                </c:pt>
                <c:pt idx="9882">
                  <c:v>-2.304927045887073E-2</c:v>
                </c:pt>
                <c:pt idx="9883">
                  <c:v>-2.2097695072954004E-2</c:v>
                </c:pt>
                <c:pt idx="9884">
                  <c:v>-2.1569042080778034E-2</c:v>
                </c:pt>
                <c:pt idx="9885">
                  <c:v>-2.1886233876083683E-2</c:v>
                </c:pt>
                <c:pt idx="9886">
                  <c:v>-2.220342567138911E-2</c:v>
                </c:pt>
                <c:pt idx="9887">
                  <c:v>-2.5163882427574391E-2</c:v>
                </c:pt>
                <c:pt idx="9888">
                  <c:v>-2.7595686191583702E-2</c:v>
                </c:pt>
                <c:pt idx="9889">
                  <c:v>-2.7278494396278274E-2</c:v>
                </c:pt>
                <c:pt idx="9890">
                  <c:v>-3.1084795939945065E-2</c:v>
                </c:pt>
                <c:pt idx="9891">
                  <c:v>-3.4679636286741311E-2</c:v>
                </c:pt>
                <c:pt idx="9892">
                  <c:v>-3.4573905688306095E-2</c:v>
                </c:pt>
                <c:pt idx="9893">
                  <c:v>-3.9437513216324493E-2</c:v>
                </c:pt>
                <c:pt idx="9894">
                  <c:v>-4.1657855783463482E-2</c:v>
                </c:pt>
                <c:pt idx="9895">
                  <c:v>-3.8803129625713528E-2</c:v>
                </c:pt>
                <c:pt idx="9896">
                  <c:v>-3.4045252696130124E-2</c:v>
                </c:pt>
                <c:pt idx="9897">
                  <c:v>-3.4468175089870767E-2</c:v>
                </c:pt>
                <c:pt idx="9898">
                  <c:v>-3.0556142947768872E-2</c:v>
                </c:pt>
                <c:pt idx="9899">
                  <c:v>-2.6749841404101971E-2</c:v>
                </c:pt>
                <c:pt idx="9900">
                  <c:v>-2.2203425671388666E-2</c:v>
                </c:pt>
                <c:pt idx="9901">
                  <c:v>-2.3049270458870064E-2</c:v>
                </c:pt>
                <c:pt idx="9902">
                  <c:v>-2.2837809261999742E-2</c:v>
                </c:pt>
                <c:pt idx="9903">
                  <c:v>-1.9454430112073928E-2</c:v>
                </c:pt>
                <c:pt idx="9904">
                  <c:v>-1.9348699513638712E-2</c:v>
                </c:pt>
                <c:pt idx="9905">
                  <c:v>-1.1418904630999704E-2</c:v>
                </c:pt>
                <c:pt idx="9906">
                  <c:v>-9.8329456544716809E-3</c:v>
                </c:pt>
                <c:pt idx="9907">
                  <c:v>-7.7183336857680196E-3</c:v>
                </c:pt>
                <c:pt idx="9908">
                  <c:v>-5.7094523154993526E-3</c:v>
                </c:pt>
                <c:pt idx="9909">
                  <c:v>-8.987100866990172E-3</c:v>
                </c:pt>
                <c:pt idx="9910">
                  <c:v>-8.8813702685550666E-3</c:v>
                </c:pt>
                <c:pt idx="9911">
                  <c:v>-5.4979911186290309E-3</c:v>
                </c:pt>
                <c:pt idx="9912">
                  <c:v>-2.4318037640086443E-3</c:v>
                </c:pt>
                <c:pt idx="9913">
                  <c:v>-9.5157538591628121E-4</c:v>
                </c:pt>
                <c:pt idx="9914">
                  <c:v>0</c:v>
                </c:pt>
                <c:pt idx="9915">
                  <c:v>0</c:v>
                </c:pt>
                <c:pt idx="9916">
                  <c:v>0</c:v>
                </c:pt>
                <c:pt idx="9917">
                  <c:v>-1.2528711630821476E-3</c:v>
                </c:pt>
                <c:pt idx="9918">
                  <c:v>0</c:v>
                </c:pt>
                <c:pt idx="9919">
                  <c:v>-2.6087863925701171E-3</c:v>
                </c:pt>
                <c:pt idx="9920">
                  <c:v>-1.4609203798393589E-3</c:v>
                </c:pt>
                <c:pt idx="9921">
                  <c:v>-5.2175727851411224E-4</c:v>
                </c:pt>
                <c:pt idx="9922">
                  <c:v>-3.1305436710842294E-3</c:v>
                </c:pt>
                <c:pt idx="9923">
                  <c:v>-7.0958989877910605E-3</c:v>
                </c:pt>
                <c:pt idx="9924">
                  <c:v>-1.2417823228634273E-2</c:v>
                </c:pt>
                <c:pt idx="9925">
                  <c:v>-1.106125430449767E-2</c:v>
                </c:pt>
                <c:pt idx="9926">
                  <c:v>-1.3356986329959519E-2</c:v>
                </c:pt>
                <c:pt idx="9927">
                  <c:v>-1.252217468433714E-2</c:v>
                </c:pt>
                <c:pt idx="9928">
                  <c:v>-1.0956902848794914E-2</c:v>
                </c:pt>
                <c:pt idx="9929">
                  <c:v>-1.6487530001043749E-2</c:v>
                </c:pt>
                <c:pt idx="9930">
                  <c:v>-2.1809454241887072E-2</c:v>
                </c:pt>
                <c:pt idx="9931">
                  <c:v>-2.3166023166023675E-2</c:v>
                </c:pt>
                <c:pt idx="9932">
                  <c:v>-2.8592298862569643E-2</c:v>
                </c:pt>
                <c:pt idx="9933">
                  <c:v>-3.2662005634978897E-2</c:v>
                </c:pt>
                <c:pt idx="9934">
                  <c:v>-3.3288114369195654E-2</c:v>
                </c:pt>
                <c:pt idx="9935">
                  <c:v>-3.0783679432328404E-2</c:v>
                </c:pt>
                <c:pt idx="9936">
                  <c:v>-2.8801001773974932E-2</c:v>
                </c:pt>
                <c:pt idx="9937">
                  <c:v>-2.2852968798914963E-2</c:v>
                </c:pt>
                <c:pt idx="9938">
                  <c:v>-2.2435562976103829E-2</c:v>
                </c:pt>
                <c:pt idx="9939">
                  <c:v>-1.6904935823855216E-2</c:v>
                </c:pt>
                <c:pt idx="9940">
                  <c:v>-1.5026609621204723E-2</c:v>
                </c:pt>
                <c:pt idx="9941">
                  <c:v>-1.5652718355421591E-2</c:v>
                </c:pt>
                <c:pt idx="9942">
                  <c:v>-1.5339663988313101E-2</c:v>
                </c:pt>
                <c:pt idx="9943">
                  <c:v>-1.3461337785662608E-2</c:v>
                </c:pt>
                <c:pt idx="9944">
                  <c:v>-8.7655222790363752E-3</c:v>
                </c:pt>
                <c:pt idx="9945">
                  <c:v>0</c:v>
                </c:pt>
                <c:pt idx="9946">
                  <c:v>0</c:v>
                </c:pt>
                <c:pt idx="9947">
                  <c:v>0</c:v>
                </c:pt>
                <c:pt idx="9948">
                  <c:v>0</c:v>
                </c:pt>
                <c:pt idx="9949">
                  <c:v>-3.7294105459440008E-3</c:v>
                </c:pt>
                <c:pt idx="9950">
                  <c:v>-4.1437894954935439E-3</c:v>
                </c:pt>
                <c:pt idx="9951">
                  <c:v>0</c:v>
                </c:pt>
                <c:pt idx="9952">
                  <c:v>0</c:v>
                </c:pt>
                <c:pt idx="9953">
                  <c:v>0</c:v>
                </c:pt>
                <c:pt idx="9954">
                  <c:v>-8.5049697714928429E-3</c:v>
                </c:pt>
                <c:pt idx="9955">
                  <c:v>-8.197561225535388E-3</c:v>
                </c:pt>
                <c:pt idx="9956">
                  <c:v>-8.197561225535388E-3</c:v>
                </c:pt>
                <c:pt idx="9957">
                  <c:v>-9.0173173480890823E-3</c:v>
                </c:pt>
                <c:pt idx="9958">
                  <c:v>-1.3013628445537551E-2</c:v>
                </c:pt>
                <c:pt idx="9959">
                  <c:v>-9.6321344400041031E-3</c:v>
                </c:pt>
                <c:pt idx="9960">
                  <c:v>-1.188646377702629E-2</c:v>
                </c:pt>
                <c:pt idx="9961">
                  <c:v>-9.4271954093659849E-3</c:v>
                </c:pt>
                <c:pt idx="9962">
                  <c:v>-3.3814940055336695E-3</c:v>
                </c:pt>
                <c:pt idx="9963">
                  <c:v>-8.1975612255380526E-4</c:v>
                </c:pt>
                <c:pt idx="9964">
                  <c:v>-7.6852136489398148E-3</c:v>
                </c:pt>
                <c:pt idx="9965">
                  <c:v>-1.2501280868941755E-2</c:v>
                </c:pt>
                <c:pt idx="9966">
                  <c:v>-1.8854390818731748E-2</c:v>
                </c:pt>
                <c:pt idx="9967">
                  <c:v>-1.6292652935752217E-2</c:v>
                </c:pt>
                <c:pt idx="9968">
                  <c:v>-2.3977866584691587E-2</c:v>
                </c:pt>
                <c:pt idx="9969">
                  <c:v>-2.6539604467671452E-2</c:v>
                </c:pt>
                <c:pt idx="9970">
                  <c:v>-2.3977866584691809E-2</c:v>
                </c:pt>
                <c:pt idx="9971">
                  <c:v>-2.2133415308946192E-2</c:v>
                </c:pt>
                <c:pt idx="9972">
                  <c:v>-2.2645762885542209E-2</c:v>
                </c:pt>
                <c:pt idx="9973">
                  <c:v>-2.6949482528948132E-2</c:v>
                </c:pt>
                <c:pt idx="9974">
                  <c:v>-3.248283635618443E-2</c:v>
                </c:pt>
                <c:pt idx="9975">
                  <c:v>-3.1458141202992507E-2</c:v>
                </c:pt>
                <c:pt idx="9976">
                  <c:v>-2.715442155958625E-2</c:v>
                </c:pt>
                <c:pt idx="9977">
                  <c:v>-2.6949482528948132E-2</c:v>
                </c:pt>
                <c:pt idx="9978">
                  <c:v>-2.8691464289374302E-2</c:v>
                </c:pt>
                <c:pt idx="9979">
                  <c:v>-3.7811251152782277E-2</c:v>
                </c:pt>
                <c:pt idx="9980">
                  <c:v>-5.0005123475766355E-2</c:v>
                </c:pt>
                <c:pt idx="9981">
                  <c:v>-5.3796495542576594E-2</c:v>
                </c:pt>
                <c:pt idx="9982">
                  <c:v>-5.9534788400451233E-2</c:v>
                </c:pt>
                <c:pt idx="9983">
                  <c:v>-6.2608873860027114E-2</c:v>
                </c:pt>
                <c:pt idx="9984">
                  <c:v>-6.6092837380879566E-2</c:v>
                </c:pt>
                <c:pt idx="9985">
                  <c:v>-6.1481709191515965E-2</c:v>
                </c:pt>
                <c:pt idx="9986">
                  <c:v>-5.5128599241726195E-2</c:v>
                </c:pt>
                <c:pt idx="9987">
                  <c:v>-5.7587867609386723E-2</c:v>
                </c:pt>
                <c:pt idx="9988">
                  <c:v>-6.3531099497900034E-2</c:v>
                </c:pt>
                <c:pt idx="9989">
                  <c:v>-5.9739727431089684E-2</c:v>
                </c:pt>
                <c:pt idx="9990">
                  <c:v>-5.1132288144277727E-2</c:v>
                </c:pt>
                <c:pt idx="9991">
                  <c:v>-4.8877958807255317E-2</c:v>
                </c:pt>
                <c:pt idx="9992">
                  <c:v>-6.0866892099600722E-2</c:v>
                </c:pt>
                <c:pt idx="9993">
                  <c:v>-4.6008812378317887E-2</c:v>
                </c:pt>
                <c:pt idx="9994">
                  <c:v>-4.037298903576203E-2</c:v>
                </c:pt>
                <c:pt idx="9995">
                  <c:v>-3.7811251152782277E-2</c:v>
                </c:pt>
                <c:pt idx="9996">
                  <c:v>-3.5044574239164294E-2</c:v>
                </c:pt>
                <c:pt idx="9997">
                  <c:v>-3.1970488779588524E-2</c:v>
                </c:pt>
                <c:pt idx="9998">
                  <c:v>-3.1970488779588524E-2</c:v>
                </c:pt>
                <c:pt idx="9999">
                  <c:v>-3.6786555999590465E-2</c:v>
                </c:pt>
                <c:pt idx="10000">
                  <c:v>-3.1663080233631069E-2</c:v>
                </c:pt>
                <c:pt idx="10001">
                  <c:v>-2.5514909314479417E-2</c:v>
                </c:pt>
                <c:pt idx="10002">
                  <c:v>-2.4182805615329817E-2</c:v>
                </c:pt>
                <c:pt idx="10003">
                  <c:v>-1.9981555487242897E-2</c:v>
                </c:pt>
                <c:pt idx="10004">
                  <c:v>-2.1108720155753935E-2</c:v>
                </c:pt>
                <c:pt idx="10005">
                  <c:v>-2.2235884824265195E-2</c:v>
                </c:pt>
                <c:pt idx="10006">
                  <c:v>-2.5309970283840855E-2</c:v>
                </c:pt>
                <c:pt idx="10007">
                  <c:v>-2.6437134952352115E-2</c:v>
                </c:pt>
                <c:pt idx="10008">
                  <c:v>-2.3055640946818889E-2</c:v>
                </c:pt>
                <c:pt idx="10009">
                  <c:v>-2.1723537247669289E-2</c:v>
                </c:pt>
                <c:pt idx="10010">
                  <c:v>-2.6232195921713775E-2</c:v>
                </c:pt>
                <c:pt idx="10011">
                  <c:v>-2.8896403320012864E-2</c:v>
                </c:pt>
                <c:pt idx="10012">
                  <c:v>-3.033097653448158E-2</c:v>
                </c:pt>
                <c:pt idx="10013">
                  <c:v>-2.50025617378834E-2</c:v>
                </c:pt>
                <c:pt idx="10014">
                  <c:v>-2.2645762885541987E-2</c:v>
                </c:pt>
                <c:pt idx="10015">
                  <c:v>-2.4490214161287382E-2</c:v>
                </c:pt>
                <c:pt idx="10016">
                  <c:v>-2.387539706937214E-2</c:v>
                </c:pt>
                <c:pt idx="10017">
                  <c:v>-1.7214878573624914E-2</c:v>
                </c:pt>
                <c:pt idx="10018">
                  <c:v>-1.7419817604263033E-2</c:v>
                </c:pt>
                <c:pt idx="10019">
                  <c:v>-1.1476585715750054E-2</c:v>
                </c:pt>
                <c:pt idx="10020">
                  <c:v>-1.5165488267240845E-2</c:v>
                </c:pt>
                <c:pt idx="10021">
                  <c:v>-1.9674146941285442E-2</c:v>
                </c:pt>
                <c:pt idx="10022">
                  <c:v>-2.2850701916180327E-2</c:v>
                </c:pt>
                <c:pt idx="10023">
                  <c:v>-1.6907470027667015E-2</c:v>
                </c:pt>
                <c:pt idx="10024">
                  <c:v>-9.9395429859617801E-3</c:v>
                </c:pt>
                <c:pt idx="10025">
                  <c:v>-1.1169177169792377E-2</c:v>
                </c:pt>
                <c:pt idx="10026">
                  <c:v>-1.0964238139154037E-2</c:v>
                </c:pt>
                <c:pt idx="10027">
                  <c:v>-9.9395429859617801E-3</c:v>
                </c:pt>
                <c:pt idx="10028">
                  <c:v>-8.9148478327699676E-3</c:v>
                </c:pt>
                <c:pt idx="10029">
                  <c:v>-1.1988933292345627E-2</c:v>
                </c:pt>
                <c:pt idx="10030">
                  <c:v>-1.8137104211497168E-2</c:v>
                </c:pt>
                <c:pt idx="10031">
                  <c:v>-1.9981555487242675E-2</c:v>
                </c:pt>
                <c:pt idx="10032">
                  <c:v>-2.0801311609796147E-2</c:v>
                </c:pt>
                <c:pt idx="10033">
                  <c:v>-2.4080336100010258E-2</c:v>
                </c:pt>
                <c:pt idx="10034">
                  <c:v>-3.6479147453632566E-2</c:v>
                </c:pt>
                <c:pt idx="10035">
                  <c:v>-4.0270519520442805E-2</c:v>
                </c:pt>
                <c:pt idx="10036">
                  <c:v>-4.5291525771083085E-2</c:v>
                </c:pt>
                <c:pt idx="10037">
                  <c:v>-4.3959422071933707E-2</c:v>
                </c:pt>
                <c:pt idx="10038">
                  <c:v>-4.2422379342145655E-2</c:v>
                </c:pt>
                <c:pt idx="10039">
                  <c:v>-4.344707449533769E-2</c:v>
                </c:pt>
                <c:pt idx="10040">
                  <c:v>-4.8160672200020516E-2</c:v>
                </c:pt>
                <c:pt idx="10041">
                  <c:v>-5.4821190695768185E-2</c:v>
                </c:pt>
                <c:pt idx="10042">
                  <c:v>-5.1542166205553963E-2</c:v>
                </c:pt>
                <c:pt idx="10043">
                  <c:v>-5.4513782149810508E-2</c:v>
                </c:pt>
                <c:pt idx="10044">
                  <c:v>-5.8612562762578091E-2</c:v>
                </c:pt>
                <c:pt idx="10045">
                  <c:v>-5.8305154216620525E-2</c:v>
                </c:pt>
                <c:pt idx="10046">
                  <c:v>-5.6665641971513359E-2</c:v>
                </c:pt>
                <c:pt idx="10047">
                  <c:v>-6.855210574853976E-2</c:v>
                </c:pt>
                <c:pt idx="10048">
                  <c:v>-7.9208935341735787E-2</c:v>
                </c:pt>
                <c:pt idx="10049">
                  <c:v>-8.730402705195206E-2</c:v>
                </c:pt>
                <c:pt idx="10050">
                  <c:v>-7.6339788912798467E-2</c:v>
                </c:pt>
                <c:pt idx="10051">
                  <c:v>-7.4700276667691301E-2</c:v>
                </c:pt>
                <c:pt idx="10052">
                  <c:v>-7.8184240188543752E-2</c:v>
                </c:pt>
                <c:pt idx="10053">
                  <c:v>-7.4597807152372075E-2</c:v>
                </c:pt>
                <c:pt idx="10054">
                  <c:v>-6.9269392355774118E-2</c:v>
                </c:pt>
                <c:pt idx="10055">
                  <c:v>-6.5068142227687198E-2</c:v>
                </c:pt>
                <c:pt idx="10056">
                  <c:v>-6.8654575263858764E-2</c:v>
                </c:pt>
                <c:pt idx="10057">
                  <c:v>-7.5929910851521454E-2</c:v>
                </c:pt>
                <c:pt idx="10058">
                  <c:v>-7.2343477815349666E-2</c:v>
                </c:pt>
                <c:pt idx="10059">
                  <c:v>-7.6954606004713488E-2</c:v>
                </c:pt>
                <c:pt idx="10060">
                  <c:v>-8.4332411107695404E-2</c:v>
                </c:pt>
                <c:pt idx="10061">
                  <c:v>-8.6894148990675157E-2</c:v>
                </c:pt>
                <c:pt idx="10062">
                  <c:v>-9.9088021313659125E-2</c:v>
                </c:pt>
                <c:pt idx="10063">
                  <c:v>-0.10113741162004308</c:v>
                </c:pt>
                <c:pt idx="10064">
                  <c:v>-8.535710626088755E-2</c:v>
                </c:pt>
                <c:pt idx="10065">
                  <c:v>-8.6996618505994605E-2</c:v>
                </c:pt>
                <c:pt idx="10066">
                  <c:v>-8.7713905113228852E-2</c:v>
                </c:pt>
                <c:pt idx="10067">
                  <c:v>-7.6442258428117804E-2</c:v>
                </c:pt>
                <c:pt idx="10068">
                  <c:v>-7.541756327492577E-2</c:v>
                </c:pt>
                <c:pt idx="10069">
                  <c:v>-7.7466953581309728E-2</c:v>
                </c:pt>
                <c:pt idx="10070">
                  <c:v>-9.4989240700891875E-2</c:v>
                </c:pt>
                <c:pt idx="10071">
                  <c:v>-8.6996618505994827E-2</c:v>
                </c:pt>
                <c:pt idx="10072">
                  <c:v>-8.1975612255354213E-2</c:v>
                </c:pt>
                <c:pt idx="10073">
                  <c:v>-8.8123783174505865E-2</c:v>
                </c:pt>
                <c:pt idx="10074">
                  <c:v>-8.822625268982498E-2</c:v>
                </c:pt>
                <c:pt idx="10075">
                  <c:v>-9.4886771185572538E-2</c:v>
                </c:pt>
                <c:pt idx="10076">
                  <c:v>-9.3964545547699729E-2</c:v>
                </c:pt>
                <c:pt idx="10077">
                  <c:v>-9.4886771185572538E-2</c:v>
                </c:pt>
                <c:pt idx="10078">
                  <c:v>-8.8738600266420997E-2</c:v>
                </c:pt>
                <c:pt idx="10079">
                  <c:v>-8.1258325648120189E-2</c:v>
                </c:pt>
                <c:pt idx="10080">
                  <c:v>-8.2180551285992998E-2</c:v>
                </c:pt>
                <c:pt idx="10081">
                  <c:v>-7.572497182088378E-2</c:v>
                </c:pt>
                <c:pt idx="10082">
                  <c:v>-5.2361922328107879E-2</c:v>
                </c:pt>
                <c:pt idx="10083">
                  <c:v>-5.0722410083000824E-2</c:v>
                </c:pt>
                <c:pt idx="10084">
                  <c:v>-4.221744031150787E-2</c:v>
                </c:pt>
                <c:pt idx="10085">
                  <c:v>-3.8426068244697742E-2</c:v>
                </c:pt>
                <c:pt idx="10086">
                  <c:v>-4.4061891587253377E-2</c:v>
                </c:pt>
                <c:pt idx="10087">
                  <c:v>-2.7051952044267247E-2</c:v>
                </c:pt>
                <c:pt idx="10088">
                  <c:v>-1.9674146941285442E-2</c:v>
                </c:pt>
                <c:pt idx="10089">
                  <c:v>-1.0861768623834922E-2</c:v>
                </c:pt>
                <c:pt idx="10090">
                  <c:v>-1.0246951531919901E-2</c:v>
                </c:pt>
                <c:pt idx="10091">
                  <c:v>-9.9395429859622242E-3</c:v>
                </c:pt>
                <c:pt idx="10092">
                  <c:v>-7.9926221948974918E-3</c:v>
                </c:pt>
                <c:pt idx="10093">
                  <c:v>-5.2259452812792873E-3</c:v>
                </c:pt>
                <c:pt idx="10094">
                  <c:v>-1.7829695665539935E-2</c:v>
                </c:pt>
                <c:pt idx="10095">
                  <c:v>-2.326057997745723E-2</c:v>
                </c:pt>
                <c:pt idx="10096">
                  <c:v>-1.1374116200430717E-2</c:v>
                </c:pt>
                <c:pt idx="10097">
                  <c:v>-9.9395429859620021E-3</c:v>
                </c:pt>
                <c:pt idx="10098">
                  <c:v>-6.8654575263863427E-3</c:v>
                </c:pt>
                <c:pt idx="10099">
                  <c:v>-3.8938415821299088E-3</c:v>
                </c:pt>
                <c:pt idx="10100">
                  <c:v>-1.3321036991500446E-3</c:v>
                </c:pt>
                <c:pt idx="10101">
                  <c:v>0</c:v>
                </c:pt>
                <c:pt idx="10102">
                  <c:v>0</c:v>
                </c:pt>
                <c:pt idx="10103">
                  <c:v>0</c:v>
                </c:pt>
                <c:pt idx="10104">
                  <c:v>0</c:v>
                </c:pt>
                <c:pt idx="10105">
                  <c:v>-3.1421041962294005E-3</c:v>
                </c:pt>
                <c:pt idx="10106">
                  <c:v>0</c:v>
                </c:pt>
                <c:pt idx="10107">
                  <c:v>0</c:v>
                </c:pt>
                <c:pt idx="10108">
                  <c:v>-5.2573046203618912E-3</c:v>
                </c:pt>
                <c:pt idx="10109">
                  <c:v>-4.1451824891315381E-3</c:v>
                </c:pt>
                <c:pt idx="10110">
                  <c:v>-7.2793448589626442E-3</c:v>
                </c:pt>
                <c:pt idx="10111">
                  <c:v>-7.9870589424728688E-3</c:v>
                </c:pt>
                <c:pt idx="10112">
                  <c:v>-8.4925690021233624E-3</c:v>
                </c:pt>
                <c:pt idx="10113">
                  <c:v>-1.3244363562834982E-2</c:v>
                </c:pt>
                <c:pt idx="10114">
                  <c:v>-2.0321504397937562E-2</c:v>
                </c:pt>
                <c:pt idx="10115">
                  <c:v>-2.4871094934789451E-2</c:v>
                </c:pt>
                <c:pt idx="10116">
                  <c:v>-2.0018198362147577E-2</c:v>
                </c:pt>
                <c:pt idx="10117">
                  <c:v>-1.7490648063896663E-2</c:v>
                </c:pt>
                <c:pt idx="10118">
                  <c:v>-1.9613790314427448E-2</c:v>
                </c:pt>
                <c:pt idx="10119">
                  <c:v>-1.7793954099686871E-2</c:v>
                </c:pt>
                <c:pt idx="10120">
                  <c:v>-1.9411586290567606E-2</c:v>
                </c:pt>
                <c:pt idx="10121">
                  <c:v>-1.304215953897514E-2</c:v>
                </c:pt>
                <c:pt idx="10122">
                  <c:v>-1.0009099181073955E-2</c:v>
                </c:pt>
                <c:pt idx="10123">
                  <c:v>-2.3253462743912934E-3</c:v>
                </c:pt>
                <c:pt idx="10124">
                  <c:v>0</c:v>
                </c:pt>
                <c:pt idx="10125">
                  <c:v>0</c:v>
                </c:pt>
                <c:pt idx="10126">
                  <c:v>-4.8814504881449228E-3</c:v>
                </c:pt>
                <c:pt idx="10127">
                  <c:v>0</c:v>
                </c:pt>
                <c:pt idx="10128">
                  <c:v>0</c:v>
                </c:pt>
                <c:pt idx="10129">
                  <c:v>0</c:v>
                </c:pt>
                <c:pt idx="10130">
                  <c:v>0</c:v>
                </c:pt>
                <c:pt idx="10131">
                  <c:v>-4.0330513476293239E-3</c:v>
                </c:pt>
                <c:pt idx="10132">
                  <c:v>-5.2134566201063048E-3</c:v>
                </c:pt>
                <c:pt idx="10133">
                  <c:v>-1.5050167224080369E-2</c:v>
                </c:pt>
                <c:pt idx="10134">
                  <c:v>-1.642730670863668E-2</c:v>
                </c:pt>
                <c:pt idx="10135">
                  <c:v>-1.1312217194570096E-2</c:v>
                </c:pt>
                <c:pt idx="10136">
                  <c:v>-9.8367106039740637E-3</c:v>
                </c:pt>
                <c:pt idx="10137">
                  <c:v>-1.2492622467046965E-2</c:v>
                </c:pt>
                <c:pt idx="10138">
                  <c:v>-1.5542002754278861E-2</c:v>
                </c:pt>
                <c:pt idx="10139">
                  <c:v>-1.6525673814676178E-2</c:v>
                </c:pt>
                <c:pt idx="10140">
                  <c:v>-2.0460358056265893E-2</c:v>
                </c:pt>
                <c:pt idx="10141">
                  <c:v>-2.2230965964981197E-2</c:v>
                </c:pt>
                <c:pt idx="10142">
                  <c:v>-1.8886484359630029E-2</c:v>
                </c:pt>
                <c:pt idx="10143">
                  <c:v>-7.3775329529804923E-3</c:v>
                </c:pt>
                <c:pt idx="10144">
                  <c:v>0</c:v>
                </c:pt>
                <c:pt idx="10145">
                  <c:v>0</c:v>
                </c:pt>
                <c:pt idx="10146">
                  <c:v>0</c:v>
                </c:pt>
                <c:pt idx="10147">
                  <c:v>-4.8832893837291724E-4</c:v>
                </c:pt>
                <c:pt idx="10148">
                  <c:v>-1.2696552397694072E-3</c:v>
                </c:pt>
                <c:pt idx="10149">
                  <c:v>-6.738939349545725E-3</c:v>
                </c:pt>
                <c:pt idx="10150">
                  <c:v>-9.2782498290848725E-3</c:v>
                </c:pt>
                <c:pt idx="10151">
                  <c:v>-1.8849497021193429E-2</c:v>
                </c:pt>
                <c:pt idx="10152">
                  <c:v>-2.9885731028420626E-2</c:v>
                </c:pt>
                <c:pt idx="10153">
                  <c:v>-3.1057720480515583E-2</c:v>
                </c:pt>
                <c:pt idx="10154">
                  <c:v>-4.346127551518697E-2</c:v>
                </c:pt>
                <c:pt idx="10155">
                  <c:v>-3.9554644008203743E-2</c:v>
                </c:pt>
                <c:pt idx="10156">
                  <c:v>-4.629358335774969E-2</c:v>
                </c:pt>
                <c:pt idx="10157">
                  <c:v>-4.5414591268678639E-2</c:v>
                </c:pt>
                <c:pt idx="10158">
                  <c:v>-4.9907217501709122E-2</c:v>
                </c:pt>
                <c:pt idx="10159">
                  <c:v>-5.6255493700556713E-2</c:v>
                </c:pt>
                <c:pt idx="10160">
                  <c:v>-5.4106846371715922E-2</c:v>
                </c:pt>
                <c:pt idx="10161">
                  <c:v>-5.0200214864732695E-2</c:v>
                </c:pt>
                <c:pt idx="10162">
                  <c:v>-5.2251196405898814E-2</c:v>
                </c:pt>
                <c:pt idx="10163">
                  <c:v>-5.2544193768922498E-2</c:v>
                </c:pt>
                <c:pt idx="10164">
                  <c:v>-4.2777615001464708E-2</c:v>
                </c:pt>
                <c:pt idx="10165">
                  <c:v>-3.7698994042386746E-2</c:v>
                </c:pt>
                <c:pt idx="10166">
                  <c:v>-4.2191620275417452E-2</c:v>
                </c:pt>
                <c:pt idx="10167">
                  <c:v>-3.6234007227268106E-2</c:v>
                </c:pt>
                <c:pt idx="10168">
                  <c:v>-3.3108702021681591E-2</c:v>
                </c:pt>
                <c:pt idx="10169">
                  <c:v>-3.3499365172379836E-2</c:v>
                </c:pt>
                <c:pt idx="10170">
                  <c:v>-3.6038675651918761E-2</c:v>
                </c:pt>
                <c:pt idx="10171">
                  <c:v>-3.6136341439593433E-2</c:v>
                </c:pt>
                <c:pt idx="10172">
                  <c:v>-3.3694696747728958E-2</c:v>
                </c:pt>
                <c:pt idx="10173">
                  <c:v>-3.4964351987498699E-2</c:v>
                </c:pt>
                <c:pt idx="10174">
                  <c:v>-3.5648012501220738E-2</c:v>
                </c:pt>
                <c:pt idx="10175">
                  <c:v>-3.4476023049125559E-2</c:v>
                </c:pt>
                <c:pt idx="10176">
                  <c:v>-2.9983396816095076E-2</c:v>
                </c:pt>
                <c:pt idx="10177">
                  <c:v>-2.3146791678874679E-2</c:v>
                </c:pt>
                <c:pt idx="10178">
                  <c:v>-1.6114854966305159E-2</c:v>
                </c:pt>
                <c:pt idx="10179">
                  <c:v>-1.1622228733274564E-2</c:v>
                </c:pt>
                <c:pt idx="10180">
                  <c:v>-1.132923137025077E-2</c:v>
                </c:pt>
                <c:pt idx="10181">
                  <c:v>-1.621252075397972E-2</c:v>
                </c:pt>
                <c:pt idx="10182">
                  <c:v>-1.8263502295145839E-2</c:v>
                </c:pt>
                <c:pt idx="10183">
                  <c:v>-1.4942865514210202E-2</c:v>
                </c:pt>
                <c:pt idx="10184">
                  <c:v>-1.1231565582576319E-2</c:v>
                </c:pt>
                <c:pt idx="10185">
                  <c:v>-8.692255103037394E-3</c:v>
                </c:pt>
                <c:pt idx="10186">
                  <c:v>-7.8132630139660098E-3</c:v>
                </c:pt>
                <c:pt idx="10187">
                  <c:v>-7.1296025002441921E-3</c:v>
                </c:pt>
                <c:pt idx="10188">
                  <c:v>-1.4649868151185297E-3</c:v>
                </c:pt>
                <c:pt idx="10189">
                  <c:v>0</c:v>
                </c:pt>
                <c:pt idx="10190">
                  <c:v>-2.241933911687477E-3</c:v>
                </c:pt>
                <c:pt idx="10191">
                  <c:v>-2.7293108490107354E-3</c:v>
                </c:pt>
                <c:pt idx="10192">
                  <c:v>0</c:v>
                </c:pt>
                <c:pt idx="10193">
                  <c:v>0</c:v>
                </c:pt>
                <c:pt idx="10194">
                  <c:v>0</c:v>
                </c:pt>
                <c:pt idx="10195">
                  <c:v>0</c:v>
                </c:pt>
                <c:pt idx="10196">
                  <c:v>-9.6422717192012897E-5</c:v>
                </c:pt>
                <c:pt idx="10197">
                  <c:v>0</c:v>
                </c:pt>
                <c:pt idx="10198">
                  <c:v>-4.3377674956621703E-3</c:v>
                </c:pt>
                <c:pt idx="10199">
                  <c:v>-5.3981106612684959E-3</c:v>
                </c:pt>
                <c:pt idx="10200">
                  <c:v>-4.0485829959513442E-3</c:v>
                </c:pt>
                <c:pt idx="10201">
                  <c:v>-2.0242914979755611E-3</c:v>
                </c:pt>
                <c:pt idx="10202">
                  <c:v>0</c:v>
                </c:pt>
                <c:pt idx="10203">
                  <c:v>0</c:v>
                </c:pt>
                <c:pt idx="10204">
                  <c:v>0</c:v>
                </c:pt>
                <c:pt idx="10205">
                  <c:v>-4.0003809886656194E-3</c:v>
                </c:pt>
                <c:pt idx="10206">
                  <c:v>-1.0953424135631828E-2</c:v>
                </c:pt>
                <c:pt idx="10207">
                  <c:v>-7.5245261453472656E-3</c:v>
                </c:pt>
                <c:pt idx="10208">
                  <c:v>-1.0381941137251105E-2</c:v>
                </c:pt>
                <c:pt idx="10209">
                  <c:v>-1.1334412801219274E-2</c:v>
                </c:pt>
                <c:pt idx="10210">
                  <c:v>-1.5049052290694198E-2</c:v>
                </c:pt>
                <c:pt idx="10211">
                  <c:v>-1.8382703114582344E-2</c:v>
                </c:pt>
                <c:pt idx="10212">
                  <c:v>-1.8001714448995121E-2</c:v>
                </c:pt>
                <c:pt idx="10213">
                  <c:v>-1.6382512620249479E-2</c:v>
                </c:pt>
                <c:pt idx="10214">
                  <c:v>-1.4191827793123002E-2</c:v>
                </c:pt>
                <c:pt idx="10215">
                  <c:v>-9.9057053052673538E-3</c:v>
                </c:pt>
                <c:pt idx="10216">
                  <c:v>-3.5241451566816462E-3</c:v>
                </c:pt>
                <c:pt idx="10217">
                  <c:v>0</c:v>
                </c:pt>
                <c:pt idx="10218">
                  <c:v>0</c:v>
                </c:pt>
                <c:pt idx="10219">
                  <c:v>0</c:v>
                </c:pt>
                <c:pt idx="10220">
                  <c:v>0</c:v>
                </c:pt>
                <c:pt idx="10221">
                  <c:v>0</c:v>
                </c:pt>
                <c:pt idx="10222">
                  <c:v>-1.6016581872997371E-3</c:v>
                </c:pt>
                <c:pt idx="10223">
                  <c:v>0</c:v>
                </c:pt>
                <c:pt idx="10224">
                  <c:v>0</c:v>
                </c:pt>
                <c:pt idx="10225">
                  <c:v>0</c:v>
                </c:pt>
                <c:pt idx="10226">
                  <c:v>0</c:v>
                </c:pt>
                <c:pt idx="10227">
                  <c:v>0</c:v>
                </c:pt>
                <c:pt idx="10228">
                  <c:v>-2.3069115068745649E-3</c:v>
                </c:pt>
                <c:pt idx="10229">
                  <c:v>-3.2296761096245463E-3</c:v>
                </c:pt>
                <c:pt idx="10230">
                  <c:v>-6.4593522192488706E-3</c:v>
                </c:pt>
                <c:pt idx="10231">
                  <c:v>-4.0601642520992076E-3</c:v>
                </c:pt>
                <c:pt idx="10232">
                  <c:v>-6.5516286795238576E-3</c:v>
                </c:pt>
                <c:pt idx="10233">
                  <c:v>-9.0430931069483966E-3</c:v>
                </c:pt>
                <c:pt idx="10234">
                  <c:v>-9.6890283288733059E-3</c:v>
                </c:pt>
                <c:pt idx="10235">
                  <c:v>-7.2898403617235319E-3</c:v>
                </c:pt>
                <c:pt idx="10236">
                  <c:v>-1.1719110454922688E-2</c:v>
                </c:pt>
                <c:pt idx="10237">
                  <c:v>-1.5779274707022117E-2</c:v>
                </c:pt>
                <c:pt idx="10238">
                  <c:v>-1.291870443849763E-2</c:v>
                </c:pt>
                <c:pt idx="10239">
                  <c:v>-1.8732121435821592E-2</c:v>
                </c:pt>
                <c:pt idx="10240">
                  <c:v>-2.9159361446894683E-2</c:v>
                </c:pt>
                <c:pt idx="10241">
                  <c:v>-3.0728061271569351E-2</c:v>
                </c:pt>
                <c:pt idx="10242">
                  <c:v>-2.9713020208544494E-2</c:v>
                </c:pt>
                <c:pt idx="10243">
                  <c:v>-3.3496355079818851E-2</c:v>
                </c:pt>
                <c:pt idx="10244">
                  <c:v>-4.2170342345667411E-2</c:v>
                </c:pt>
                <c:pt idx="10245">
                  <c:v>-4.16166835840176E-2</c:v>
                </c:pt>
                <c:pt idx="10246">
                  <c:v>-4.0970748362092468E-2</c:v>
                </c:pt>
                <c:pt idx="10247">
                  <c:v>-4.0417089600442657E-2</c:v>
                </c:pt>
                <c:pt idx="10248">
                  <c:v>-5.4443111562240132E-2</c:v>
                </c:pt>
                <c:pt idx="10249">
                  <c:v>-6.5977669096613289E-2</c:v>
                </c:pt>
                <c:pt idx="10250">
                  <c:v>-6.9853280428162523E-2</c:v>
                </c:pt>
                <c:pt idx="10251">
                  <c:v>-6.5977669096613289E-2</c:v>
                </c:pt>
                <c:pt idx="10252">
                  <c:v>-6.8653686444587581E-2</c:v>
                </c:pt>
                <c:pt idx="10253">
                  <c:v>-7.3175232998061945E-2</c:v>
                </c:pt>
                <c:pt idx="10254">
                  <c:v>-6.6808157239088173E-2</c:v>
                </c:pt>
                <c:pt idx="10255">
                  <c:v>-6.228661068561403E-2</c:v>
                </c:pt>
                <c:pt idx="10256">
                  <c:v>-5.7119128910214978E-2</c:v>
                </c:pt>
                <c:pt idx="10257">
                  <c:v>-5.8503275814339895E-2</c:v>
                </c:pt>
                <c:pt idx="10258">
                  <c:v>-6.1640675463689343E-2</c:v>
                </c:pt>
                <c:pt idx="10259">
                  <c:v>-6.2194334225339154E-2</c:v>
                </c:pt>
                <c:pt idx="10260">
                  <c:v>-5.8964658115714719E-2</c:v>
                </c:pt>
                <c:pt idx="10261">
                  <c:v>-5.4812217403340413E-2</c:v>
                </c:pt>
                <c:pt idx="10262">
                  <c:v>-5.527359970471557E-2</c:v>
                </c:pt>
                <c:pt idx="10263">
                  <c:v>-5.5089046784165485E-2</c:v>
                </c:pt>
                <c:pt idx="10264">
                  <c:v>-5.4996770323890609E-2</c:v>
                </c:pt>
                <c:pt idx="10265">
                  <c:v>-5.4074005721140517E-2</c:v>
                </c:pt>
                <c:pt idx="10266">
                  <c:v>-5.3704899880040569E-2</c:v>
                </c:pt>
                <c:pt idx="10267">
                  <c:v>-4.9460182707391276E-2</c:v>
                </c:pt>
                <c:pt idx="10268">
                  <c:v>-5.056750023069112E-2</c:v>
                </c:pt>
                <c:pt idx="10269">
                  <c:v>-5.0290670849866159E-2</c:v>
                </c:pt>
                <c:pt idx="10270">
                  <c:v>-4.7706929962166522E-2</c:v>
                </c:pt>
                <c:pt idx="10271">
                  <c:v>-4.4569530312817074E-2</c:v>
                </c:pt>
                <c:pt idx="10272">
                  <c:v>-4.4661806773092172E-2</c:v>
                </c:pt>
                <c:pt idx="10273">
                  <c:v>-4.3554489249792105E-2</c:v>
                </c:pt>
                <c:pt idx="10274">
                  <c:v>-4.3739042170342191E-2</c:v>
                </c:pt>
                <c:pt idx="10275">
                  <c:v>-4.3000830488142294E-2</c:v>
                </c:pt>
                <c:pt idx="10276">
                  <c:v>-4.3923595090892165E-2</c:v>
                </c:pt>
                <c:pt idx="10277">
                  <c:v>-5.4719940943065204E-2</c:v>
                </c:pt>
                <c:pt idx="10278">
                  <c:v>-6.4316692811663412E-2</c:v>
                </c:pt>
                <c:pt idx="10279">
                  <c:v>-7.1237427332287218E-2</c:v>
                </c:pt>
                <c:pt idx="10280">
                  <c:v>-7.7512226630986336E-2</c:v>
                </c:pt>
                <c:pt idx="10281">
                  <c:v>-9.0154101688659116E-2</c:v>
                </c:pt>
                <c:pt idx="10282">
                  <c:v>-9.5875242225707979E-2</c:v>
                </c:pt>
                <c:pt idx="10283">
                  <c:v>-9.1538248592783589E-2</c:v>
                </c:pt>
                <c:pt idx="10284">
                  <c:v>-9.4398818861308187E-2</c:v>
                </c:pt>
                <c:pt idx="10285">
                  <c:v>-9.4491095321583285E-2</c:v>
                </c:pt>
                <c:pt idx="10286">
                  <c:v>-9.218418381470872E-2</c:v>
                </c:pt>
                <c:pt idx="10287">
                  <c:v>-8.3510196548860161E-2</c:v>
                </c:pt>
                <c:pt idx="10288">
                  <c:v>-7.9911414598135999E-2</c:v>
                </c:pt>
                <c:pt idx="10289">
                  <c:v>-8.9231337085909246E-2</c:v>
                </c:pt>
                <c:pt idx="10290">
                  <c:v>-8.9692719387284181E-2</c:v>
                </c:pt>
                <c:pt idx="10291">
                  <c:v>-8.6555319737934733E-2</c:v>
                </c:pt>
                <c:pt idx="10292">
                  <c:v>-8.3510196548860383E-2</c:v>
                </c:pt>
                <c:pt idx="10293">
                  <c:v>-8.6001660976284922E-2</c:v>
                </c:pt>
                <c:pt idx="10294">
                  <c:v>-9.2091907354433844E-2</c:v>
                </c:pt>
                <c:pt idx="10295">
                  <c:v>-9.5690689305158227E-2</c:v>
                </c:pt>
                <c:pt idx="10296">
                  <c:v>-9.3383777798283663E-2</c:v>
                </c:pt>
                <c:pt idx="10297">
                  <c:v>-9.1169142751683974E-2</c:v>
                </c:pt>
                <c:pt idx="10298">
                  <c:v>-8.4525237611885351E-2</c:v>
                </c:pt>
                <c:pt idx="10299">
                  <c:v>-7.8711820614561057E-2</c:v>
                </c:pt>
                <c:pt idx="10300">
                  <c:v>-8.0649626280335784E-2</c:v>
                </c:pt>
                <c:pt idx="10301">
                  <c:v>-8.1849220263910505E-2</c:v>
                </c:pt>
                <c:pt idx="10302">
                  <c:v>-8.0372796899510712E-2</c:v>
                </c:pt>
                <c:pt idx="10303">
                  <c:v>-7.3636615299436659E-2</c:v>
                </c:pt>
                <c:pt idx="10304">
                  <c:v>-6.7084986619913023E-2</c:v>
                </c:pt>
                <c:pt idx="10305">
                  <c:v>-6.3301651748638443E-2</c:v>
                </c:pt>
                <c:pt idx="10306">
                  <c:v>-6.4132139891113327E-2</c:v>
                </c:pt>
                <c:pt idx="10307">
                  <c:v>-7.0037833348712275E-2</c:v>
                </c:pt>
                <c:pt idx="10308">
                  <c:v>-7.0960597951462034E-2</c:v>
                </c:pt>
                <c:pt idx="10309">
                  <c:v>-7.8250438313185899E-2</c:v>
                </c:pt>
                <c:pt idx="10310">
                  <c:v>-7.5943526806311334E-2</c:v>
                </c:pt>
                <c:pt idx="10311">
                  <c:v>-6.7823198302112808E-2</c:v>
                </c:pt>
                <c:pt idx="10312">
                  <c:v>-6.2932545907538606E-2</c:v>
                </c:pt>
                <c:pt idx="10313">
                  <c:v>-6.2009781304788625E-2</c:v>
                </c:pt>
                <c:pt idx="10314">
                  <c:v>-6.2747992986988632E-2</c:v>
                </c:pt>
                <c:pt idx="10315">
                  <c:v>-6.311709882808858E-2</c:v>
                </c:pt>
                <c:pt idx="10316">
                  <c:v>-7.142198025283697E-2</c:v>
                </c:pt>
                <c:pt idx="10317">
                  <c:v>-7.0037833348712164E-2</c:v>
                </c:pt>
                <c:pt idx="10318">
                  <c:v>-6.5793116176062871E-2</c:v>
                </c:pt>
                <c:pt idx="10319">
                  <c:v>-7.2067915474761879E-2</c:v>
                </c:pt>
                <c:pt idx="10320">
                  <c:v>-7.0037833348712164E-2</c:v>
                </c:pt>
                <c:pt idx="10321">
                  <c:v>-6.985328042816219E-2</c:v>
                </c:pt>
                <c:pt idx="10322">
                  <c:v>-6.5516286795238021E-2</c:v>
                </c:pt>
                <c:pt idx="10323">
                  <c:v>-6.1363846082863716E-2</c:v>
                </c:pt>
                <c:pt idx="10324">
                  <c:v>-5.8503275814339117E-2</c:v>
                </c:pt>
                <c:pt idx="10325">
                  <c:v>-5.1490264833440436E-2</c:v>
                </c:pt>
                <c:pt idx="10326">
                  <c:v>-4.3185383408691824E-2</c:v>
                </c:pt>
                <c:pt idx="10327">
                  <c:v>-4.484635969364148E-2</c:v>
                </c:pt>
                <c:pt idx="10328">
                  <c:v>-4.0324813140167559E-2</c:v>
                </c:pt>
                <c:pt idx="10329">
                  <c:v>-3.691058410999315E-2</c:v>
                </c:pt>
                <c:pt idx="10330">
                  <c:v>-3.2389037556519007E-2</c:v>
                </c:pt>
                <c:pt idx="10331">
                  <c:v>-3.4142290301743761E-2</c:v>
                </c:pt>
                <c:pt idx="10332">
                  <c:v>-3.0174402509919651E-2</c:v>
                </c:pt>
                <c:pt idx="10333">
                  <c:v>-3.0635784811294475E-2</c:v>
                </c:pt>
                <c:pt idx="10334">
                  <c:v>-3.2112208175694157E-2</c:v>
                </c:pt>
                <c:pt idx="10335">
                  <c:v>-2.7959767463320184E-2</c:v>
                </c:pt>
                <c:pt idx="10336">
                  <c:v>-2.0393097720771247E-2</c:v>
                </c:pt>
                <c:pt idx="10337">
                  <c:v>-2.3253667989295845E-2</c:v>
                </c:pt>
                <c:pt idx="10338">
                  <c:v>-2.2423179846821073E-2</c:v>
                </c:pt>
                <c:pt idx="10339">
                  <c:v>-3.1373996493494261E-2</c:v>
                </c:pt>
                <c:pt idx="10340">
                  <c:v>-3.9955707299067722E-2</c:v>
                </c:pt>
                <c:pt idx="10341">
                  <c:v>-3.598781950724339E-2</c:v>
                </c:pt>
                <c:pt idx="10342">
                  <c:v>-3.478822552366867E-2</c:v>
                </c:pt>
                <c:pt idx="10343">
                  <c:v>-3.4880501983943546E-2</c:v>
                </c:pt>
                <c:pt idx="10344">
                  <c:v>-3.7002860570268248E-2</c:v>
                </c:pt>
                <c:pt idx="10345">
                  <c:v>-4.4292700931992113E-2</c:v>
                </c:pt>
                <c:pt idx="10346">
                  <c:v>-4.7153271200516489E-2</c:v>
                </c:pt>
                <c:pt idx="10347">
                  <c:v>-4.5307741995017081E-2</c:v>
                </c:pt>
                <c:pt idx="10348">
                  <c:v>-5.0106117929316185E-2</c:v>
                </c:pt>
                <c:pt idx="10349">
                  <c:v>-5.2966688197840561E-2</c:v>
                </c:pt>
                <c:pt idx="10350">
                  <c:v>-5.3335794038940509E-2</c:v>
                </c:pt>
                <c:pt idx="10351">
                  <c:v>-5.1767094214265841E-2</c:v>
                </c:pt>
                <c:pt idx="10352">
                  <c:v>-5.7672787671864678E-2</c:v>
                </c:pt>
                <c:pt idx="10353">
                  <c:v>-6.6162222017163264E-2</c:v>
                </c:pt>
                <c:pt idx="10354">
                  <c:v>-7.3359785918611919E-2</c:v>
                </c:pt>
                <c:pt idx="10355">
                  <c:v>-8.60016609762847E-2</c:v>
                </c:pt>
                <c:pt idx="10356">
                  <c:v>-9.3291501338008342E-2</c:v>
                </c:pt>
                <c:pt idx="10357">
                  <c:v>-8.9692719387284181E-2</c:v>
                </c:pt>
                <c:pt idx="10358">
                  <c:v>-9.2737842576358753E-2</c:v>
                </c:pt>
                <c:pt idx="10359">
                  <c:v>-9.6152071606533052E-2</c:v>
                </c:pt>
                <c:pt idx="10360">
                  <c:v>-9.7443942050382759E-2</c:v>
                </c:pt>
                <c:pt idx="10361">
                  <c:v>-0.10270370028605691</c:v>
                </c:pt>
                <c:pt idx="10362">
                  <c:v>-0.10796345852173095</c:v>
                </c:pt>
                <c:pt idx="10363">
                  <c:v>-0.11202362277383016</c:v>
                </c:pt>
                <c:pt idx="10364">
                  <c:v>-0.1019654886038569</c:v>
                </c:pt>
                <c:pt idx="10365">
                  <c:v>-0.10482605887238139</c:v>
                </c:pt>
                <c:pt idx="10366">
                  <c:v>-0.10261142382578159</c:v>
                </c:pt>
                <c:pt idx="10367">
                  <c:v>-0.10187321214358191</c:v>
                </c:pt>
                <c:pt idx="10368">
                  <c:v>-9.8366706653132296E-2</c:v>
                </c:pt>
                <c:pt idx="10369">
                  <c:v>-9.4952477622957887E-2</c:v>
                </c:pt>
                <c:pt idx="10370">
                  <c:v>-8.7016702039309335E-2</c:v>
                </c:pt>
                <c:pt idx="10371">
                  <c:v>-8.0834179200885314E-2</c:v>
                </c:pt>
                <c:pt idx="10372">
                  <c:v>-8.6186213896834452E-2</c:v>
                </c:pt>
                <c:pt idx="10373">
                  <c:v>-9.9104918335332304E-2</c:v>
                </c:pt>
                <c:pt idx="10374">
                  <c:v>-0.10602565285595611</c:v>
                </c:pt>
                <c:pt idx="10375">
                  <c:v>-0.11986712189720383</c:v>
                </c:pt>
                <c:pt idx="10376">
                  <c:v>-0.11626833994647923</c:v>
                </c:pt>
                <c:pt idx="10377">
                  <c:v>-0.12752606810002742</c:v>
                </c:pt>
                <c:pt idx="10378">
                  <c:v>-0.1303866383685518</c:v>
                </c:pt>
                <c:pt idx="10379">
                  <c:v>-0.12171265110270335</c:v>
                </c:pt>
                <c:pt idx="10380">
                  <c:v>-0.11636061640675399</c:v>
                </c:pt>
                <c:pt idx="10381">
                  <c:v>-0.12383500968902772</c:v>
                </c:pt>
                <c:pt idx="10382">
                  <c:v>-0.13703054350835042</c:v>
                </c:pt>
                <c:pt idx="10383">
                  <c:v>-0.14072160191934968</c:v>
                </c:pt>
                <c:pt idx="10384">
                  <c:v>-0.14367444864814916</c:v>
                </c:pt>
                <c:pt idx="10385">
                  <c:v>-0.15050290670849797</c:v>
                </c:pt>
                <c:pt idx="10386">
                  <c:v>-0.16757405185937013</c:v>
                </c:pt>
                <c:pt idx="10387">
                  <c:v>-0.17431023345944385</c:v>
                </c:pt>
                <c:pt idx="10388">
                  <c:v>-0.17015779274706955</c:v>
                </c:pt>
                <c:pt idx="10389">
                  <c:v>-0.15262526529482279</c:v>
                </c:pt>
                <c:pt idx="10390">
                  <c:v>-0.13749192580972536</c:v>
                </c:pt>
                <c:pt idx="10391">
                  <c:v>-0.14192119590292462</c:v>
                </c:pt>
                <c:pt idx="10392">
                  <c:v>-0.13804558457137539</c:v>
                </c:pt>
                <c:pt idx="10393">
                  <c:v>-0.13333948509735116</c:v>
                </c:pt>
                <c:pt idx="10394">
                  <c:v>-0.13269354987542625</c:v>
                </c:pt>
                <c:pt idx="10395">
                  <c:v>-0.13315493217680119</c:v>
                </c:pt>
                <c:pt idx="10396">
                  <c:v>-0.13850696687275021</c:v>
                </c:pt>
                <c:pt idx="10397">
                  <c:v>-0.14524314847282416</c:v>
                </c:pt>
                <c:pt idx="10398">
                  <c:v>-0.14459721325089914</c:v>
                </c:pt>
                <c:pt idx="10399">
                  <c:v>-0.13869151979330008</c:v>
                </c:pt>
                <c:pt idx="10400">
                  <c:v>-0.13260127341515138</c:v>
                </c:pt>
                <c:pt idx="10401">
                  <c:v>-0.12734151517947723</c:v>
                </c:pt>
                <c:pt idx="10402">
                  <c:v>-0.12272769216572788</c:v>
                </c:pt>
                <c:pt idx="10403">
                  <c:v>-0.12272769216572788</c:v>
                </c:pt>
                <c:pt idx="10404">
                  <c:v>-0.12014395127802846</c:v>
                </c:pt>
                <c:pt idx="10405">
                  <c:v>-0.11488419304235442</c:v>
                </c:pt>
                <c:pt idx="10406">
                  <c:v>-0.12401956260957792</c:v>
                </c:pt>
                <c:pt idx="10407">
                  <c:v>-0.12983297960690199</c:v>
                </c:pt>
                <c:pt idx="10408">
                  <c:v>-0.12807972686167746</c:v>
                </c:pt>
                <c:pt idx="10409">
                  <c:v>-0.1243886684506782</c:v>
                </c:pt>
                <c:pt idx="10410">
                  <c:v>-0.11866752791362911</c:v>
                </c:pt>
                <c:pt idx="10411">
                  <c:v>-0.11839069853280415</c:v>
                </c:pt>
                <c:pt idx="10412">
                  <c:v>-0.12355818030820331</c:v>
                </c:pt>
                <c:pt idx="10413">
                  <c:v>-0.13075574420965197</c:v>
                </c:pt>
                <c:pt idx="10414">
                  <c:v>-0.13592322598505113</c:v>
                </c:pt>
                <c:pt idx="10415">
                  <c:v>-0.14459721325089969</c:v>
                </c:pt>
                <c:pt idx="10416">
                  <c:v>-0.1383224139522008</c:v>
                </c:pt>
                <c:pt idx="10417">
                  <c:v>-0.12383500968902827</c:v>
                </c:pt>
                <c:pt idx="10418">
                  <c:v>-0.13057119128910211</c:v>
                </c:pt>
                <c:pt idx="10419">
                  <c:v>-0.13140167943157699</c:v>
                </c:pt>
                <c:pt idx="10420">
                  <c:v>-0.12457322137122806</c:v>
                </c:pt>
                <c:pt idx="10421">
                  <c:v>-0.12383500968902827</c:v>
                </c:pt>
                <c:pt idx="10422">
                  <c:v>-0.12558826243425303</c:v>
                </c:pt>
                <c:pt idx="10423">
                  <c:v>-0.12429639199040332</c:v>
                </c:pt>
                <c:pt idx="10424">
                  <c:v>-0.12162037464242881</c:v>
                </c:pt>
                <c:pt idx="10425">
                  <c:v>-0.11756021039032949</c:v>
                </c:pt>
                <c:pt idx="10426">
                  <c:v>-0.11756021039032949</c:v>
                </c:pt>
                <c:pt idx="10427">
                  <c:v>-0.11875980437390421</c:v>
                </c:pt>
                <c:pt idx="10428">
                  <c:v>-0.12549598597397782</c:v>
                </c:pt>
                <c:pt idx="10429">
                  <c:v>-0.13112485005075181</c:v>
                </c:pt>
                <c:pt idx="10430">
                  <c:v>-0.13804558457137561</c:v>
                </c:pt>
                <c:pt idx="10431">
                  <c:v>-0.14072160191935013</c:v>
                </c:pt>
                <c:pt idx="10432">
                  <c:v>-0.14625818953584913</c:v>
                </c:pt>
                <c:pt idx="10433">
                  <c:v>-0.13961428439605017</c:v>
                </c:pt>
                <c:pt idx="10434">
                  <c:v>-0.14007566669742522</c:v>
                </c:pt>
                <c:pt idx="10435">
                  <c:v>-0.13850696687275033</c:v>
                </c:pt>
                <c:pt idx="10436">
                  <c:v>-0.14099843130017486</c:v>
                </c:pt>
                <c:pt idx="10437">
                  <c:v>-0.14487404263172432</c:v>
                </c:pt>
                <c:pt idx="10438">
                  <c:v>-0.1415520900618249</c:v>
                </c:pt>
                <c:pt idx="10439">
                  <c:v>-0.13666143766725058</c:v>
                </c:pt>
                <c:pt idx="10440">
                  <c:v>-0.12383500968902794</c:v>
                </c:pt>
                <c:pt idx="10441">
                  <c:v>-0.11691427516840414</c:v>
                </c:pt>
                <c:pt idx="10442">
                  <c:v>-0.11672972224785427</c:v>
                </c:pt>
                <c:pt idx="10443">
                  <c:v>-0.11073175232998012</c:v>
                </c:pt>
                <c:pt idx="10444">
                  <c:v>-0.11183906985328007</c:v>
                </c:pt>
                <c:pt idx="10445">
                  <c:v>-0.10990126418750545</c:v>
                </c:pt>
                <c:pt idx="10446">
                  <c:v>-0.10307280612715675</c:v>
                </c:pt>
                <c:pt idx="10447">
                  <c:v>-9.7259389129832674E-2</c:v>
                </c:pt>
                <c:pt idx="10448">
                  <c:v>-0.10067361816000708</c:v>
                </c:pt>
                <c:pt idx="10449">
                  <c:v>-9.4583371781858161E-2</c:v>
                </c:pt>
                <c:pt idx="10450">
                  <c:v>-9.6244348066807928E-2</c:v>
                </c:pt>
                <c:pt idx="10451">
                  <c:v>-9.8828088954507343E-2</c:v>
                </c:pt>
                <c:pt idx="10452">
                  <c:v>-0.1066715880778808</c:v>
                </c:pt>
                <c:pt idx="10453">
                  <c:v>-0.10556427055458095</c:v>
                </c:pt>
                <c:pt idx="10454">
                  <c:v>-0.10270370028605658</c:v>
                </c:pt>
                <c:pt idx="10455">
                  <c:v>-0.10353418842853135</c:v>
                </c:pt>
                <c:pt idx="10456">
                  <c:v>-0.10298052966688132</c:v>
                </c:pt>
                <c:pt idx="10457">
                  <c:v>-9.9012641875057095E-2</c:v>
                </c:pt>
                <c:pt idx="10458">
                  <c:v>-9.8735812494232023E-2</c:v>
                </c:pt>
                <c:pt idx="10459">
                  <c:v>-9.3291501338008009E-2</c:v>
                </c:pt>
                <c:pt idx="10460">
                  <c:v>-9.26455661160831E-2</c:v>
                </c:pt>
                <c:pt idx="10461">
                  <c:v>-9.5044754083232763E-2</c:v>
                </c:pt>
                <c:pt idx="10462">
                  <c:v>-9.6705730368182308E-2</c:v>
                </c:pt>
                <c:pt idx="10463">
                  <c:v>-0.10104272400110648</c:v>
                </c:pt>
                <c:pt idx="10464">
                  <c:v>-0.10427240011073091</c:v>
                </c:pt>
                <c:pt idx="10465">
                  <c:v>-0.11036264648887972</c:v>
                </c:pt>
                <c:pt idx="10466">
                  <c:v>-0.1105471994094297</c:v>
                </c:pt>
                <c:pt idx="10467">
                  <c:v>-0.11506874596290395</c:v>
                </c:pt>
                <c:pt idx="10468">
                  <c:v>-0.12420411553012745</c:v>
                </c:pt>
                <c:pt idx="10469">
                  <c:v>-0.12964842668635168</c:v>
                </c:pt>
                <c:pt idx="10470">
                  <c:v>-0.13961428439604984</c:v>
                </c:pt>
                <c:pt idx="10471">
                  <c:v>-0.14238257820429945</c:v>
                </c:pt>
                <c:pt idx="10472">
                  <c:v>-0.13933745501522488</c:v>
                </c:pt>
                <c:pt idx="10473">
                  <c:v>-0.1343545261603758</c:v>
                </c:pt>
                <c:pt idx="10474">
                  <c:v>-0.13979883731659981</c:v>
                </c:pt>
                <c:pt idx="10475">
                  <c:v>-0.14505859555227374</c:v>
                </c:pt>
                <c:pt idx="10476">
                  <c:v>-0.15428624157977222</c:v>
                </c:pt>
                <c:pt idx="10477">
                  <c:v>-0.15151794777152272</c:v>
                </c:pt>
                <c:pt idx="10478">
                  <c:v>-0.15354802989757244</c:v>
                </c:pt>
                <c:pt idx="10479">
                  <c:v>-0.16369844052782079</c:v>
                </c:pt>
                <c:pt idx="10480">
                  <c:v>-0.16443665221002057</c:v>
                </c:pt>
                <c:pt idx="10481">
                  <c:v>-0.16508258743194526</c:v>
                </c:pt>
                <c:pt idx="10482">
                  <c:v>-0.16471348159084542</c:v>
                </c:pt>
                <c:pt idx="10483">
                  <c:v>-0.16203746424287091</c:v>
                </c:pt>
                <c:pt idx="10484">
                  <c:v>-0.16452892867029545</c:v>
                </c:pt>
                <c:pt idx="10485">
                  <c:v>-0.17209559841284416</c:v>
                </c:pt>
                <c:pt idx="10486">
                  <c:v>-0.17689397434714327</c:v>
                </c:pt>
                <c:pt idx="10487">
                  <c:v>-0.16388299344837054</c:v>
                </c:pt>
                <c:pt idx="10488">
                  <c:v>-0.15677770600719676</c:v>
                </c:pt>
                <c:pt idx="10489">
                  <c:v>-0.1641598228291955</c:v>
                </c:pt>
                <c:pt idx="10490">
                  <c:v>-0.16738949893882005</c:v>
                </c:pt>
                <c:pt idx="10491">
                  <c:v>-0.15862323521269639</c:v>
                </c:pt>
                <c:pt idx="10492">
                  <c:v>-0.15207160653317253</c:v>
                </c:pt>
                <c:pt idx="10493">
                  <c:v>-0.15797729999077159</c:v>
                </c:pt>
                <c:pt idx="10494">
                  <c:v>-0.15474762388114705</c:v>
                </c:pt>
                <c:pt idx="10495">
                  <c:v>-0.15050290670849775</c:v>
                </c:pt>
                <c:pt idx="10496">
                  <c:v>-0.14182891944264919</c:v>
                </c:pt>
                <c:pt idx="10497">
                  <c:v>-0.1375842022699999</c:v>
                </c:pt>
                <c:pt idx="10498">
                  <c:v>-0.14348989572759907</c:v>
                </c:pt>
                <c:pt idx="10499">
                  <c:v>-0.1452431484728236</c:v>
                </c:pt>
                <c:pt idx="10500">
                  <c:v>-0.14478176617144867</c:v>
                </c:pt>
                <c:pt idx="10501">
                  <c:v>-0.1473655070591483</c:v>
                </c:pt>
                <c:pt idx="10502">
                  <c:v>-0.15382485927839717</c:v>
                </c:pt>
                <c:pt idx="10503">
                  <c:v>-0.15299437113592207</c:v>
                </c:pt>
                <c:pt idx="10504">
                  <c:v>-0.15428624157977167</c:v>
                </c:pt>
                <c:pt idx="10505">
                  <c:v>-0.15400941219894693</c:v>
                </c:pt>
                <c:pt idx="10506">
                  <c:v>-0.16102242317984572</c:v>
                </c:pt>
                <c:pt idx="10507">
                  <c:v>-0.17274153363476863</c:v>
                </c:pt>
                <c:pt idx="10508">
                  <c:v>-0.17108055734981897</c:v>
                </c:pt>
                <c:pt idx="10509">
                  <c:v>-0.17034234566761919</c:v>
                </c:pt>
                <c:pt idx="10510">
                  <c:v>-0.16997323982651924</c:v>
                </c:pt>
                <c:pt idx="10511">
                  <c:v>-0.17809356833071777</c:v>
                </c:pt>
                <c:pt idx="10512">
                  <c:v>-0.18639844975546638</c:v>
                </c:pt>
                <c:pt idx="10513">
                  <c:v>-0.19147365507059044</c:v>
                </c:pt>
                <c:pt idx="10514">
                  <c:v>-0.19913260127341403</c:v>
                </c:pt>
                <c:pt idx="10515">
                  <c:v>-0.20928301190366239</c:v>
                </c:pt>
                <c:pt idx="10516">
                  <c:v>-0.21546553474208618</c:v>
                </c:pt>
                <c:pt idx="10517">
                  <c:v>-0.20872935314201235</c:v>
                </c:pt>
                <c:pt idx="10518">
                  <c:v>-0.1993171541939639</c:v>
                </c:pt>
                <c:pt idx="10519">
                  <c:v>-0.2042078065885381</c:v>
                </c:pt>
                <c:pt idx="10520">
                  <c:v>-0.20734520623788733</c:v>
                </c:pt>
                <c:pt idx="10521">
                  <c:v>-0.20337731844606333</c:v>
                </c:pt>
                <c:pt idx="10522">
                  <c:v>-0.19710251914736443</c:v>
                </c:pt>
                <c:pt idx="10523">
                  <c:v>-0.20549967703238792</c:v>
                </c:pt>
                <c:pt idx="10524">
                  <c:v>-0.19774845436928934</c:v>
                </c:pt>
                <c:pt idx="10525">
                  <c:v>-0.19968626003506396</c:v>
                </c:pt>
                <c:pt idx="10526">
                  <c:v>-0.20143951278028871</c:v>
                </c:pt>
                <c:pt idx="10527">
                  <c:v>-0.20208544800221362</c:v>
                </c:pt>
                <c:pt idx="10528">
                  <c:v>-0.20300821260496349</c:v>
                </c:pt>
                <c:pt idx="10529">
                  <c:v>-0.19313463135554021</c:v>
                </c:pt>
                <c:pt idx="10530">
                  <c:v>-0.19018178462674074</c:v>
                </c:pt>
                <c:pt idx="10531">
                  <c:v>-0.1876903201993162</c:v>
                </c:pt>
                <c:pt idx="10532">
                  <c:v>-0.18805942604041614</c:v>
                </c:pt>
                <c:pt idx="10533">
                  <c:v>-0.17550982744301835</c:v>
                </c:pt>
                <c:pt idx="10534">
                  <c:v>-0.17966226815539266</c:v>
                </c:pt>
                <c:pt idx="10535">
                  <c:v>-0.17412568053889355</c:v>
                </c:pt>
                <c:pt idx="10536">
                  <c:v>-0.17218787487311893</c:v>
                </c:pt>
                <c:pt idx="10537">
                  <c:v>-0.1673894989388196</c:v>
                </c:pt>
                <c:pt idx="10538">
                  <c:v>-0.16914275168404436</c:v>
                </c:pt>
                <c:pt idx="10539">
                  <c:v>-0.1695118575251443</c:v>
                </c:pt>
                <c:pt idx="10540">
                  <c:v>-0.17467933930054336</c:v>
                </c:pt>
                <c:pt idx="10541">
                  <c:v>-0.18326105010611693</c:v>
                </c:pt>
                <c:pt idx="10542">
                  <c:v>-0.18104641505951735</c:v>
                </c:pt>
                <c:pt idx="10543">
                  <c:v>-0.18160007382116727</c:v>
                </c:pt>
                <c:pt idx="10544">
                  <c:v>-0.18492202639106659</c:v>
                </c:pt>
                <c:pt idx="10545">
                  <c:v>-0.18925902002399086</c:v>
                </c:pt>
                <c:pt idx="10546">
                  <c:v>-0.19802528375011441</c:v>
                </c:pt>
                <c:pt idx="10547">
                  <c:v>-0.19451877825966479</c:v>
                </c:pt>
                <c:pt idx="10548">
                  <c:v>-0.19221186675279023</c:v>
                </c:pt>
                <c:pt idx="10549">
                  <c:v>-0.19331918427609018</c:v>
                </c:pt>
                <c:pt idx="10550">
                  <c:v>-0.19664113684598949</c:v>
                </c:pt>
                <c:pt idx="10551">
                  <c:v>-0.1972870720679144</c:v>
                </c:pt>
                <c:pt idx="10552">
                  <c:v>-0.18815170250069091</c:v>
                </c:pt>
                <c:pt idx="10553">
                  <c:v>-0.17163421611146878</c:v>
                </c:pt>
                <c:pt idx="10554">
                  <c:v>-0.17025006920734387</c:v>
                </c:pt>
                <c:pt idx="10555">
                  <c:v>-0.17292608655531849</c:v>
                </c:pt>
                <c:pt idx="10556">
                  <c:v>-0.17292608655531849</c:v>
                </c:pt>
                <c:pt idx="10557">
                  <c:v>-0.16886592230321928</c:v>
                </c:pt>
                <c:pt idx="10558">
                  <c:v>-0.1714496631909187</c:v>
                </c:pt>
                <c:pt idx="10559">
                  <c:v>-0.17514072160191807</c:v>
                </c:pt>
                <c:pt idx="10560">
                  <c:v>-0.18095413859924192</c:v>
                </c:pt>
                <c:pt idx="10561">
                  <c:v>-0.18316877364584172</c:v>
                </c:pt>
                <c:pt idx="10562">
                  <c:v>-0.18344560302666668</c:v>
                </c:pt>
                <c:pt idx="10563">
                  <c:v>-0.18307649718556651</c:v>
                </c:pt>
                <c:pt idx="10564">
                  <c:v>-0.18575251453354114</c:v>
                </c:pt>
                <c:pt idx="10565">
                  <c:v>-0.19128910215004014</c:v>
                </c:pt>
                <c:pt idx="10566">
                  <c:v>-0.19820983667066383</c:v>
                </c:pt>
                <c:pt idx="10567">
                  <c:v>-0.19968626003506362</c:v>
                </c:pt>
                <c:pt idx="10568">
                  <c:v>-0.2075297591584373</c:v>
                </c:pt>
                <c:pt idx="10569">
                  <c:v>-0.20946756482421192</c:v>
                </c:pt>
                <c:pt idx="10570">
                  <c:v>-0.20799114145981235</c:v>
                </c:pt>
                <c:pt idx="10571">
                  <c:v>-0.21214358217218665</c:v>
                </c:pt>
                <c:pt idx="10572">
                  <c:v>-0.22238626926270988</c:v>
                </c:pt>
                <c:pt idx="10573">
                  <c:v>-0.23373627387653284</c:v>
                </c:pt>
                <c:pt idx="10574">
                  <c:v>-0.23622773830395749</c:v>
                </c:pt>
                <c:pt idx="10575">
                  <c:v>-0.24831595459998046</c:v>
                </c:pt>
                <c:pt idx="10576">
                  <c:v>-0.25929685337270358</c:v>
                </c:pt>
                <c:pt idx="10577">
                  <c:v>-0.24508627849035614</c:v>
                </c:pt>
                <c:pt idx="10578">
                  <c:v>-0.24776229583833065</c:v>
                </c:pt>
                <c:pt idx="10579">
                  <c:v>-0.24850050752053043</c:v>
                </c:pt>
                <c:pt idx="10580">
                  <c:v>-0.27101596382762672</c:v>
                </c:pt>
                <c:pt idx="10581">
                  <c:v>-0.27470702223862609</c:v>
                </c:pt>
                <c:pt idx="10582">
                  <c:v>-0.26667897019470244</c:v>
                </c:pt>
                <c:pt idx="10583">
                  <c:v>-0.2633570176248029</c:v>
                </c:pt>
                <c:pt idx="10584">
                  <c:v>-0.26695579957552718</c:v>
                </c:pt>
                <c:pt idx="10585">
                  <c:v>-0.27470702223862586</c:v>
                </c:pt>
                <c:pt idx="10586">
                  <c:v>-0.28162775675924967</c:v>
                </c:pt>
                <c:pt idx="10587">
                  <c:v>-0.29380824951554751</c:v>
                </c:pt>
                <c:pt idx="10588">
                  <c:v>-0.30386638368552077</c:v>
                </c:pt>
                <c:pt idx="10589">
                  <c:v>-0.29039402048537311</c:v>
                </c:pt>
                <c:pt idx="10590">
                  <c:v>-0.28984036172372318</c:v>
                </c:pt>
                <c:pt idx="10591">
                  <c:v>-0.30368183076497091</c:v>
                </c:pt>
                <c:pt idx="10592">
                  <c:v>-0.32158346405831784</c:v>
                </c:pt>
                <c:pt idx="10593">
                  <c:v>-0.33413306265571552</c:v>
                </c:pt>
                <c:pt idx="10594">
                  <c:v>-0.33330257451324075</c:v>
                </c:pt>
                <c:pt idx="10595">
                  <c:v>-0.35175786656823749</c:v>
                </c:pt>
                <c:pt idx="10596">
                  <c:v>-0.36061640675463591</c:v>
                </c:pt>
                <c:pt idx="10597">
                  <c:v>-0.32850419857894153</c:v>
                </c:pt>
                <c:pt idx="10598">
                  <c:v>-0.31152532988834447</c:v>
                </c:pt>
                <c:pt idx="10599">
                  <c:v>-0.29362369659499776</c:v>
                </c:pt>
                <c:pt idx="10600">
                  <c:v>-0.28172003321952466</c:v>
                </c:pt>
                <c:pt idx="10601">
                  <c:v>-0.28172003321952466</c:v>
                </c:pt>
                <c:pt idx="10602">
                  <c:v>-0.27544523392082587</c:v>
                </c:pt>
                <c:pt idx="10603">
                  <c:v>-0.28614930331272403</c:v>
                </c:pt>
                <c:pt idx="10604">
                  <c:v>-0.29713020208544716</c:v>
                </c:pt>
                <c:pt idx="10605">
                  <c:v>-0.29869890191012183</c:v>
                </c:pt>
                <c:pt idx="10606">
                  <c:v>-0.29639199040324715</c:v>
                </c:pt>
                <c:pt idx="10607">
                  <c:v>-0.30349727784442093</c:v>
                </c:pt>
                <c:pt idx="10608">
                  <c:v>-0.31300175325274437</c:v>
                </c:pt>
                <c:pt idx="10609">
                  <c:v>-0.31521638829934406</c:v>
                </c:pt>
                <c:pt idx="10610">
                  <c:v>-0.31364768847466917</c:v>
                </c:pt>
                <c:pt idx="10611">
                  <c:v>-0.29731475500599691</c:v>
                </c:pt>
                <c:pt idx="10612">
                  <c:v>-0.29869890191012183</c:v>
                </c:pt>
                <c:pt idx="10613">
                  <c:v>-0.2939928024360976</c:v>
                </c:pt>
                <c:pt idx="10614">
                  <c:v>-0.28900987358124852</c:v>
                </c:pt>
                <c:pt idx="10615">
                  <c:v>-0.29279320845252288</c:v>
                </c:pt>
                <c:pt idx="10616">
                  <c:v>-0.31014118298421978</c:v>
                </c:pt>
                <c:pt idx="10617">
                  <c:v>-0.31743102334594353</c:v>
                </c:pt>
                <c:pt idx="10618">
                  <c:v>-0.31696964104456871</c:v>
                </c:pt>
                <c:pt idx="10619">
                  <c:v>-0.32204484635969277</c:v>
                </c:pt>
                <c:pt idx="10620">
                  <c:v>-0.3273968810556418</c:v>
                </c:pt>
                <c:pt idx="10621">
                  <c:v>-0.32896558088031669</c:v>
                </c:pt>
                <c:pt idx="10622">
                  <c:v>-0.32601273415151699</c:v>
                </c:pt>
                <c:pt idx="10623">
                  <c:v>-0.32712005167481695</c:v>
                </c:pt>
                <c:pt idx="10624">
                  <c:v>-0.33763956814616503</c:v>
                </c:pt>
                <c:pt idx="10625">
                  <c:v>-0.34271477346128909</c:v>
                </c:pt>
                <c:pt idx="10626">
                  <c:v>-0.32638183999261694</c:v>
                </c:pt>
                <c:pt idx="10627">
                  <c:v>-0.31660053520346865</c:v>
                </c:pt>
                <c:pt idx="10628">
                  <c:v>-0.31189443572944442</c:v>
                </c:pt>
                <c:pt idx="10629">
                  <c:v>-0.31272492387191908</c:v>
                </c:pt>
                <c:pt idx="10630">
                  <c:v>-0.313278582633569</c:v>
                </c:pt>
                <c:pt idx="10631">
                  <c:v>-0.30580418935129527</c:v>
                </c:pt>
                <c:pt idx="10632">
                  <c:v>-0.29556150226077205</c:v>
                </c:pt>
                <c:pt idx="10633">
                  <c:v>-0.28310418012364924</c:v>
                </c:pt>
                <c:pt idx="10634">
                  <c:v>-0.28282735074282439</c:v>
                </c:pt>
                <c:pt idx="10635">
                  <c:v>-0.28965580880317321</c:v>
                </c:pt>
                <c:pt idx="10636">
                  <c:v>-0.28919442650179827</c:v>
                </c:pt>
                <c:pt idx="10637">
                  <c:v>-0.28024360985512475</c:v>
                </c:pt>
                <c:pt idx="10638">
                  <c:v>-0.28190458614007441</c:v>
                </c:pt>
                <c:pt idx="10639">
                  <c:v>-0.28347328596474908</c:v>
                </c:pt>
                <c:pt idx="10640">
                  <c:v>-0.28236596844144934</c:v>
                </c:pt>
                <c:pt idx="10641">
                  <c:v>-0.27987450401402469</c:v>
                </c:pt>
                <c:pt idx="10642">
                  <c:v>-0.27959767463319973</c:v>
                </c:pt>
                <c:pt idx="10643">
                  <c:v>-0.2797822275537496</c:v>
                </c:pt>
                <c:pt idx="10644">
                  <c:v>-0.28928670296207304</c:v>
                </c:pt>
                <c:pt idx="10645">
                  <c:v>-0.28771800313739815</c:v>
                </c:pt>
                <c:pt idx="10646">
                  <c:v>-0.28781027959767314</c:v>
                </c:pt>
                <c:pt idx="10647">
                  <c:v>-0.28873304420042301</c:v>
                </c:pt>
                <c:pt idx="10648">
                  <c:v>-0.28688751499492338</c:v>
                </c:pt>
                <c:pt idx="10649">
                  <c:v>-0.29685337270462164</c:v>
                </c:pt>
                <c:pt idx="10650">
                  <c:v>-0.30035987819507104</c:v>
                </c:pt>
                <c:pt idx="10651">
                  <c:v>-0.30405093660607041</c:v>
                </c:pt>
                <c:pt idx="10652">
                  <c:v>-0.31014118298421933</c:v>
                </c:pt>
                <c:pt idx="10653">
                  <c:v>-0.30626557165266988</c:v>
                </c:pt>
                <c:pt idx="10654">
                  <c:v>-0.30488142474854529</c:v>
                </c:pt>
                <c:pt idx="10655">
                  <c:v>-0.29685337270462175</c:v>
                </c:pt>
                <c:pt idx="10656">
                  <c:v>-0.28984036172372307</c:v>
                </c:pt>
                <c:pt idx="10657">
                  <c:v>-0.28356556242502418</c:v>
                </c:pt>
                <c:pt idx="10658">
                  <c:v>-0.26880132878102669</c:v>
                </c:pt>
                <c:pt idx="10659">
                  <c:v>-0.25265294823290452</c:v>
                </c:pt>
                <c:pt idx="10660">
                  <c:v>-0.2514533542493298</c:v>
                </c:pt>
                <c:pt idx="10661">
                  <c:v>-0.25062286610685502</c:v>
                </c:pt>
                <c:pt idx="10662">
                  <c:v>-0.25182246009042986</c:v>
                </c:pt>
                <c:pt idx="10663">
                  <c:v>-0.24462489618898109</c:v>
                </c:pt>
                <c:pt idx="10664">
                  <c:v>-0.24776229583833054</c:v>
                </c:pt>
                <c:pt idx="10665">
                  <c:v>-0.25302205407400447</c:v>
                </c:pt>
                <c:pt idx="10666">
                  <c:v>-0.25292977761372959</c:v>
                </c:pt>
                <c:pt idx="10667">
                  <c:v>-0.24250253760265639</c:v>
                </c:pt>
                <c:pt idx="10668">
                  <c:v>-0.23567407954230757</c:v>
                </c:pt>
                <c:pt idx="10669">
                  <c:v>-0.23373627387653295</c:v>
                </c:pt>
                <c:pt idx="10670">
                  <c:v>-0.23604318538340763</c:v>
                </c:pt>
                <c:pt idx="10671">
                  <c:v>-0.24056473193688188</c:v>
                </c:pt>
                <c:pt idx="10672">
                  <c:v>-0.23853464981083217</c:v>
                </c:pt>
                <c:pt idx="10673">
                  <c:v>-0.24268709052320658</c:v>
                </c:pt>
                <c:pt idx="10674">
                  <c:v>-0.24923871920273044</c:v>
                </c:pt>
                <c:pt idx="10675">
                  <c:v>-0.24527083141090611</c:v>
                </c:pt>
                <c:pt idx="10676">
                  <c:v>-0.24065700839715698</c:v>
                </c:pt>
                <c:pt idx="10677">
                  <c:v>-0.23761188520808241</c:v>
                </c:pt>
                <c:pt idx="10678">
                  <c:v>-0.24416351388760638</c:v>
                </c:pt>
                <c:pt idx="10679">
                  <c:v>-0.24647042539448094</c:v>
                </c:pt>
                <c:pt idx="10680">
                  <c:v>-0.23567407954230779</c:v>
                </c:pt>
                <c:pt idx="10681">
                  <c:v>-0.22570822183260952</c:v>
                </c:pt>
                <c:pt idx="10682">
                  <c:v>-0.2251545630709596</c:v>
                </c:pt>
                <c:pt idx="10683">
                  <c:v>-0.22616960413398435</c:v>
                </c:pt>
                <c:pt idx="10684">
                  <c:v>-0.22210943988188525</c:v>
                </c:pt>
                <c:pt idx="10685">
                  <c:v>-0.22293992802436002</c:v>
                </c:pt>
                <c:pt idx="10686">
                  <c:v>-0.22192488696133528</c:v>
                </c:pt>
                <c:pt idx="10687">
                  <c:v>-0.2141736642982367</c:v>
                </c:pt>
                <c:pt idx="10688">
                  <c:v>-0.20208544800221373</c:v>
                </c:pt>
                <c:pt idx="10689">
                  <c:v>-0.19857894251176433</c:v>
                </c:pt>
                <c:pt idx="10690">
                  <c:v>-0.19820983667066439</c:v>
                </c:pt>
                <c:pt idx="10691">
                  <c:v>-0.20688382393651272</c:v>
                </c:pt>
                <c:pt idx="10692">
                  <c:v>-0.21491187598043637</c:v>
                </c:pt>
                <c:pt idx="10693">
                  <c:v>-0.22330903386545975</c:v>
                </c:pt>
                <c:pt idx="10694">
                  <c:v>-0.2243240749284845</c:v>
                </c:pt>
                <c:pt idx="10695">
                  <c:v>-0.22312448094490966</c:v>
                </c:pt>
                <c:pt idx="10696">
                  <c:v>-0.21887976377226048</c:v>
                </c:pt>
                <c:pt idx="10697">
                  <c:v>-0.222293992802435</c:v>
                </c:pt>
                <c:pt idx="10698">
                  <c:v>-0.23272123281350809</c:v>
                </c:pt>
                <c:pt idx="10699">
                  <c:v>-0.22819968626003384</c:v>
                </c:pt>
                <c:pt idx="10700">
                  <c:v>-0.22801513333948409</c:v>
                </c:pt>
                <c:pt idx="10701">
                  <c:v>-0.2305988742271835</c:v>
                </c:pt>
                <c:pt idx="10702">
                  <c:v>-0.22700009227645923</c:v>
                </c:pt>
                <c:pt idx="10703">
                  <c:v>-0.23124480944910841</c:v>
                </c:pt>
                <c:pt idx="10704">
                  <c:v>-0.23299806219433317</c:v>
                </c:pt>
                <c:pt idx="10705">
                  <c:v>-0.23013749192580868</c:v>
                </c:pt>
                <c:pt idx="10706">
                  <c:v>-0.23078342714773359</c:v>
                </c:pt>
                <c:pt idx="10707">
                  <c:v>-0.23179846821075833</c:v>
                </c:pt>
                <c:pt idx="10708">
                  <c:v>-0.22939928024360867</c:v>
                </c:pt>
                <c:pt idx="10709">
                  <c:v>-0.22284765156408493</c:v>
                </c:pt>
                <c:pt idx="10710">
                  <c:v>-0.22127895173941015</c:v>
                </c:pt>
                <c:pt idx="10711">
                  <c:v>-0.22395496908738466</c:v>
                </c:pt>
                <c:pt idx="10712">
                  <c:v>-0.22284765156408493</c:v>
                </c:pt>
                <c:pt idx="10713">
                  <c:v>-0.21869521085171073</c:v>
                </c:pt>
                <c:pt idx="10714">
                  <c:v>-0.21758789332841078</c:v>
                </c:pt>
                <c:pt idx="10715">
                  <c:v>-0.2153732582818112</c:v>
                </c:pt>
                <c:pt idx="10716">
                  <c:v>-0.22349358678600961</c:v>
                </c:pt>
                <c:pt idx="10717">
                  <c:v>-0.23069115068745838</c:v>
                </c:pt>
                <c:pt idx="10718">
                  <c:v>-0.23189074467103321</c:v>
                </c:pt>
                <c:pt idx="10719">
                  <c:v>-0.23096798006828334</c:v>
                </c:pt>
                <c:pt idx="10720">
                  <c:v>-0.23604318538340752</c:v>
                </c:pt>
                <c:pt idx="10721">
                  <c:v>-0.23493586786010778</c:v>
                </c:pt>
                <c:pt idx="10722">
                  <c:v>-0.22746147457783406</c:v>
                </c:pt>
                <c:pt idx="10723">
                  <c:v>-0.22266309864353495</c:v>
                </c:pt>
                <c:pt idx="10724">
                  <c:v>-0.21768016978868587</c:v>
                </c:pt>
                <c:pt idx="10725">
                  <c:v>-0.2148195995201615</c:v>
                </c:pt>
                <c:pt idx="10726">
                  <c:v>-0.2070683768570627</c:v>
                </c:pt>
                <c:pt idx="10727">
                  <c:v>-0.19534926640213979</c:v>
                </c:pt>
                <c:pt idx="10728">
                  <c:v>-0.19285780197471525</c:v>
                </c:pt>
                <c:pt idx="10729">
                  <c:v>-0.183537879486942</c:v>
                </c:pt>
                <c:pt idx="10730">
                  <c:v>-0.17966226815539266</c:v>
                </c:pt>
                <c:pt idx="10731">
                  <c:v>-0.17449478637999349</c:v>
                </c:pt>
                <c:pt idx="10732">
                  <c:v>-0.17006551628679412</c:v>
                </c:pt>
                <c:pt idx="10733">
                  <c:v>-0.1744025099197184</c:v>
                </c:pt>
                <c:pt idx="10734">
                  <c:v>-0.17375657469779349</c:v>
                </c:pt>
                <c:pt idx="10735">
                  <c:v>-0.17025006920734409</c:v>
                </c:pt>
                <c:pt idx="10736">
                  <c:v>-0.16711266955799453</c:v>
                </c:pt>
                <c:pt idx="10737">
                  <c:v>-0.17135738673064382</c:v>
                </c:pt>
                <c:pt idx="10738">
                  <c:v>-0.17264925717449375</c:v>
                </c:pt>
                <c:pt idx="10739">
                  <c:v>-0.17209559841284383</c:v>
                </c:pt>
                <c:pt idx="10740">
                  <c:v>-0.16914275168404413</c:v>
                </c:pt>
                <c:pt idx="10741">
                  <c:v>-0.1674817753990947</c:v>
                </c:pt>
                <c:pt idx="10742">
                  <c:v>-0.17006551628679412</c:v>
                </c:pt>
                <c:pt idx="10743">
                  <c:v>-0.16914275168404436</c:v>
                </c:pt>
                <c:pt idx="10744">
                  <c:v>-0.16858909292239455</c:v>
                </c:pt>
                <c:pt idx="10745">
                  <c:v>-0.16388299344837032</c:v>
                </c:pt>
                <c:pt idx="10746">
                  <c:v>-0.15945372335517105</c:v>
                </c:pt>
                <c:pt idx="10747">
                  <c:v>-0.15031835378794756</c:v>
                </c:pt>
                <c:pt idx="10748">
                  <c:v>-0.1485651010427228</c:v>
                </c:pt>
                <c:pt idx="10749">
                  <c:v>-0.14967241856602254</c:v>
                </c:pt>
                <c:pt idx="10750">
                  <c:v>-0.15890006459352091</c:v>
                </c:pt>
                <c:pt idx="10751">
                  <c:v>-0.15290209467564719</c:v>
                </c:pt>
                <c:pt idx="10752">
                  <c:v>-0.14782688936052291</c:v>
                </c:pt>
                <c:pt idx="10753">
                  <c:v>-0.14755005997969806</c:v>
                </c:pt>
                <c:pt idx="10754">
                  <c:v>-0.14930331272492281</c:v>
                </c:pt>
                <c:pt idx="10755">
                  <c:v>-0.15124111839069732</c:v>
                </c:pt>
                <c:pt idx="10756">
                  <c:v>-0.14441266033034861</c:v>
                </c:pt>
                <c:pt idx="10757">
                  <c:v>-0.1458890836947484</c:v>
                </c:pt>
                <c:pt idx="10758">
                  <c:v>-0.14367444864814882</c:v>
                </c:pt>
                <c:pt idx="10759">
                  <c:v>-0.14155209006182401</c:v>
                </c:pt>
                <c:pt idx="10760">
                  <c:v>-0.13804558457137461</c:v>
                </c:pt>
                <c:pt idx="10761">
                  <c:v>-0.13481590846175018</c:v>
                </c:pt>
                <c:pt idx="10762">
                  <c:v>-0.1346313555412002</c:v>
                </c:pt>
                <c:pt idx="10763">
                  <c:v>-0.13084802066992607</c:v>
                </c:pt>
                <c:pt idx="10764">
                  <c:v>-0.1244809449109523</c:v>
                </c:pt>
                <c:pt idx="10765">
                  <c:v>-0.12078988649995281</c:v>
                </c:pt>
                <c:pt idx="10766">
                  <c:v>-0.11792931623142844</c:v>
                </c:pt>
                <c:pt idx="10767">
                  <c:v>-0.12438866845067742</c:v>
                </c:pt>
                <c:pt idx="10768">
                  <c:v>-0.12143582172187795</c:v>
                </c:pt>
                <c:pt idx="10769">
                  <c:v>-0.11525329888345393</c:v>
                </c:pt>
                <c:pt idx="10770">
                  <c:v>-0.11027037002860485</c:v>
                </c:pt>
                <c:pt idx="10771">
                  <c:v>-0.11017809356832975</c:v>
                </c:pt>
                <c:pt idx="10772">
                  <c:v>-0.10833256436283012</c:v>
                </c:pt>
                <c:pt idx="10773">
                  <c:v>-0.108424840823105</c:v>
                </c:pt>
                <c:pt idx="10774">
                  <c:v>-0.10556427055458062</c:v>
                </c:pt>
                <c:pt idx="10775">
                  <c:v>-0.1007658946202814</c:v>
                </c:pt>
                <c:pt idx="10776">
                  <c:v>-0.10021223585863148</c:v>
                </c:pt>
                <c:pt idx="10777">
                  <c:v>-0.10131955338193144</c:v>
                </c:pt>
                <c:pt idx="10778">
                  <c:v>-9.6521177447632112E-2</c:v>
                </c:pt>
                <c:pt idx="10779">
                  <c:v>-9.1722801513332786E-2</c:v>
                </c:pt>
                <c:pt idx="10780">
                  <c:v>-8.9600442927008528E-2</c:v>
                </c:pt>
                <c:pt idx="10781">
                  <c:v>-9.384516009965771E-2</c:v>
                </c:pt>
                <c:pt idx="10782">
                  <c:v>-9.9750853557256658E-2</c:v>
                </c:pt>
                <c:pt idx="10783">
                  <c:v>-0.10731752329980537</c:v>
                </c:pt>
                <c:pt idx="10784">
                  <c:v>-0.11672972224785372</c:v>
                </c:pt>
                <c:pt idx="10785">
                  <c:v>-0.11331549321767942</c:v>
                </c:pt>
                <c:pt idx="10786">
                  <c:v>-0.10740979976008036</c:v>
                </c:pt>
                <c:pt idx="10787">
                  <c:v>-0.10565654701485583</c:v>
                </c:pt>
                <c:pt idx="10788">
                  <c:v>-0.10722524683953061</c:v>
                </c:pt>
                <c:pt idx="10789">
                  <c:v>-0.10491833533265604</c:v>
                </c:pt>
                <c:pt idx="10790">
                  <c:v>-0.10510288825320602</c:v>
                </c:pt>
                <c:pt idx="10791">
                  <c:v>-0.10537971763403087</c:v>
                </c:pt>
                <c:pt idx="10792">
                  <c:v>-9.6428900987357458E-2</c:v>
                </c:pt>
                <c:pt idx="10793">
                  <c:v>-8.6832149118759139E-2</c:v>
                </c:pt>
                <c:pt idx="10794">
                  <c:v>-8.2956537787209794E-2</c:v>
                </c:pt>
                <c:pt idx="10795">
                  <c:v>-8.2218326105010009E-2</c:v>
                </c:pt>
                <c:pt idx="10796">
                  <c:v>-8.3694749469409802E-2</c:v>
                </c:pt>
                <c:pt idx="10797">
                  <c:v>-8.2864261326934918E-2</c:v>
                </c:pt>
                <c:pt idx="10798">
                  <c:v>-8.1203285041985152E-2</c:v>
                </c:pt>
                <c:pt idx="10799">
                  <c:v>-7.0683768570637073E-2</c:v>
                </c:pt>
                <c:pt idx="10800">
                  <c:v>-6.6069945556888054E-2</c:v>
                </c:pt>
                <c:pt idx="10801">
                  <c:v>-6.6900433699362716E-2</c:v>
                </c:pt>
                <c:pt idx="10802">
                  <c:v>-6.6254498477437918E-2</c:v>
                </c:pt>
                <c:pt idx="10803">
                  <c:v>-6.7915474762387462E-2</c:v>
                </c:pt>
                <c:pt idx="10804">
                  <c:v>-7.1514256713111735E-2</c:v>
                </c:pt>
                <c:pt idx="10805">
                  <c:v>-7.4651656362461183E-2</c:v>
                </c:pt>
                <c:pt idx="10806">
                  <c:v>-8.0741902740610216E-2</c:v>
                </c:pt>
                <c:pt idx="10807">
                  <c:v>-8.0834179200885092E-2</c:v>
                </c:pt>
                <c:pt idx="10808">
                  <c:v>-7.7696779551535644E-2</c:v>
                </c:pt>
                <c:pt idx="10809">
                  <c:v>-7.6958567869335859E-2</c:v>
                </c:pt>
                <c:pt idx="10810">
                  <c:v>-7.4836209283011046E-2</c:v>
                </c:pt>
                <c:pt idx="10811">
                  <c:v>-7.4374826981636333E-2</c:v>
                </c:pt>
                <c:pt idx="10812">
                  <c:v>-7.3636615299436325E-2</c:v>
                </c:pt>
                <c:pt idx="10813">
                  <c:v>-7.2067915474761546E-2</c:v>
                </c:pt>
                <c:pt idx="10814">
                  <c:v>-6.9945556888437066E-2</c:v>
                </c:pt>
                <c:pt idx="10815">
                  <c:v>-6.330165174863811E-2</c:v>
                </c:pt>
                <c:pt idx="10816">
                  <c:v>-5.8964658115713942E-2</c:v>
                </c:pt>
                <c:pt idx="10817">
                  <c:v>-5.7857340592414208E-2</c:v>
                </c:pt>
                <c:pt idx="10818">
                  <c:v>-5.0659776690965663E-2</c:v>
                </c:pt>
                <c:pt idx="10819">
                  <c:v>-4.9737012088215682E-2</c:v>
                </c:pt>
                <c:pt idx="10820">
                  <c:v>-4.6138230137491298E-2</c:v>
                </c:pt>
                <c:pt idx="10821">
                  <c:v>-4.4754083233366493E-2</c:v>
                </c:pt>
                <c:pt idx="10822">
                  <c:v>-4.5030912614191454E-2</c:v>
                </c:pt>
                <c:pt idx="10823">
                  <c:v>-4.0232536679892128E-2</c:v>
                </c:pt>
                <c:pt idx="10824">
                  <c:v>-4.392359509089161E-2</c:v>
                </c:pt>
                <c:pt idx="10825">
                  <c:v>-4.6230506597766174E-2</c:v>
                </c:pt>
                <c:pt idx="10826">
                  <c:v>-4.4384977392266434E-2</c:v>
                </c:pt>
                <c:pt idx="10827">
                  <c:v>-3.9863430838792291E-2</c:v>
                </c:pt>
                <c:pt idx="10828">
                  <c:v>-4.0878471901817037E-2</c:v>
                </c:pt>
                <c:pt idx="10829">
                  <c:v>-3.6726031189442843E-2</c:v>
                </c:pt>
                <c:pt idx="10830">
                  <c:v>-3.3219525698993446E-2</c:v>
                </c:pt>
                <c:pt idx="10831">
                  <c:v>-3.4511396142843265E-2</c:v>
                </c:pt>
                <c:pt idx="10832">
                  <c:v>-4.0786195441542161E-2</c:v>
                </c:pt>
                <c:pt idx="10833">
                  <c:v>-4.6876441819691084E-2</c:v>
                </c:pt>
                <c:pt idx="10834">
                  <c:v>-4.2262618805942065E-2</c:v>
                </c:pt>
                <c:pt idx="10835">
                  <c:v>-4.2354895266217163E-2</c:v>
                </c:pt>
                <c:pt idx="10836">
                  <c:v>-4.7430100581341339E-2</c:v>
                </c:pt>
                <c:pt idx="10837">
                  <c:v>-5.0752053151240539E-2</c:v>
                </c:pt>
                <c:pt idx="10838">
                  <c:v>-5.5458152625264767E-2</c:v>
                </c:pt>
                <c:pt idx="10839">
                  <c:v>-5.3058964658115104E-2</c:v>
                </c:pt>
                <c:pt idx="10840">
                  <c:v>-5.0475223770415689E-2</c:v>
                </c:pt>
                <c:pt idx="10841">
                  <c:v>-5.2413029436190195E-2</c:v>
                </c:pt>
                <c:pt idx="10842">
                  <c:v>-5.6842299529389684E-2</c:v>
                </c:pt>
                <c:pt idx="10843">
                  <c:v>-7.0868321491187158E-2</c:v>
                </c:pt>
                <c:pt idx="10844">
                  <c:v>-6.957645104733734E-2</c:v>
                </c:pt>
                <c:pt idx="10845">
                  <c:v>-6.7361816000737873E-2</c:v>
                </c:pt>
                <c:pt idx="10846">
                  <c:v>-6.5147180954138073E-2</c:v>
                </c:pt>
                <c:pt idx="10847">
                  <c:v>-6.8100027682937658E-2</c:v>
                </c:pt>
                <c:pt idx="10848">
                  <c:v>-7.603580326658621E-2</c:v>
                </c:pt>
                <c:pt idx="10849">
                  <c:v>-8.2126049644735133E-2</c:v>
                </c:pt>
                <c:pt idx="10850">
                  <c:v>-8.1018732121435288E-2</c:v>
                </c:pt>
                <c:pt idx="10851">
                  <c:v>-8.2771984866660042E-2</c:v>
                </c:pt>
                <c:pt idx="10852">
                  <c:v>-8.064962628033534E-2</c:v>
                </c:pt>
                <c:pt idx="10853">
                  <c:v>-7.5389868044661301E-2</c:v>
                </c:pt>
                <c:pt idx="10854">
                  <c:v>-6.8376857063762619E-2</c:v>
                </c:pt>
                <c:pt idx="10855">
                  <c:v>-6.7915474762387462E-2</c:v>
                </c:pt>
                <c:pt idx="10856">
                  <c:v>-6.5239457414412949E-2</c:v>
                </c:pt>
                <c:pt idx="10857">
                  <c:v>-6.671588077881252E-2</c:v>
                </c:pt>
                <c:pt idx="10858">
                  <c:v>-7.4282550521361457E-2</c:v>
                </c:pt>
                <c:pt idx="10859">
                  <c:v>-7.4559379902186196E-2</c:v>
                </c:pt>
                <c:pt idx="10860">
                  <c:v>-7.1329703792561983E-2</c:v>
                </c:pt>
                <c:pt idx="10861">
                  <c:v>-6.7361816000737651E-2</c:v>
                </c:pt>
                <c:pt idx="10862">
                  <c:v>-7.5205315124111105E-2</c:v>
                </c:pt>
                <c:pt idx="10863">
                  <c:v>-7.4282550521361457E-2</c:v>
                </c:pt>
                <c:pt idx="10864">
                  <c:v>-7.2437021315861605E-2</c:v>
                </c:pt>
                <c:pt idx="10865">
                  <c:v>-7.2621574236411579E-2</c:v>
                </c:pt>
                <c:pt idx="10866">
                  <c:v>-8.6739872658484152E-2</c:v>
                </c:pt>
                <c:pt idx="10867">
                  <c:v>-9.6890283288732282E-2</c:v>
                </c:pt>
                <c:pt idx="10868">
                  <c:v>-9.9474024176431808E-2</c:v>
                </c:pt>
                <c:pt idx="10869">
                  <c:v>-9.1907354433883315E-2</c:v>
                </c:pt>
                <c:pt idx="10870">
                  <c:v>-9.4121989480482893E-2</c:v>
                </c:pt>
                <c:pt idx="10871">
                  <c:v>-9.578296576543277E-2</c:v>
                </c:pt>
                <c:pt idx="10872">
                  <c:v>-9.8089877272307335E-2</c:v>
                </c:pt>
                <c:pt idx="10873">
                  <c:v>-8.8124019562608957E-2</c:v>
                </c:pt>
                <c:pt idx="10874">
                  <c:v>-8.000369105841032E-2</c:v>
                </c:pt>
                <c:pt idx="10875">
                  <c:v>-7.9265479376210313E-2</c:v>
                </c:pt>
                <c:pt idx="10876">
                  <c:v>-7.9265479376210313E-2</c:v>
                </c:pt>
                <c:pt idx="10877">
                  <c:v>-7.9450032296760287E-2</c:v>
                </c:pt>
                <c:pt idx="10878">
                  <c:v>-7.686629140906065E-2</c:v>
                </c:pt>
                <c:pt idx="10879">
                  <c:v>-7.409799760081115E-2</c:v>
                </c:pt>
                <c:pt idx="10880">
                  <c:v>-7.0868321491186825E-2</c:v>
                </c:pt>
                <c:pt idx="10881">
                  <c:v>-6.9668727507611883E-2</c:v>
                </c:pt>
                <c:pt idx="10882">
                  <c:v>-8.1849220263909728E-2</c:v>
                </c:pt>
                <c:pt idx="10883">
                  <c:v>-8.4432961151609143E-2</c:v>
                </c:pt>
                <c:pt idx="10884">
                  <c:v>-8.3879302389959332E-2</c:v>
                </c:pt>
                <c:pt idx="10885">
                  <c:v>-8.5448002214634111E-2</c:v>
                </c:pt>
                <c:pt idx="10886">
                  <c:v>-8.7108978499583878E-2</c:v>
                </c:pt>
                <c:pt idx="10887">
                  <c:v>-8.3510196548859383E-2</c:v>
                </c:pt>
                <c:pt idx="10888">
                  <c:v>-8.3879302389959332E-2</c:v>
                </c:pt>
                <c:pt idx="10889">
                  <c:v>-8.5448002214634111E-2</c:v>
                </c:pt>
                <c:pt idx="10890">
                  <c:v>-8.7016702039309002E-2</c:v>
                </c:pt>
                <c:pt idx="10891">
                  <c:v>-8.9508166466733541E-2</c:v>
                </c:pt>
                <c:pt idx="10892">
                  <c:v>-9.7720771431207054E-2</c:v>
                </c:pt>
                <c:pt idx="10893">
                  <c:v>-0.10427240011073091</c:v>
                </c:pt>
                <c:pt idx="10894">
                  <c:v>-0.11396142843960433</c:v>
                </c:pt>
                <c:pt idx="10895">
                  <c:v>-0.11802159269170343</c:v>
                </c:pt>
                <c:pt idx="10896">
                  <c:v>-0.11451508720125414</c:v>
                </c:pt>
                <c:pt idx="10897">
                  <c:v>-0.12789517394112671</c:v>
                </c:pt>
                <c:pt idx="10898">
                  <c:v>-0.13361631447817601</c:v>
                </c:pt>
                <c:pt idx="10899">
                  <c:v>-0.13177078527267616</c:v>
                </c:pt>
                <c:pt idx="10900">
                  <c:v>-0.13029436190827637</c:v>
                </c:pt>
                <c:pt idx="10901">
                  <c:v>-0.13693826704807532</c:v>
                </c:pt>
                <c:pt idx="10902">
                  <c:v>-0.13684599058780034</c:v>
                </c:pt>
                <c:pt idx="10903">
                  <c:v>-0.12651102703700223</c:v>
                </c:pt>
                <c:pt idx="10904">
                  <c:v>-0.11414598136015419</c:v>
                </c:pt>
                <c:pt idx="10905">
                  <c:v>-0.11700655162867868</c:v>
                </c:pt>
                <c:pt idx="10906">
                  <c:v>-8.8677678324258657E-2</c:v>
                </c:pt>
                <c:pt idx="10907">
                  <c:v>-7.7327673710435585E-2</c:v>
                </c:pt>
                <c:pt idx="10908">
                  <c:v>-9.0154101688658339E-2</c:v>
                </c:pt>
                <c:pt idx="10909">
                  <c:v>-9.4214265940757547E-2</c:v>
                </c:pt>
                <c:pt idx="10910">
                  <c:v>-9.2645566116082878E-2</c:v>
                </c:pt>
                <c:pt idx="10911">
                  <c:v>-8.3325643628309631E-2</c:v>
                </c:pt>
                <c:pt idx="10912">
                  <c:v>-7.3544338839161449E-2</c:v>
                </c:pt>
                <c:pt idx="10913">
                  <c:v>-7.3452062378886573E-2</c:v>
                </c:pt>
                <c:pt idx="10914">
                  <c:v>-7.5020762203561353E-2</c:v>
                </c:pt>
                <c:pt idx="10915">
                  <c:v>-7.2806127156961664E-2</c:v>
                </c:pt>
                <c:pt idx="10916">
                  <c:v>-8.1664667343360309E-2</c:v>
                </c:pt>
                <c:pt idx="10917">
                  <c:v>-8.6186213896834452E-2</c:v>
                </c:pt>
                <c:pt idx="10918">
                  <c:v>-8.5817108055734725E-2</c:v>
                </c:pt>
                <c:pt idx="10919">
                  <c:v>-8.3787025929684789E-2</c:v>
                </c:pt>
                <c:pt idx="10920">
                  <c:v>-7.086832149118738E-2</c:v>
                </c:pt>
                <c:pt idx="10921">
                  <c:v>-6.6623604318537866E-2</c:v>
                </c:pt>
                <c:pt idx="10922">
                  <c:v>-6.4870351573313334E-2</c:v>
                </c:pt>
                <c:pt idx="10923">
                  <c:v>-6.9853280428162523E-2</c:v>
                </c:pt>
                <c:pt idx="10924">
                  <c:v>-7.3359785918611919E-2</c:v>
                </c:pt>
                <c:pt idx="10925">
                  <c:v>-7.6589462028236355E-2</c:v>
                </c:pt>
                <c:pt idx="10926">
                  <c:v>-8.3325643628310186E-2</c:v>
                </c:pt>
                <c:pt idx="10927">
                  <c:v>-7.9357755836485966E-2</c:v>
                </c:pt>
                <c:pt idx="10928">
                  <c:v>-8.0372796899510712E-2</c:v>
                </c:pt>
                <c:pt idx="10929">
                  <c:v>-7.7604503091261212E-2</c:v>
                </c:pt>
                <c:pt idx="10930">
                  <c:v>-8.0188243978960627E-2</c:v>
                </c:pt>
                <c:pt idx="10931">
                  <c:v>-8.3325643628310075E-2</c:v>
                </c:pt>
                <c:pt idx="10932">
                  <c:v>-9.1353695672233726E-2</c:v>
                </c:pt>
                <c:pt idx="10933">
                  <c:v>-9.2184183814708498E-2</c:v>
                </c:pt>
                <c:pt idx="10934">
                  <c:v>-9.4306542401032978E-2</c:v>
                </c:pt>
                <c:pt idx="10935">
                  <c:v>-9.919719479560718E-2</c:v>
                </c:pt>
                <c:pt idx="10936">
                  <c:v>-9.6798006828457517E-2</c:v>
                </c:pt>
                <c:pt idx="10937">
                  <c:v>-9.6613453907907543E-2</c:v>
                </c:pt>
                <c:pt idx="10938">
                  <c:v>-9.2553289655808224E-2</c:v>
                </c:pt>
                <c:pt idx="10939">
                  <c:v>-8.7108978499584211E-2</c:v>
                </c:pt>
                <c:pt idx="10940">
                  <c:v>-8.4525237611884796E-2</c:v>
                </c:pt>
                <c:pt idx="10941">
                  <c:v>-8.5448002214634555E-2</c:v>
                </c:pt>
                <c:pt idx="10942">
                  <c:v>-7.8896373535110587E-2</c:v>
                </c:pt>
                <c:pt idx="10943">
                  <c:v>-7.7050844329610735E-2</c:v>
                </c:pt>
                <c:pt idx="10944">
                  <c:v>-8.3141090707759768E-2</c:v>
                </c:pt>
                <c:pt idx="10945">
                  <c:v>-8.4986619913259398E-2</c:v>
                </c:pt>
                <c:pt idx="10946">
                  <c:v>-8.120328504198504E-2</c:v>
                </c:pt>
                <c:pt idx="10947">
                  <c:v>-8.6186213896834118E-2</c:v>
                </c:pt>
                <c:pt idx="10948">
                  <c:v>-9.449109532158273E-2</c:v>
                </c:pt>
                <c:pt idx="10949">
                  <c:v>-9.7628494970932178E-2</c:v>
                </c:pt>
                <c:pt idx="10950">
                  <c:v>-0.10168865922303139</c:v>
                </c:pt>
                <c:pt idx="10951">
                  <c:v>-0.10491833533265571</c:v>
                </c:pt>
                <c:pt idx="10952">
                  <c:v>-0.11737565746977852</c:v>
                </c:pt>
                <c:pt idx="10953">
                  <c:v>-0.11783703977115356</c:v>
                </c:pt>
                <c:pt idx="10954">
                  <c:v>-0.11866752791362822</c:v>
                </c:pt>
                <c:pt idx="10955">
                  <c:v>-0.12245086278490247</c:v>
                </c:pt>
                <c:pt idx="10956">
                  <c:v>-0.12577281535480211</c:v>
                </c:pt>
                <c:pt idx="10957">
                  <c:v>-0.13453907908092555</c:v>
                </c:pt>
                <c:pt idx="10958">
                  <c:v>-0.13297037925625088</c:v>
                </c:pt>
                <c:pt idx="10959">
                  <c:v>-0.13047891482882612</c:v>
                </c:pt>
                <c:pt idx="10960">
                  <c:v>-0.14367444864814904</c:v>
                </c:pt>
                <c:pt idx="10961">
                  <c:v>-0.14016794315769965</c:v>
                </c:pt>
                <c:pt idx="10962">
                  <c:v>-0.12420411553012745</c:v>
                </c:pt>
                <c:pt idx="10963">
                  <c:v>-0.12531143305342718</c:v>
                </c:pt>
                <c:pt idx="10964">
                  <c:v>-0.12835655624250175</c:v>
                </c:pt>
                <c:pt idx="10965">
                  <c:v>-0.12900249146442655</c:v>
                </c:pt>
                <c:pt idx="10966">
                  <c:v>-0.12835655624250175</c:v>
                </c:pt>
                <c:pt idx="10967">
                  <c:v>-0.13804558457137506</c:v>
                </c:pt>
                <c:pt idx="10968">
                  <c:v>-0.14994924794684794</c:v>
                </c:pt>
                <c:pt idx="10969">
                  <c:v>-0.14994924794684794</c:v>
                </c:pt>
                <c:pt idx="10970">
                  <c:v>-0.15280981821537254</c:v>
                </c:pt>
                <c:pt idx="10971">
                  <c:v>-0.14450493679062404</c:v>
                </c:pt>
                <c:pt idx="10972">
                  <c:v>-0.14321306634677422</c:v>
                </c:pt>
                <c:pt idx="10973">
                  <c:v>-0.14985697148657318</c:v>
                </c:pt>
                <c:pt idx="10974">
                  <c:v>-0.15465534742087239</c:v>
                </c:pt>
                <c:pt idx="10975">
                  <c:v>-0.16222201716342088</c:v>
                </c:pt>
                <c:pt idx="10976">
                  <c:v>-0.16803543416074518</c:v>
                </c:pt>
                <c:pt idx="10977">
                  <c:v>-0.1664667343360704</c:v>
                </c:pt>
                <c:pt idx="10978">
                  <c:v>-0.15161022423179815</c:v>
                </c:pt>
                <c:pt idx="10979">
                  <c:v>-0.13804558457137539</c:v>
                </c:pt>
                <c:pt idx="10980">
                  <c:v>-0.13269354987542625</c:v>
                </c:pt>
                <c:pt idx="10981">
                  <c:v>-0.1183906985328036</c:v>
                </c:pt>
                <c:pt idx="10982">
                  <c:v>-0.11562240472455421</c:v>
                </c:pt>
                <c:pt idx="10983">
                  <c:v>-0.10436467657100623</c:v>
                </c:pt>
                <c:pt idx="10984">
                  <c:v>-0.10943988188613019</c:v>
                </c:pt>
                <c:pt idx="10985">
                  <c:v>-0.10611792931623076</c:v>
                </c:pt>
                <c:pt idx="10986">
                  <c:v>-0.10565654701485605</c:v>
                </c:pt>
                <c:pt idx="10987">
                  <c:v>-0.10528744117375599</c:v>
                </c:pt>
                <c:pt idx="10988">
                  <c:v>-9.8551259573682159E-2</c:v>
                </c:pt>
                <c:pt idx="10989">
                  <c:v>-9.6521177447632556E-2</c:v>
                </c:pt>
                <c:pt idx="10990">
                  <c:v>-9.8735812494232023E-2</c:v>
                </c:pt>
                <c:pt idx="10991">
                  <c:v>-9.0707760450308372E-2</c:v>
                </c:pt>
                <c:pt idx="10992">
                  <c:v>-7.9634585217310594E-2</c:v>
                </c:pt>
                <c:pt idx="10993">
                  <c:v>-7.4836209283011046E-2</c:v>
                </c:pt>
                <c:pt idx="10994">
                  <c:v>-6.2932545907538162E-2</c:v>
                </c:pt>
                <c:pt idx="10995">
                  <c:v>-6.0625634400663486E-2</c:v>
                </c:pt>
                <c:pt idx="10996">
                  <c:v>-6.634677493771246E-2</c:v>
                </c:pt>
                <c:pt idx="10997">
                  <c:v>-7.0406939189812001E-2</c:v>
                </c:pt>
                <c:pt idx="10998">
                  <c:v>-6.8469133524037273E-2</c:v>
                </c:pt>
                <c:pt idx="10999">
                  <c:v>-5.9241487496538903E-2</c:v>
                </c:pt>
                <c:pt idx="11000">
                  <c:v>-5.6842299529389462E-2</c:v>
                </c:pt>
                <c:pt idx="11001">
                  <c:v>-6.0810187321213793E-2</c:v>
                </c:pt>
                <c:pt idx="11002">
                  <c:v>-5.7949617052689306E-2</c:v>
                </c:pt>
                <c:pt idx="11003">
                  <c:v>-6.182522838423854E-2</c:v>
                </c:pt>
                <c:pt idx="11004">
                  <c:v>-5.7949617052689084E-2</c:v>
                </c:pt>
                <c:pt idx="11005">
                  <c:v>-4.8906523945740688E-2</c:v>
                </c:pt>
                <c:pt idx="11006">
                  <c:v>-4.4846359693641369E-2</c:v>
                </c:pt>
                <c:pt idx="11007">
                  <c:v>-4.5215465534741428E-2</c:v>
                </c:pt>
                <c:pt idx="11008">
                  <c:v>-4.6599612438866123E-2</c:v>
                </c:pt>
                <c:pt idx="11009">
                  <c:v>-4.355448924979155E-2</c:v>
                </c:pt>
                <c:pt idx="11010">
                  <c:v>-4.4108148011441362E-2</c:v>
                </c:pt>
                <c:pt idx="11011">
                  <c:v>-4.9644735627940473E-2</c:v>
                </c:pt>
                <c:pt idx="11012">
                  <c:v>-4.5953677216940991E-2</c:v>
                </c:pt>
                <c:pt idx="11013">
                  <c:v>-4.3093106948416393E-2</c:v>
                </c:pt>
                <c:pt idx="11014">
                  <c:v>-3.9863430838792069E-2</c:v>
                </c:pt>
                <c:pt idx="11015">
                  <c:v>-4.1432130663466848E-2</c:v>
                </c:pt>
                <c:pt idx="11016">
                  <c:v>-4.1432130663466848E-2</c:v>
                </c:pt>
                <c:pt idx="11017">
                  <c:v>-4.3554489249791328E-2</c:v>
                </c:pt>
                <c:pt idx="11018">
                  <c:v>-5.3520346959489706E-2</c:v>
                </c:pt>
                <c:pt idx="11019">
                  <c:v>-5.1582541293715201E-2</c:v>
                </c:pt>
                <c:pt idx="11020">
                  <c:v>-5.4166282181414838E-2</c:v>
                </c:pt>
                <c:pt idx="11021">
                  <c:v>-4.4938636153916245E-2</c:v>
                </c:pt>
                <c:pt idx="11022">
                  <c:v>-3.8848389775767322E-2</c:v>
                </c:pt>
                <c:pt idx="11023">
                  <c:v>-4.0878471901816926E-2</c:v>
                </c:pt>
                <c:pt idx="11024">
                  <c:v>-4.0232536679892017E-2</c:v>
                </c:pt>
                <c:pt idx="11025">
                  <c:v>-3.4050013841468108E-2</c:v>
                </c:pt>
                <c:pt idx="11026">
                  <c:v>-3.4419119682568278E-2</c:v>
                </c:pt>
                <c:pt idx="11027">
                  <c:v>-3.2389037556518452E-2</c:v>
                </c:pt>
                <c:pt idx="11028">
                  <c:v>-3.5341884285317926E-2</c:v>
                </c:pt>
                <c:pt idx="11029">
                  <c:v>-3.3496355079818296E-2</c:v>
                </c:pt>
                <c:pt idx="11030">
                  <c:v>-2.6021961797544568E-2</c:v>
                </c:pt>
                <c:pt idx="11031">
                  <c:v>-2.565285595644462E-2</c:v>
                </c:pt>
                <c:pt idx="11032">
                  <c:v>-3.0358955430468848E-2</c:v>
                </c:pt>
                <c:pt idx="11033">
                  <c:v>-3.4880501983942991E-2</c:v>
                </c:pt>
                <c:pt idx="11034">
                  <c:v>-3.0820337731843672E-2</c:v>
                </c:pt>
                <c:pt idx="11035">
                  <c:v>-2.5376026575619437E-2</c:v>
                </c:pt>
                <c:pt idx="11036">
                  <c:v>-2.5652855956444398E-2</c:v>
                </c:pt>
                <c:pt idx="11037">
                  <c:v>-2.8513426224968885E-2</c:v>
                </c:pt>
                <c:pt idx="11038">
                  <c:v>-2.8421149764694009E-2</c:v>
                </c:pt>
                <c:pt idx="11039">
                  <c:v>-2.7590661622219126E-2</c:v>
                </c:pt>
                <c:pt idx="11040">
                  <c:v>-2.6944726400294217E-2</c:v>
                </c:pt>
                <c:pt idx="11041">
                  <c:v>-2.0208544800220163E-2</c:v>
                </c:pt>
                <c:pt idx="11042">
                  <c:v>-2.0116268339945287E-2</c:v>
                </c:pt>
                <c:pt idx="11043">
                  <c:v>-1.6609762849496001E-2</c:v>
                </c:pt>
                <c:pt idx="11044">
                  <c:v>-9.4121989480472346E-3</c:v>
                </c:pt>
                <c:pt idx="11045">
                  <c:v>-9.6890283288720846E-3</c:v>
                </c:pt>
                <c:pt idx="11046">
                  <c:v>-3.9678877918232214E-3</c:v>
                </c:pt>
                <c:pt idx="11047">
                  <c:v>0</c:v>
                </c:pt>
                <c:pt idx="11048">
                  <c:v>0</c:v>
                </c:pt>
                <c:pt idx="11049">
                  <c:v>0</c:v>
                </c:pt>
                <c:pt idx="11050">
                  <c:v>-1.8355359765032109E-4</c:v>
                </c:pt>
                <c:pt idx="11051">
                  <c:v>-5.4148311306899677E-3</c:v>
                </c:pt>
                <c:pt idx="11052">
                  <c:v>-1.4959618208516767E-2</c:v>
                </c:pt>
                <c:pt idx="11053">
                  <c:v>-1.2389867841409608E-2</c:v>
                </c:pt>
                <c:pt idx="11054">
                  <c:v>-1.1104992657855917E-2</c:v>
                </c:pt>
                <c:pt idx="11055">
                  <c:v>-1.3399412628487539E-2</c:v>
                </c:pt>
                <c:pt idx="11056">
                  <c:v>-9.5447870778266886E-3</c:v>
                </c:pt>
                <c:pt idx="11057">
                  <c:v>-1.257342143906004E-2</c:v>
                </c:pt>
                <c:pt idx="11058">
                  <c:v>-2.0833333333333037E-2</c:v>
                </c:pt>
                <c:pt idx="11059">
                  <c:v>-1.945668135095413E-2</c:v>
                </c:pt>
                <c:pt idx="11060">
                  <c:v>-1.1104992657855695E-2</c:v>
                </c:pt>
                <c:pt idx="11061">
                  <c:v>-1.3215859030836663E-2</c:v>
                </c:pt>
                <c:pt idx="11062">
                  <c:v>-1.5234948604992415E-2</c:v>
                </c:pt>
                <c:pt idx="11063">
                  <c:v>-1.6428046989720557E-2</c:v>
                </c:pt>
                <c:pt idx="11064">
                  <c:v>-2.2668869309838025E-2</c:v>
                </c:pt>
                <c:pt idx="11065">
                  <c:v>-1.6152716593244909E-2</c:v>
                </c:pt>
                <c:pt idx="11066">
                  <c:v>-1.3582966226137638E-2</c:v>
                </c:pt>
                <c:pt idx="11067">
                  <c:v>-7.7092511013211462E-3</c:v>
                </c:pt>
                <c:pt idx="11068">
                  <c:v>0</c:v>
                </c:pt>
                <c:pt idx="11069">
                  <c:v>0</c:v>
                </c:pt>
                <c:pt idx="11070">
                  <c:v>0</c:v>
                </c:pt>
                <c:pt idx="11071">
                  <c:v>-1.5508118956395478E-3</c:v>
                </c:pt>
                <c:pt idx="11072">
                  <c:v>0</c:v>
                </c:pt>
                <c:pt idx="11073">
                  <c:v>0</c:v>
                </c:pt>
                <c:pt idx="11074">
                  <c:v>-2.4505354873843865E-3</c:v>
                </c:pt>
                <c:pt idx="11075">
                  <c:v>-3.0858595026320712E-3</c:v>
                </c:pt>
                <c:pt idx="11076">
                  <c:v>-6.0809584316572352E-3</c:v>
                </c:pt>
                <c:pt idx="11077">
                  <c:v>-3.7211835178796449E-3</c:v>
                </c:pt>
                <c:pt idx="11078">
                  <c:v>-8.8945362134686956E-3</c:v>
                </c:pt>
                <c:pt idx="11079">
                  <c:v>-1.0346705391177879E-2</c:v>
                </c:pt>
                <c:pt idx="11080">
                  <c:v>-1.1708113995280156E-2</c:v>
                </c:pt>
                <c:pt idx="11081">
                  <c:v>-1.8061354147758113E-2</c:v>
                </c:pt>
                <c:pt idx="11082">
                  <c:v>-2.7772735523688197E-2</c:v>
                </c:pt>
                <c:pt idx="11083">
                  <c:v>-2.9860228716645398E-2</c:v>
                </c:pt>
                <c:pt idx="11084">
                  <c:v>-2.8408059538936214E-2</c:v>
                </c:pt>
                <c:pt idx="11085">
                  <c:v>-2.2780903975312961E-2</c:v>
                </c:pt>
                <c:pt idx="11086">
                  <c:v>-3.1675440188781878E-2</c:v>
                </c:pt>
                <c:pt idx="11087">
                  <c:v>-3.7211835178798336E-2</c:v>
                </c:pt>
                <c:pt idx="11088">
                  <c:v>-3.8028680341259724E-2</c:v>
                </c:pt>
                <c:pt idx="11089">
                  <c:v>-3.5668905427482245E-2</c:v>
                </c:pt>
                <c:pt idx="11090">
                  <c:v>-3.2220003630422878E-2</c:v>
                </c:pt>
                <c:pt idx="11091">
                  <c:v>-3.6667271737157225E-2</c:v>
                </c:pt>
                <c:pt idx="11092">
                  <c:v>-4.9373752042112695E-2</c:v>
                </c:pt>
                <c:pt idx="11093">
                  <c:v>-4.3202033036848553E-2</c:v>
                </c:pt>
                <c:pt idx="11094">
                  <c:v>-4.0025412960609685E-2</c:v>
                </c:pt>
                <c:pt idx="11095">
                  <c:v>-3.4489017970593228E-2</c:v>
                </c:pt>
                <c:pt idx="11096">
                  <c:v>-3.0132510437465565E-2</c:v>
                </c:pt>
                <c:pt idx="11097">
                  <c:v>-3.1947721909602045E-2</c:v>
                </c:pt>
                <c:pt idx="11098">
                  <c:v>-2.9860228716645065E-2</c:v>
                </c:pt>
                <c:pt idx="11099">
                  <c:v>-2.0330368487928574E-2</c:v>
                </c:pt>
                <c:pt idx="11100">
                  <c:v>-1.0891268832818768E-2</c:v>
                </c:pt>
                <c:pt idx="11101">
                  <c:v>-4.4472681067343478E-3</c:v>
                </c:pt>
                <c:pt idx="11102">
                  <c:v>-3.6304229442727376E-3</c:v>
                </c:pt>
                <c:pt idx="11103">
                  <c:v>0</c:v>
                </c:pt>
                <c:pt idx="11104">
                  <c:v>0</c:v>
                </c:pt>
                <c:pt idx="11105">
                  <c:v>0</c:v>
                </c:pt>
                <c:pt idx="11106">
                  <c:v>-2.8013735767213888E-3</c:v>
                </c:pt>
                <c:pt idx="11107">
                  <c:v>-1.0211458521597661E-2</c:v>
                </c:pt>
                <c:pt idx="11108">
                  <c:v>-8.7655882884510872E-3</c:v>
                </c:pt>
                <c:pt idx="11109">
                  <c:v>-8.4041207301640553E-3</c:v>
                </c:pt>
                <c:pt idx="11110">
                  <c:v>-1.6627507681185372E-2</c:v>
                </c:pt>
                <c:pt idx="11111">
                  <c:v>-2.2139887945056613E-2</c:v>
                </c:pt>
                <c:pt idx="11112">
                  <c:v>-2.7200433761069398E-2</c:v>
                </c:pt>
                <c:pt idx="11113">
                  <c:v>-3.0544008675220891E-2</c:v>
                </c:pt>
                <c:pt idx="11114">
                  <c:v>-3.4339418037230729E-2</c:v>
                </c:pt>
                <c:pt idx="11115">
                  <c:v>-3.2983914693655914E-2</c:v>
                </c:pt>
                <c:pt idx="11116">
                  <c:v>-2.8104102656786312E-2</c:v>
                </c:pt>
                <c:pt idx="11117">
                  <c:v>-2.0513283932766746E-2</c:v>
                </c:pt>
                <c:pt idx="11118">
                  <c:v>-2.0061449484908289E-2</c:v>
                </c:pt>
                <c:pt idx="11119">
                  <c:v>-2.0784384601481687E-2</c:v>
                </c:pt>
                <c:pt idx="11120">
                  <c:v>-2.3043556840773194E-2</c:v>
                </c:pt>
                <c:pt idx="11121">
                  <c:v>-1.8977046810048637E-2</c:v>
                </c:pt>
                <c:pt idx="11122">
                  <c:v>-1.6898608349900202E-2</c:v>
                </c:pt>
                <c:pt idx="11123">
                  <c:v>-1.789264413518854E-2</c:v>
                </c:pt>
                <c:pt idx="11124">
                  <c:v>-2.1597686607626621E-2</c:v>
                </c:pt>
                <c:pt idx="11125">
                  <c:v>-2.8736670883787729E-2</c:v>
                </c:pt>
                <c:pt idx="11126">
                  <c:v>-2.9730706669075957E-2</c:v>
                </c:pt>
                <c:pt idx="11127">
                  <c:v>-3.2893547804084378E-2</c:v>
                </c:pt>
                <c:pt idx="11128">
                  <c:v>-3.4700885595517539E-2</c:v>
                </c:pt>
                <c:pt idx="11129">
                  <c:v>-3.1809145129224392E-2</c:v>
                </c:pt>
                <c:pt idx="11130">
                  <c:v>-2.8646303994216193E-2</c:v>
                </c:pt>
                <c:pt idx="11131">
                  <c:v>-2.3133923730344952E-2</c:v>
                </c:pt>
                <c:pt idx="11132">
                  <c:v>-1.4639436110608695E-2</c:v>
                </c:pt>
                <c:pt idx="11133">
                  <c:v>-1.7802277245616782E-2</c:v>
                </c:pt>
                <c:pt idx="11134">
                  <c:v>-2.3043556840773194E-2</c:v>
                </c:pt>
                <c:pt idx="11135">
                  <c:v>-3.0182541116934303E-2</c:v>
                </c:pt>
                <c:pt idx="11136">
                  <c:v>-3.4068317368515677E-2</c:v>
                </c:pt>
                <c:pt idx="11137">
                  <c:v>-3.958069763238703E-2</c:v>
                </c:pt>
                <c:pt idx="11138">
                  <c:v>-3.4881619374660833E-2</c:v>
                </c:pt>
                <c:pt idx="11139">
                  <c:v>-4.3195373215253685E-2</c:v>
                </c:pt>
                <c:pt idx="11140">
                  <c:v>-4.3647207663112031E-2</c:v>
                </c:pt>
                <c:pt idx="11141">
                  <c:v>-4.084583408639042E-2</c:v>
                </c:pt>
                <c:pt idx="11142">
                  <c:v>-4.3827941442255325E-2</c:v>
                </c:pt>
                <c:pt idx="11143">
                  <c:v>-3.6146755828664334E-2</c:v>
                </c:pt>
                <c:pt idx="11144">
                  <c:v>-2.4760527742635152E-2</c:v>
                </c:pt>
                <c:pt idx="11145">
                  <c:v>-2.7652268208928299E-2</c:v>
                </c:pt>
                <c:pt idx="11146">
                  <c:v>-2.8284836435929717E-2</c:v>
                </c:pt>
                <c:pt idx="11147">
                  <c:v>-3.0544008675221335E-2</c:v>
                </c:pt>
                <c:pt idx="11148">
                  <c:v>-2.9640339779504754E-2</c:v>
                </c:pt>
                <c:pt idx="11149">
                  <c:v>-2.9549972889933218E-2</c:v>
                </c:pt>
                <c:pt idx="11150">
                  <c:v>-2.0422917043195543E-2</c:v>
                </c:pt>
                <c:pt idx="11151">
                  <c:v>-1.2380263871317743E-2</c:v>
                </c:pt>
                <c:pt idx="11152">
                  <c:v>-4.69907825772653E-3</c:v>
                </c:pt>
                <c:pt idx="11153">
                  <c:v>-2.0784384601482131E-3</c:v>
                </c:pt>
                <c:pt idx="11154">
                  <c:v>-4.5183444785856786E-4</c:v>
                </c:pt>
                <c:pt idx="11155">
                  <c:v>0</c:v>
                </c:pt>
                <c:pt idx="11156">
                  <c:v>0</c:v>
                </c:pt>
                <c:pt idx="11157">
                  <c:v>0</c:v>
                </c:pt>
                <c:pt idx="11158">
                  <c:v>0</c:v>
                </c:pt>
                <c:pt idx="11159">
                  <c:v>0</c:v>
                </c:pt>
                <c:pt idx="11160">
                  <c:v>-4.3536206130607713E-3</c:v>
                </c:pt>
                <c:pt idx="11161">
                  <c:v>-7.9075966237227568E-3</c:v>
                </c:pt>
                <c:pt idx="11162">
                  <c:v>-1.0750777432252168E-2</c:v>
                </c:pt>
                <c:pt idx="11163">
                  <c:v>-7.0191026210570939E-3</c:v>
                </c:pt>
                <c:pt idx="11164">
                  <c:v>-7.3745002221233813E-3</c:v>
                </c:pt>
                <c:pt idx="11165">
                  <c:v>-1.2438916037315062E-3</c:v>
                </c:pt>
                <c:pt idx="11166">
                  <c:v>-2.5766326077296675E-3</c:v>
                </c:pt>
                <c:pt idx="11167">
                  <c:v>-1.3593958240781689E-2</c:v>
                </c:pt>
                <c:pt idx="11168">
                  <c:v>-1.6703687250110955E-2</c:v>
                </c:pt>
                <c:pt idx="11169">
                  <c:v>-2.0613060861839116E-2</c:v>
                </c:pt>
                <c:pt idx="11170">
                  <c:v>-1.9013771657041323E-2</c:v>
                </c:pt>
                <c:pt idx="11171">
                  <c:v>-1.7592181252776506E-2</c:v>
                </c:pt>
                <c:pt idx="11172">
                  <c:v>-1.2972012438915881E-2</c:v>
                </c:pt>
                <c:pt idx="11173">
                  <c:v>-9.2403376277208071E-3</c:v>
                </c:pt>
                <c:pt idx="11174">
                  <c:v>-1.1728120835184153E-2</c:v>
                </c:pt>
                <c:pt idx="11175">
                  <c:v>-1.7769880053309373E-2</c:v>
                </c:pt>
                <c:pt idx="11176">
                  <c:v>-2.0079964460239519E-2</c:v>
                </c:pt>
                <c:pt idx="11177">
                  <c:v>-2.1323856063971247E-2</c:v>
                </c:pt>
                <c:pt idx="11178">
                  <c:v>-2.701021768103018E-2</c:v>
                </c:pt>
                <c:pt idx="11179">
                  <c:v>-3.625055530875132E-2</c:v>
                </c:pt>
                <c:pt idx="11180">
                  <c:v>-3.2430031097289591E-2</c:v>
                </c:pt>
                <c:pt idx="11181">
                  <c:v>-3.2163482896489848E-2</c:v>
                </c:pt>
                <c:pt idx="11182">
                  <c:v>-3.322967569968871E-2</c:v>
                </c:pt>
                <c:pt idx="11183">
                  <c:v>-3.5006663705019592E-2</c:v>
                </c:pt>
                <c:pt idx="11184">
                  <c:v>-3.5539760106618856E-2</c:v>
                </c:pt>
                <c:pt idx="11185">
                  <c:v>-3.5095513105286025E-2</c:v>
                </c:pt>
                <c:pt idx="11186">
                  <c:v>-3.6605952909817496E-2</c:v>
                </c:pt>
                <c:pt idx="11187">
                  <c:v>-3.5806308307418599E-2</c:v>
                </c:pt>
                <c:pt idx="11188">
                  <c:v>-3.9982230119946394E-2</c:v>
                </c:pt>
                <c:pt idx="11189">
                  <c:v>-3.8916037316747643E-2</c:v>
                </c:pt>
                <c:pt idx="11190">
                  <c:v>-2.5677476677032018E-2</c:v>
                </c:pt>
                <c:pt idx="11191">
                  <c:v>-1.9546868058640365E-2</c:v>
                </c:pt>
                <c:pt idx="11192">
                  <c:v>-1.7769880053309262E-2</c:v>
                </c:pt>
                <c:pt idx="11193">
                  <c:v>-2.1235006663704592E-2</c:v>
                </c:pt>
                <c:pt idx="11194">
                  <c:v>-1.9991115059972975E-2</c:v>
                </c:pt>
                <c:pt idx="11195">
                  <c:v>-2.1856952465570512E-2</c:v>
                </c:pt>
                <c:pt idx="11196">
                  <c:v>-3.2518880497556357E-2</c:v>
                </c:pt>
                <c:pt idx="11197">
                  <c:v>-2.6032874278098195E-2</c:v>
                </c:pt>
                <c:pt idx="11198">
                  <c:v>-2.3545091070634849E-2</c:v>
                </c:pt>
                <c:pt idx="11199">
                  <c:v>-2.2745446468236064E-2</c:v>
                </c:pt>
                <c:pt idx="11200">
                  <c:v>-2.7099067081296835E-2</c:v>
                </c:pt>
                <c:pt idx="11201">
                  <c:v>-3.5095513105286247E-2</c:v>
                </c:pt>
                <c:pt idx="11202">
                  <c:v>-4.1137272323411467E-2</c:v>
                </c:pt>
                <c:pt idx="11203">
                  <c:v>-5.1354953354064592E-2</c:v>
                </c:pt>
                <c:pt idx="11204">
                  <c:v>-4.4868947134606429E-2</c:v>
                </c:pt>
                <c:pt idx="11205">
                  <c:v>-3.8738338516214776E-2</c:v>
                </c:pt>
                <c:pt idx="11206">
                  <c:v>-3.9982230119946616E-2</c:v>
                </c:pt>
                <c:pt idx="11207">
                  <c:v>-2.9409151488227314E-2</c:v>
                </c:pt>
                <c:pt idx="11208">
                  <c:v>-1.9546868058640365E-2</c:v>
                </c:pt>
                <c:pt idx="11209">
                  <c:v>-1.5459795646378893E-2</c:v>
                </c:pt>
                <c:pt idx="11210">
                  <c:v>-1.625944024877779E-2</c:v>
                </c:pt>
                <c:pt idx="11211">
                  <c:v>-1.38605064415811E-2</c:v>
                </c:pt>
                <c:pt idx="11212">
                  <c:v>-1.7147934251443009E-2</c:v>
                </c:pt>
                <c:pt idx="11213">
                  <c:v>-1.7414482452242752E-2</c:v>
                </c:pt>
                <c:pt idx="11214">
                  <c:v>-8.6183918258545544E-3</c:v>
                </c:pt>
                <c:pt idx="11215">
                  <c:v>0</c:v>
                </c:pt>
                <c:pt idx="11216">
                  <c:v>0</c:v>
                </c:pt>
                <c:pt idx="11217">
                  <c:v>0</c:v>
                </c:pt>
                <c:pt idx="11218">
                  <c:v>-2.1012081947118233E-3</c:v>
                </c:pt>
                <c:pt idx="11219">
                  <c:v>-7.6168797058309146E-3</c:v>
                </c:pt>
                <c:pt idx="11220">
                  <c:v>-6.303624584135803E-3</c:v>
                </c:pt>
                <c:pt idx="11221">
                  <c:v>-4.2899667308701206E-3</c:v>
                </c:pt>
                <c:pt idx="11222">
                  <c:v>-2.8016109262826161E-3</c:v>
                </c:pt>
                <c:pt idx="11223">
                  <c:v>0</c:v>
                </c:pt>
                <c:pt idx="11224">
                  <c:v>-3.9147455415398102E-3</c:v>
                </c:pt>
                <c:pt idx="11225">
                  <c:v>0</c:v>
                </c:pt>
                <c:pt idx="11226">
                  <c:v>0</c:v>
                </c:pt>
                <c:pt idx="11227">
                  <c:v>0</c:v>
                </c:pt>
                <c:pt idx="11228">
                  <c:v>0</c:v>
                </c:pt>
                <c:pt idx="11229">
                  <c:v>0</c:v>
                </c:pt>
                <c:pt idx="11230">
                  <c:v>0</c:v>
                </c:pt>
                <c:pt idx="11231">
                  <c:v>-4.6900315511213542E-3</c:v>
                </c:pt>
                <c:pt idx="11232">
                  <c:v>-6.8218640743583636E-3</c:v>
                </c:pt>
                <c:pt idx="11233">
                  <c:v>-6.3954975697106953E-3</c:v>
                </c:pt>
                <c:pt idx="11234">
                  <c:v>-5.1163980557685784E-3</c:v>
                </c:pt>
                <c:pt idx="11235">
                  <c:v>0</c:v>
                </c:pt>
                <c:pt idx="11236">
                  <c:v>0</c:v>
                </c:pt>
                <c:pt idx="11237">
                  <c:v>-1.6133140867793383E-3</c:v>
                </c:pt>
                <c:pt idx="11238">
                  <c:v>0</c:v>
                </c:pt>
                <c:pt idx="11239">
                  <c:v>0</c:v>
                </c:pt>
                <c:pt idx="11240">
                  <c:v>0</c:v>
                </c:pt>
                <c:pt idx="11241">
                  <c:v>0</c:v>
                </c:pt>
                <c:pt idx="11242">
                  <c:v>-3.8616521155138139E-3</c:v>
                </c:pt>
                <c:pt idx="11243">
                  <c:v>-4.7011417058429039E-3</c:v>
                </c:pt>
                <c:pt idx="11244">
                  <c:v>-7.3875083948959919E-3</c:v>
                </c:pt>
                <c:pt idx="11245">
                  <c:v>-7.2196104768300629E-3</c:v>
                </c:pt>
                <c:pt idx="11246">
                  <c:v>-1.8636668905305465E-2</c:v>
                </c:pt>
                <c:pt idx="11247">
                  <c:v>-2.3337810611148258E-2</c:v>
                </c:pt>
                <c:pt idx="11248">
                  <c:v>-2.6611820013431875E-2</c:v>
                </c:pt>
                <c:pt idx="11249">
                  <c:v>-3.366353257219612E-2</c:v>
                </c:pt>
                <c:pt idx="11250">
                  <c:v>-2.761920752182645E-2</c:v>
                </c:pt>
                <c:pt idx="11251">
                  <c:v>-2.3673606447279782E-2</c:v>
                </c:pt>
                <c:pt idx="11252">
                  <c:v>-1.8384822028206571E-2</c:v>
                </c:pt>
                <c:pt idx="11253">
                  <c:v>-8.9825386165207632E-3</c:v>
                </c:pt>
                <c:pt idx="11254">
                  <c:v>-1.6789791806548493E-4</c:v>
                </c:pt>
                <c:pt idx="11255">
                  <c:v>0</c:v>
                </c:pt>
                <c:pt idx="11256">
                  <c:v>-1.4217613113658434E-3</c:v>
                </c:pt>
                <c:pt idx="11257">
                  <c:v>0</c:v>
                </c:pt>
                <c:pt idx="11258">
                  <c:v>-1.6684741803629777E-4</c:v>
                </c:pt>
                <c:pt idx="11259">
                  <c:v>-1.1679319262534182E-3</c:v>
                </c:pt>
                <c:pt idx="11260">
                  <c:v>-3.6706431967965525E-3</c:v>
                </c:pt>
                <c:pt idx="11261">
                  <c:v>0</c:v>
                </c:pt>
                <c:pt idx="11262">
                  <c:v>-7.8176979374582345E-3</c:v>
                </c:pt>
                <c:pt idx="11263">
                  <c:v>-1.4970059880239361E-2</c:v>
                </c:pt>
                <c:pt idx="11264">
                  <c:v>-1.7465069860279292E-2</c:v>
                </c:pt>
                <c:pt idx="11265">
                  <c:v>-1.2974051896207373E-2</c:v>
                </c:pt>
                <c:pt idx="11266">
                  <c:v>-1.1560212907518297E-2</c:v>
                </c:pt>
                <c:pt idx="11267">
                  <c:v>-1.2142381902860988E-2</c:v>
                </c:pt>
                <c:pt idx="11268">
                  <c:v>-1.6882900864936823E-2</c:v>
                </c:pt>
                <c:pt idx="11269">
                  <c:v>-1.6799733865602184E-2</c:v>
                </c:pt>
                <c:pt idx="11270">
                  <c:v>-2.9191616766467088E-2</c:v>
                </c:pt>
                <c:pt idx="11271">
                  <c:v>-3.1520292747837741E-2</c:v>
                </c:pt>
                <c:pt idx="11272">
                  <c:v>-3.5179640718562943E-2</c:v>
                </c:pt>
                <c:pt idx="11273">
                  <c:v>-3.667664670658688E-2</c:v>
                </c:pt>
                <c:pt idx="11274">
                  <c:v>-3.5013306719893778E-2</c:v>
                </c:pt>
                <c:pt idx="11275">
                  <c:v>-4.557551563539608E-2</c:v>
                </c:pt>
                <c:pt idx="11276">
                  <c:v>-4.8985362608117478E-2</c:v>
                </c:pt>
                <c:pt idx="11277">
                  <c:v>-4.9983366600133361E-2</c:v>
                </c:pt>
                <c:pt idx="11278">
                  <c:v>-4.8153692614770982E-2</c:v>
                </c:pt>
                <c:pt idx="11279">
                  <c:v>-5.4723885562209307E-2</c:v>
                </c:pt>
                <c:pt idx="11280">
                  <c:v>-5.8882235528942672E-2</c:v>
                </c:pt>
                <c:pt idx="11281">
                  <c:v>-4.6240851630073632E-2</c:v>
                </c:pt>
                <c:pt idx="11282">
                  <c:v>-3.4763805721890084E-2</c:v>
                </c:pt>
                <c:pt idx="11283">
                  <c:v>-2.8775781769794229E-2</c:v>
                </c:pt>
                <c:pt idx="11284">
                  <c:v>-4.2747837658017818E-2</c:v>
                </c:pt>
                <c:pt idx="11285">
                  <c:v>-4.8153692614770982E-2</c:v>
                </c:pt>
                <c:pt idx="11286">
                  <c:v>-4.374584165003359E-2</c:v>
                </c:pt>
                <c:pt idx="11287">
                  <c:v>-4.0252827677977554E-2</c:v>
                </c:pt>
                <c:pt idx="11288">
                  <c:v>-4.6157684630738771E-2</c:v>
                </c:pt>
                <c:pt idx="11289">
                  <c:v>-4.8236859614105398E-2</c:v>
                </c:pt>
                <c:pt idx="11290">
                  <c:v>-5.8882235528942339E-2</c:v>
                </c:pt>
                <c:pt idx="11291">
                  <c:v>-6.6949434464404822E-2</c:v>
                </c:pt>
                <c:pt idx="11292">
                  <c:v>-7.7677977378576402E-2</c:v>
                </c:pt>
                <c:pt idx="11293">
                  <c:v>-7.1190951430472604E-2</c:v>
                </c:pt>
                <c:pt idx="11294">
                  <c:v>-7.6430472388556603E-2</c:v>
                </c:pt>
                <c:pt idx="11295">
                  <c:v>-6.6200931470392854E-2</c:v>
                </c:pt>
                <c:pt idx="11296">
                  <c:v>-6.2874251497006206E-2</c:v>
                </c:pt>
                <c:pt idx="11297">
                  <c:v>-5.1064537591484105E-2</c:v>
                </c:pt>
                <c:pt idx="11298">
                  <c:v>-4.815369261477076E-2</c:v>
                </c:pt>
                <c:pt idx="11299">
                  <c:v>-4.9983366600133361E-2</c:v>
                </c:pt>
                <c:pt idx="11300">
                  <c:v>-5.3642714570858563E-2</c:v>
                </c:pt>
                <c:pt idx="11301">
                  <c:v>-5.3060545575516094E-2</c:v>
                </c:pt>
                <c:pt idx="11302">
                  <c:v>-4.7904191616766734E-2</c:v>
                </c:pt>
                <c:pt idx="11303">
                  <c:v>-4.3745841650033701E-2</c:v>
                </c:pt>
                <c:pt idx="11304">
                  <c:v>-5.0898203592814717E-2</c:v>
                </c:pt>
                <c:pt idx="11305">
                  <c:v>-5.572188955422519E-2</c:v>
                </c:pt>
                <c:pt idx="11306">
                  <c:v>-6.7115768463074321E-2</c:v>
                </c:pt>
                <c:pt idx="11307">
                  <c:v>-6.8945442448436922E-2</c:v>
                </c:pt>
                <c:pt idx="11308">
                  <c:v>-8.1087824351297799E-2</c:v>
                </c:pt>
                <c:pt idx="11309">
                  <c:v>-9.4810379241517473E-2</c:v>
                </c:pt>
                <c:pt idx="11310">
                  <c:v>-9.4477711244178697E-2</c:v>
                </c:pt>
                <c:pt idx="11311">
                  <c:v>-8.6493679308050964E-2</c:v>
                </c:pt>
                <c:pt idx="11312">
                  <c:v>-7.2188955422488599E-2</c:v>
                </c:pt>
                <c:pt idx="11313">
                  <c:v>-7.1689953426480546E-2</c:v>
                </c:pt>
                <c:pt idx="11314">
                  <c:v>-6.2624750499002402E-2</c:v>
                </c:pt>
                <c:pt idx="11315">
                  <c:v>-7.2521623419827264E-2</c:v>
                </c:pt>
                <c:pt idx="11316">
                  <c:v>-8.3666001330672146E-2</c:v>
                </c:pt>
                <c:pt idx="11317">
                  <c:v>-9.1483699268130603E-2</c:v>
                </c:pt>
                <c:pt idx="11318">
                  <c:v>-9.5392548236859831E-2</c:v>
                </c:pt>
                <c:pt idx="11319">
                  <c:v>-9.7471723220226347E-2</c:v>
                </c:pt>
                <c:pt idx="11320">
                  <c:v>-9.1151031270791827E-2</c:v>
                </c:pt>
                <c:pt idx="11321">
                  <c:v>-7.8010645375914733E-2</c:v>
                </c:pt>
                <c:pt idx="11322">
                  <c:v>-6.6783100465735212E-2</c:v>
                </c:pt>
                <c:pt idx="11323">
                  <c:v>-6.2874251497006095E-2</c:v>
                </c:pt>
                <c:pt idx="11324">
                  <c:v>-6.3705921490352813E-2</c:v>
                </c:pt>
                <c:pt idx="11325">
                  <c:v>-6.7864271457085956E-2</c:v>
                </c:pt>
                <c:pt idx="11326">
                  <c:v>-7.3186959414504482E-2</c:v>
                </c:pt>
                <c:pt idx="11327">
                  <c:v>-7.7345309381237626E-2</c:v>
                </c:pt>
                <c:pt idx="11328">
                  <c:v>-7.2355289421157765E-2</c:v>
                </c:pt>
                <c:pt idx="11329">
                  <c:v>-6.7115768463073988E-2</c:v>
                </c:pt>
                <c:pt idx="11330">
                  <c:v>-7.2105788423154071E-2</c:v>
                </c:pt>
                <c:pt idx="11331">
                  <c:v>-8.5246174318031054E-2</c:v>
                </c:pt>
                <c:pt idx="11332">
                  <c:v>-9.8968729208250283E-2</c:v>
                </c:pt>
                <c:pt idx="11333">
                  <c:v>-9.4394544244843948E-2</c:v>
                </c:pt>
                <c:pt idx="11334">
                  <c:v>-0.10820026613439815</c:v>
                </c:pt>
                <c:pt idx="11335">
                  <c:v>-0.1103626081170993</c:v>
                </c:pt>
                <c:pt idx="11336">
                  <c:v>-0.10928143712574867</c:v>
                </c:pt>
                <c:pt idx="11337">
                  <c:v>-9.8220226214238315E-2</c:v>
                </c:pt>
                <c:pt idx="11338">
                  <c:v>-8.3333333333333592E-2</c:v>
                </c:pt>
                <c:pt idx="11339">
                  <c:v>-7.6846307385229906E-2</c:v>
                </c:pt>
                <c:pt idx="11340">
                  <c:v>-8.0755156353959245E-2</c:v>
                </c:pt>
                <c:pt idx="11341">
                  <c:v>-7.4767132401863279E-2</c:v>
                </c:pt>
                <c:pt idx="11342">
                  <c:v>-8.1503659347971213E-2</c:v>
                </c:pt>
                <c:pt idx="11343">
                  <c:v>-8.8988689288090672E-2</c:v>
                </c:pt>
                <c:pt idx="11344">
                  <c:v>-0.10038256819693969</c:v>
                </c:pt>
                <c:pt idx="11345">
                  <c:v>-0.1192614770459085</c:v>
                </c:pt>
                <c:pt idx="11346">
                  <c:v>-0.11368928809048606</c:v>
                </c:pt>
                <c:pt idx="11347">
                  <c:v>-0.11485362608117122</c:v>
                </c:pt>
                <c:pt idx="11348">
                  <c:v>-0.1220891550232871</c:v>
                </c:pt>
                <c:pt idx="11349">
                  <c:v>-0.13622754491018008</c:v>
                </c:pt>
                <c:pt idx="11350">
                  <c:v>-0.145625415834997</c:v>
                </c:pt>
                <c:pt idx="11351">
                  <c:v>-0.13855622089155051</c:v>
                </c:pt>
                <c:pt idx="11352">
                  <c:v>-0.13448103792415189</c:v>
                </c:pt>
                <c:pt idx="11353">
                  <c:v>-0.10894876912841012</c:v>
                </c:pt>
                <c:pt idx="11354">
                  <c:v>-0.10229540918163715</c:v>
                </c:pt>
                <c:pt idx="11355">
                  <c:v>-0.10587159015302761</c:v>
                </c:pt>
                <c:pt idx="11356">
                  <c:v>-0.11917831004657398</c:v>
                </c:pt>
                <c:pt idx="11357">
                  <c:v>-0.12716234198270171</c:v>
                </c:pt>
                <c:pt idx="11358">
                  <c:v>-0.13564537591483738</c:v>
                </c:pt>
                <c:pt idx="11359">
                  <c:v>-0.14362940785096512</c:v>
                </c:pt>
                <c:pt idx="11360">
                  <c:v>-0.12990685296074556</c:v>
                </c:pt>
                <c:pt idx="11361">
                  <c:v>-0.13248502994012001</c:v>
                </c:pt>
                <c:pt idx="11362">
                  <c:v>-0.11976047904191645</c:v>
                </c:pt>
                <c:pt idx="11363">
                  <c:v>-0.10986360612109136</c:v>
                </c:pt>
                <c:pt idx="11364">
                  <c:v>-0.11260811709913521</c:v>
                </c:pt>
                <c:pt idx="11365">
                  <c:v>-9.9384564204923476E-2</c:v>
                </c:pt>
                <c:pt idx="11366">
                  <c:v>-0.10512308715901553</c:v>
                </c:pt>
                <c:pt idx="11367">
                  <c:v>-0.11510312707917514</c:v>
                </c:pt>
                <c:pt idx="11368">
                  <c:v>-0.12591483699268147</c:v>
                </c:pt>
                <c:pt idx="11369">
                  <c:v>-0.13838988689288123</c:v>
                </c:pt>
                <c:pt idx="11370">
                  <c:v>-0.13514637391882933</c:v>
                </c:pt>
                <c:pt idx="11371">
                  <c:v>-0.13140385894876949</c:v>
                </c:pt>
                <c:pt idx="11372">
                  <c:v>-0.14163339986693291</c:v>
                </c:pt>
                <c:pt idx="11373">
                  <c:v>-0.13755821689953451</c:v>
                </c:pt>
                <c:pt idx="11374">
                  <c:v>-0.14961743180306086</c:v>
                </c:pt>
                <c:pt idx="11375">
                  <c:v>-0.14088489687292116</c:v>
                </c:pt>
                <c:pt idx="11376">
                  <c:v>-0.13822355289421184</c:v>
                </c:pt>
                <c:pt idx="11377">
                  <c:v>-0.12932468396540286</c:v>
                </c:pt>
                <c:pt idx="11378">
                  <c:v>-0.13290086493679343</c:v>
                </c:pt>
                <c:pt idx="11379">
                  <c:v>-0.14421157684630759</c:v>
                </c:pt>
                <c:pt idx="11380">
                  <c:v>-0.15277777777777801</c:v>
                </c:pt>
                <c:pt idx="11381">
                  <c:v>-0.15352628077178998</c:v>
                </c:pt>
                <c:pt idx="11382">
                  <c:v>-0.15768463073852323</c:v>
                </c:pt>
                <c:pt idx="11383">
                  <c:v>-0.150532268795742</c:v>
                </c:pt>
                <c:pt idx="11384">
                  <c:v>-0.13905522288755823</c:v>
                </c:pt>
                <c:pt idx="11385">
                  <c:v>-0.12009314703925489</c:v>
                </c:pt>
                <c:pt idx="11386">
                  <c:v>-0.12258815701929482</c:v>
                </c:pt>
                <c:pt idx="11387">
                  <c:v>-0.13431470392548239</c:v>
                </c:pt>
                <c:pt idx="11388">
                  <c:v>-0.12117431803060541</c:v>
                </c:pt>
                <c:pt idx="11389">
                  <c:v>-0.12075848303393211</c:v>
                </c:pt>
                <c:pt idx="11390">
                  <c:v>-0.11551896207584833</c:v>
                </c:pt>
                <c:pt idx="11391">
                  <c:v>-0.1138556220891549</c:v>
                </c:pt>
                <c:pt idx="11392">
                  <c:v>-0.10894876912840978</c:v>
                </c:pt>
                <c:pt idx="11393">
                  <c:v>-0.10578842315369241</c:v>
                </c:pt>
                <c:pt idx="11394">
                  <c:v>-0.10063206919494339</c:v>
                </c:pt>
                <c:pt idx="11395">
                  <c:v>-8.8157019294743622E-2</c:v>
                </c:pt>
                <c:pt idx="11396">
                  <c:v>-8.6410512308715881E-2</c:v>
                </c:pt>
                <c:pt idx="11397">
                  <c:v>-8.8572854291417147E-2</c:v>
                </c:pt>
                <c:pt idx="11398">
                  <c:v>-9.1400532268795742E-2</c:v>
                </c:pt>
                <c:pt idx="11399">
                  <c:v>-9.9966733200266167E-2</c:v>
                </c:pt>
                <c:pt idx="11400">
                  <c:v>-0.11152694610778424</c:v>
                </c:pt>
                <c:pt idx="11401">
                  <c:v>-0.1128576180971389</c:v>
                </c:pt>
                <c:pt idx="11402">
                  <c:v>-0.11435462408516284</c:v>
                </c:pt>
                <c:pt idx="11403">
                  <c:v>-0.11235861610113085</c:v>
                </c:pt>
                <c:pt idx="11404">
                  <c:v>-0.11385562208915478</c:v>
                </c:pt>
                <c:pt idx="11405">
                  <c:v>-0.12217232202262107</c:v>
                </c:pt>
                <c:pt idx="11406">
                  <c:v>-0.12167332002661324</c:v>
                </c:pt>
                <c:pt idx="11407">
                  <c:v>-0.12865934797072498</c:v>
                </c:pt>
                <c:pt idx="11408">
                  <c:v>-0.13747504990019943</c:v>
                </c:pt>
                <c:pt idx="11409">
                  <c:v>-0.14579174983366583</c:v>
                </c:pt>
                <c:pt idx="11410">
                  <c:v>-0.1432967398536259</c:v>
                </c:pt>
                <c:pt idx="11411">
                  <c:v>-0.14928476380572153</c:v>
                </c:pt>
                <c:pt idx="11412">
                  <c:v>-0.14911842980705226</c:v>
                </c:pt>
                <c:pt idx="11413">
                  <c:v>-0.15494011976047883</c:v>
                </c:pt>
                <c:pt idx="11414">
                  <c:v>-0.1609281437125748</c:v>
                </c:pt>
                <c:pt idx="11415">
                  <c:v>-0.16392215568862267</c:v>
                </c:pt>
                <c:pt idx="11416">
                  <c:v>-0.15244510978043913</c:v>
                </c:pt>
                <c:pt idx="11417">
                  <c:v>-0.15485695276114431</c:v>
                </c:pt>
                <c:pt idx="11418">
                  <c:v>-0.14820359281437134</c:v>
                </c:pt>
                <c:pt idx="11419">
                  <c:v>-0.14321357285429159</c:v>
                </c:pt>
                <c:pt idx="11420">
                  <c:v>-0.13481370592149067</c:v>
                </c:pt>
                <c:pt idx="11421">
                  <c:v>-0.13606121091151069</c:v>
                </c:pt>
                <c:pt idx="11422">
                  <c:v>-0.13298403193612796</c:v>
                </c:pt>
                <c:pt idx="11423">
                  <c:v>-0.1308216899534268</c:v>
                </c:pt>
                <c:pt idx="11424">
                  <c:v>-0.12974051896207617</c:v>
                </c:pt>
                <c:pt idx="11425">
                  <c:v>-0.12549900199600827</c:v>
                </c:pt>
                <c:pt idx="11426">
                  <c:v>-0.12874251497006017</c:v>
                </c:pt>
                <c:pt idx="11427">
                  <c:v>-0.13631071190951471</c:v>
                </c:pt>
                <c:pt idx="11428">
                  <c:v>-0.14155023286759838</c:v>
                </c:pt>
                <c:pt idx="11429">
                  <c:v>-0.14288090485695304</c:v>
                </c:pt>
                <c:pt idx="11430">
                  <c:v>-0.14038589487691322</c:v>
                </c:pt>
                <c:pt idx="11431">
                  <c:v>-0.13140385894876949</c:v>
                </c:pt>
                <c:pt idx="11432">
                  <c:v>-0.13381570192947467</c:v>
                </c:pt>
                <c:pt idx="11433">
                  <c:v>-0.13697604790419204</c:v>
                </c:pt>
                <c:pt idx="11434">
                  <c:v>-0.11942781104457778</c:v>
                </c:pt>
                <c:pt idx="11435">
                  <c:v>-0.11210911510312715</c:v>
                </c:pt>
                <c:pt idx="11436">
                  <c:v>-0.10844976713240184</c:v>
                </c:pt>
                <c:pt idx="11437">
                  <c:v>-0.10711909514304718</c:v>
                </c:pt>
                <c:pt idx="11438">
                  <c:v>-0.10138057218895546</c:v>
                </c:pt>
                <c:pt idx="11439">
                  <c:v>-9.4893546240851667E-2</c:v>
                </c:pt>
                <c:pt idx="11440">
                  <c:v>-9.2814371257485151E-2</c:v>
                </c:pt>
                <c:pt idx="11441">
                  <c:v>-9.8220226214238204E-2</c:v>
                </c:pt>
                <c:pt idx="11442">
                  <c:v>-0.10004990019960069</c:v>
                </c:pt>
                <c:pt idx="11443">
                  <c:v>-9.522621423819011E-2</c:v>
                </c:pt>
                <c:pt idx="11444">
                  <c:v>-9.5309381237524859E-2</c:v>
                </c:pt>
                <c:pt idx="11445">
                  <c:v>-9.8386560212907481E-2</c:v>
                </c:pt>
                <c:pt idx="11446">
                  <c:v>-8.6410512308715881E-2</c:v>
                </c:pt>
                <c:pt idx="11447">
                  <c:v>-8.3250166333998621E-2</c:v>
                </c:pt>
                <c:pt idx="11448">
                  <c:v>-8.4081836327345338E-2</c:v>
                </c:pt>
                <c:pt idx="11449">
                  <c:v>-9.1650033266799769E-2</c:v>
                </c:pt>
                <c:pt idx="11450">
                  <c:v>-7.6097804391217494E-2</c:v>
                </c:pt>
                <c:pt idx="11451">
                  <c:v>-7.318695941450426E-2</c:v>
                </c:pt>
                <c:pt idx="11452">
                  <c:v>-8.4747172322022557E-2</c:v>
                </c:pt>
                <c:pt idx="11453">
                  <c:v>-8.3582834331337286E-2</c:v>
                </c:pt>
                <c:pt idx="11454">
                  <c:v>-8.5412508316699776E-2</c:v>
                </c:pt>
                <c:pt idx="11455">
                  <c:v>-8.5079840319361E-2</c:v>
                </c:pt>
                <c:pt idx="11456">
                  <c:v>-8.3333333333333259E-2</c:v>
                </c:pt>
                <c:pt idx="11457">
                  <c:v>-9.214903526280771E-2</c:v>
                </c:pt>
                <c:pt idx="11458">
                  <c:v>-8.7242182302062377E-2</c:v>
                </c:pt>
                <c:pt idx="11459">
                  <c:v>-8.2917498336659845E-2</c:v>
                </c:pt>
                <c:pt idx="11460">
                  <c:v>-8.1004657351962606E-2</c:v>
                </c:pt>
                <c:pt idx="11461">
                  <c:v>-7.3685961410512091E-2</c:v>
                </c:pt>
                <c:pt idx="11462">
                  <c:v>-7.5598802395209219E-2</c:v>
                </c:pt>
                <c:pt idx="11463">
                  <c:v>-9.0735196274118191E-2</c:v>
                </c:pt>
                <c:pt idx="11464">
                  <c:v>-9.9384564204923143E-2</c:v>
                </c:pt>
                <c:pt idx="11465">
                  <c:v>-0.104374584165003</c:v>
                </c:pt>
                <c:pt idx="11466">
                  <c:v>-0.10953093812375214</c:v>
                </c:pt>
                <c:pt idx="11467">
                  <c:v>-0.12242182302062499</c:v>
                </c:pt>
                <c:pt idx="11468">
                  <c:v>-0.12707917498336629</c:v>
                </c:pt>
                <c:pt idx="11469">
                  <c:v>-0.12009314703925456</c:v>
                </c:pt>
                <c:pt idx="11470">
                  <c:v>-0.10994677312042545</c:v>
                </c:pt>
                <c:pt idx="11471">
                  <c:v>-0.1242514970059877</c:v>
                </c:pt>
                <c:pt idx="11472">
                  <c:v>-0.13140385894876883</c:v>
                </c:pt>
                <c:pt idx="11473">
                  <c:v>-0.13206919494344604</c:v>
                </c:pt>
                <c:pt idx="11474">
                  <c:v>-0.14795409181636676</c:v>
                </c:pt>
                <c:pt idx="11475">
                  <c:v>-0.14812042581503615</c:v>
                </c:pt>
                <c:pt idx="11476">
                  <c:v>-0.13606121091150969</c:v>
                </c:pt>
                <c:pt idx="11477">
                  <c:v>-0.1624251497005984</c:v>
                </c:pt>
                <c:pt idx="11478">
                  <c:v>-0.1794743845642045</c:v>
                </c:pt>
                <c:pt idx="11479">
                  <c:v>-0.17032601463739139</c:v>
                </c:pt>
                <c:pt idx="11480">
                  <c:v>-0.17298735861610071</c:v>
                </c:pt>
                <c:pt idx="11481">
                  <c:v>-0.19677312042581463</c:v>
                </c:pt>
                <c:pt idx="11482">
                  <c:v>-0.20409181636726503</c:v>
                </c:pt>
                <c:pt idx="11483">
                  <c:v>-0.18787425149700543</c:v>
                </c:pt>
                <c:pt idx="11484">
                  <c:v>-0.19070192947438402</c:v>
                </c:pt>
                <c:pt idx="11485">
                  <c:v>-0.20192947438456388</c:v>
                </c:pt>
                <c:pt idx="11486">
                  <c:v>-0.21906187624750451</c:v>
                </c:pt>
                <c:pt idx="11487">
                  <c:v>-0.22164005322687907</c:v>
                </c:pt>
                <c:pt idx="11488">
                  <c:v>-0.23353293413173615</c:v>
                </c:pt>
                <c:pt idx="11489">
                  <c:v>-0.21473719228210197</c:v>
                </c:pt>
                <c:pt idx="11490">
                  <c:v>-0.19735528942115732</c:v>
                </c:pt>
                <c:pt idx="11491">
                  <c:v>-0.18537924151696561</c:v>
                </c:pt>
                <c:pt idx="11492">
                  <c:v>-0.20126413838988644</c:v>
                </c:pt>
                <c:pt idx="11493">
                  <c:v>-0.22180638722554846</c:v>
                </c:pt>
                <c:pt idx="11494">
                  <c:v>-0.23170326014637355</c:v>
                </c:pt>
                <c:pt idx="11495">
                  <c:v>-0.22413506320691912</c:v>
                </c:pt>
                <c:pt idx="11496">
                  <c:v>-0.22862608117099115</c:v>
                </c:pt>
                <c:pt idx="11497">
                  <c:v>-0.21207584830339288</c:v>
                </c:pt>
                <c:pt idx="11498">
                  <c:v>-0.21141051230871566</c:v>
                </c:pt>
                <c:pt idx="11499">
                  <c:v>-0.21365602129075156</c:v>
                </c:pt>
                <c:pt idx="11500">
                  <c:v>-0.22205588822355249</c:v>
                </c:pt>
                <c:pt idx="11501">
                  <c:v>-0.22737857618097101</c:v>
                </c:pt>
                <c:pt idx="11502">
                  <c:v>-0.20375914836992659</c:v>
                </c:pt>
                <c:pt idx="11503">
                  <c:v>-0.18712574850299402</c:v>
                </c:pt>
                <c:pt idx="11504">
                  <c:v>-0.18878908848968723</c:v>
                </c:pt>
                <c:pt idx="11505">
                  <c:v>-0.18870592149035248</c:v>
                </c:pt>
                <c:pt idx="11506">
                  <c:v>-0.18762475049900174</c:v>
                </c:pt>
                <c:pt idx="11507">
                  <c:v>-0.16999334664005317</c:v>
                </c:pt>
                <c:pt idx="11508">
                  <c:v>-0.17747837658017285</c:v>
                </c:pt>
                <c:pt idx="11509">
                  <c:v>-0.18438123752495017</c:v>
                </c:pt>
                <c:pt idx="11510">
                  <c:v>-0.20059880239520933</c:v>
                </c:pt>
                <c:pt idx="11511">
                  <c:v>-0.22305389221556871</c:v>
                </c:pt>
                <c:pt idx="11512">
                  <c:v>-0.23162009314703913</c:v>
                </c:pt>
                <c:pt idx="11513">
                  <c:v>-0.22105788423153683</c:v>
                </c:pt>
                <c:pt idx="11514">
                  <c:v>-0.22305389221556871</c:v>
                </c:pt>
                <c:pt idx="11515">
                  <c:v>-0.21631736526946099</c:v>
                </c:pt>
                <c:pt idx="11516">
                  <c:v>-0.20434131736526939</c:v>
                </c:pt>
                <c:pt idx="11517">
                  <c:v>-0.19078509647371922</c:v>
                </c:pt>
                <c:pt idx="11518">
                  <c:v>-0.20525615435795086</c:v>
                </c:pt>
                <c:pt idx="11519">
                  <c:v>-0.20658682634730541</c:v>
                </c:pt>
                <c:pt idx="11520">
                  <c:v>-0.19702262142381921</c:v>
                </c:pt>
                <c:pt idx="11521">
                  <c:v>-0.19269793745841668</c:v>
                </c:pt>
                <c:pt idx="11522">
                  <c:v>-0.19477711244178331</c:v>
                </c:pt>
                <c:pt idx="11523">
                  <c:v>-0.19635728542914177</c:v>
                </c:pt>
                <c:pt idx="11524">
                  <c:v>-0.20084830339321358</c:v>
                </c:pt>
                <c:pt idx="11525">
                  <c:v>-0.20151363938789102</c:v>
                </c:pt>
                <c:pt idx="11526">
                  <c:v>-0.19278110445775121</c:v>
                </c:pt>
                <c:pt idx="11527">
                  <c:v>-0.19685628742514982</c:v>
                </c:pt>
                <c:pt idx="11528">
                  <c:v>-0.20725216234198296</c:v>
                </c:pt>
                <c:pt idx="11529">
                  <c:v>-0.22413506320691967</c:v>
                </c:pt>
                <c:pt idx="11530">
                  <c:v>-0.22654690618762496</c:v>
                </c:pt>
                <c:pt idx="11531">
                  <c:v>-0.2243845642049237</c:v>
                </c:pt>
                <c:pt idx="11532">
                  <c:v>-0.22405189620758503</c:v>
                </c:pt>
                <c:pt idx="11533">
                  <c:v>-0.23211909514304752</c:v>
                </c:pt>
                <c:pt idx="11534">
                  <c:v>-0.24600798403193647</c:v>
                </c:pt>
                <c:pt idx="11535">
                  <c:v>-0.24367930805056581</c:v>
                </c:pt>
                <c:pt idx="11536">
                  <c:v>-0.24334664005322726</c:v>
                </c:pt>
                <c:pt idx="11537">
                  <c:v>-0.24359614105123117</c:v>
                </c:pt>
                <c:pt idx="11538">
                  <c:v>-0.23261809713905568</c:v>
                </c:pt>
                <c:pt idx="11539">
                  <c:v>-0.23386560212907559</c:v>
                </c:pt>
                <c:pt idx="11540">
                  <c:v>-0.22288755821689987</c:v>
                </c:pt>
                <c:pt idx="11541">
                  <c:v>-0.21232534930139768</c:v>
                </c:pt>
                <c:pt idx="11542">
                  <c:v>-0.20666999334664038</c:v>
                </c:pt>
                <c:pt idx="11543">
                  <c:v>-0.20966400532268836</c:v>
                </c:pt>
                <c:pt idx="11544">
                  <c:v>-0.20159680638722588</c:v>
                </c:pt>
                <c:pt idx="11545">
                  <c:v>-0.19827012641383945</c:v>
                </c:pt>
                <c:pt idx="11546">
                  <c:v>-0.1997671324018635</c:v>
                </c:pt>
                <c:pt idx="11547">
                  <c:v>-0.20550565535595533</c:v>
                </c:pt>
                <c:pt idx="11548">
                  <c:v>-0.20550565535595533</c:v>
                </c:pt>
                <c:pt idx="11549">
                  <c:v>-0.19061876247505061</c:v>
                </c:pt>
                <c:pt idx="11550">
                  <c:v>-0.18512974051896258</c:v>
                </c:pt>
                <c:pt idx="11551">
                  <c:v>-0.19377910844976776</c:v>
                </c:pt>
                <c:pt idx="11552">
                  <c:v>-0.1867930805056558</c:v>
                </c:pt>
                <c:pt idx="11553">
                  <c:v>-0.1776447105788429</c:v>
                </c:pt>
                <c:pt idx="11554">
                  <c:v>-0.17539920159680666</c:v>
                </c:pt>
                <c:pt idx="11555">
                  <c:v>-0.17049234863606166</c:v>
                </c:pt>
                <c:pt idx="11556">
                  <c:v>-0.17124085163007352</c:v>
                </c:pt>
                <c:pt idx="11557">
                  <c:v>-0.17431803060545614</c:v>
                </c:pt>
                <c:pt idx="11558">
                  <c:v>-0.18454757152361978</c:v>
                </c:pt>
                <c:pt idx="11559">
                  <c:v>-0.19136726546906202</c:v>
                </c:pt>
                <c:pt idx="11560">
                  <c:v>-0.18853958749168365</c:v>
                </c:pt>
                <c:pt idx="11561">
                  <c:v>-0.19045242847638078</c:v>
                </c:pt>
                <c:pt idx="11562">
                  <c:v>-0.19103459747172358</c:v>
                </c:pt>
                <c:pt idx="11563">
                  <c:v>-0.18795741849634118</c:v>
                </c:pt>
                <c:pt idx="11564">
                  <c:v>-0.1853792415169665</c:v>
                </c:pt>
                <c:pt idx="11565">
                  <c:v>-0.19668995342648077</c:v>
                </c:pt>
                <c:pt idx="11566">
                  <c:v>-0.21141051230871633</c:v>
                </c:pt>
                <c:pt idx="11567">
                  <c:v>-0.21839654025282795</c:v>
                </c:pt>
                <c:pt idx="11568">
                  <c:v>-0.22446773120425845</c:v>
                </c:pt>
                <c:pt idx="11569">
                  <c:v>-0.22363606121091184</c:v>
                </c:pt>
                <c:pt idx="11570">
                  <c:v>-0.21548569527611461</c:v>
                </c:pt>
                <c:pt idx="11571">
                  <c:v>-0.21548569527611461</c:v>
                </c:pt>
                <c:pt idx="11572">
                  <c:v>-0.22646373918829033</c:v>
                </c:pt>
                <c:pt idx="11573">
                  <c:v>-0.23461410512308734</c:v>
                </c:pt>
                <c:pt idx="11574">
                  <c:v>-0.22979041916167697</c:v>
                </c:pt>
                <c:pt idx="11575">
                  <c:v>-0.23153692614770494</c:v>
                </c:pt>
                <c:pt idx="11576">
                  <c:v>-0.23386560212907537</c:v>
                </c:pt>
                <c:pt idx="11577">
                  <c:v>-0.23444777112441817</c:v>
                </c:pt>
                <c:pt idx="11578">
                  <c:v>-0.22105788423153738</c:v>
                </c:pt>
                <c:pt idx="11579">
                  <c:v>-0.21523619427811091</c:v>
                </c:pt>
                <c:pt idx="11580">
                  <c:v>-0.21174318030605499</c:v>
                </c:pt>
                <c:pt idx="11581">
                  <c:v>-0.22030938123752541</c:v>
                </c:pt>
                <c:pt idx="11582">
                  <c:v>-0.22338656021290815</c:v>
                </c:pt>
                <c:pt idx="11583">
                  <c:v>-0.23644377910845027</c:v>
                </c:pt>
                <c:pt idx="11584">
                  <c:v>-0.24900199600798456</c:v>
                </c:pt>
                <c:pt idx="11585">
                  <c:v>-0.25507318695941517</c:v>
                </c:pt>
                <c:pt idx="11586">
                  <c:v>-0.25000000000000056</c:v>
                </c:pt>
                <c:pt idx="11587">
                  <c:v>-0.2514970059880246</c:v>
                </c:pt>
                <c:pt idx="11588">
                  <c:v>-0.24891882900865003</c:v>
                </c:pt>
                <c:pt idx="11589">
                  <c:v>-0.23303393213572932</c:v>
                </c:pt>
                <c:pt idx="11590">
                  <c:v>-0.23411510312707995</c:v>
                </c:pt>
                <c:pt idx="11591">
                  <c:v>-0.24076846307385302</c:v>
                </c:pt>
                <c:pt idx="11592">
                  <c:v>-0.24218230206254243</c:v>
                </c:pt>
                <c:pt idx="11593">
                  <c:v>-0.23935462408516384</c:v>
                </c:pt>
                <c:pt idx="11594">
                  <c:v>-0.2378576180971399</c:v>
                </c:pt>
                <c:pt idx="11595">
                  <c:v>-0.22687957418496418</c:v>
                </c:pt>
                <c:pt idx="11596">
                  <c:v>-0.23927145708582909</c:v>
                </c:pt>
                <c:pt idx="11597">
                  <c:v>-0.2460079840319368</c:v>
                </c:pt>
                <c:pt idx="11598">
                  <c:v>-0.24575848303393277</c:v>
                </c:pt>
                <c:pt idx="11599">
                  <c:v>-0.24775449101796465</c:v>
                </c:pt>
                <c:pt idx="11600">
                  <c:v>-0.25382568196939514</c:v>
                </c:pt>
                <c:pt idx="11601">
                  <c:v>-0.26638389886892944</c:v>
                </c:pt>
                <c:pt idx="11602">
                  <c:v>-0.26929474384564256</c:v>
                </c:pt>
                <c:pt idx="11603">
                  <c:v>-0.26887890884896926</c:v>
                </c:pt>
                <c:pt idx="11604">
                  <c:v>-0.27569860279441161</c:v>
                </c:pt>
                <c:pt idx="11605">
                  <c:v>-0.27403526280771828</c:v>
                </c:pt>
                <c:pt idx="11606">
                  <c:v>-0.2633067198935467</c:v>
                </c:pt>
                <c:pt idx="11607">
                  <c:v>-0.26505322687957467</c:v>
                </c:pt>
                <c:pt idx="11608">
                  <c:v>-0.27736194278110493</c:v>
                </c:pt>
                <c:pt idx="11609">
                  <c:v>-0.2728709248170329</c:v>
                </c:pt>
                <c:pt idx="11610">
                  <c:v>-0.27411842980705292</c:v>
                </c:pt>
                <c:pt idx="11611">
                  <c:v>-0.25898203592814428</c:v>
                </c:pt>
                <c:pt idx="11612">
                  <c:v>-0.25033266799733911</c:v>
                </c:pt>
                <c:pt idx="11613">
                  <c:v>-0.24891882900864981</c:v>
                </c:pt>
                <c:pt idx="11614">
                  <c:v>-0.23519627411843014</c:v>
                </c:pt>
                <c:pt idx="11615">
                  <c:v>-0.2302894211576848</c:v>
                </c:pt>
                <c:pt idx="11616">
                  <c:v>-0.22571523619427847</c:v>
                </c:pt>
                <c:pt idx="11617">
                  <c:v>-0.23253493013972071</c:v>
                </c:pt>
                <c:pt idx="11618">
                  <c:v>-0.23436460412508342</c:v>
                </c:pt>
                <c:pt idx="11619">
                  <c:v>-0.23203592814371288</c:v>
                </c:pt>
                <c:pt idx="11620">
                  <c:v>-0.24068529607451794</c:v>
                </c:pt>
                <c:pt idx="11621">
                  <c:v>-0.25116433799068549</c:v>
                </c:pt>
                <c:pt idx="11622">
                  <c:v>-0.25607119095143072</c:v>
                </c:pt>
                <c:pt idx="11623">
                  <c:v>-0.2611443779108451</c:v>
                </c:pt>
                <c:pt idx="11624">
                  <c:v>-0.26638389886892899</c:v>
                </c:pt>
                <c:pt idx="11625">
                  <c:v>-0.27262142381902887</c:v>
                </c:pt>
                <c:pt idx="11626">
                  <c:v>-0.27070858283433152</c:v>
                </c:pt>
                <c:pt idx="11627">
                  <c:v>-0.25998003992015983</c:v>
                </c:pt>
                <c:pt idx="11628">
                  <c:v>-0.2708749168330008</c:v>
                </c:pt>
                <c:pt idx="11629">
                  <c:v>-0.28218562874251507</c:v>
                </c:pt>
                <c:pt idx="11630">
                  <c:v>-0.28476380572188964</c:v>
                </c:pt>
                <c:pt idx="11631">
                  <c:v>-0.28459747172322036</c:v>
                </c:pt>
                <c:pt idx="11632">
                  <c:v>-0.29890219560878262</c:v>
                </c:pt>
                <c:pt idx="11633">
                  <c:v>-0.29931803060545592</c:v>
                </c:pt>
                <c:pt idx="11634">
                  <c:v>-0.30422488356620103</c:v>
                </c:pt>
                <c:pt idx="11635">
                  <c:v>-0.32559880239520966</c:v>
                </c:pt>
                <c:pt idx="11636">
                  <c:v>-0.32235528942115776</c:v>
                </c:pt>
                <c:pt idx="11637">
                  <c:v>-0.33474717232202278</c:v>
                </c:pt>
                <c:pt idx="11638">
                  <c:v>-0.33557884231536939</c:v>
                </c:pt>
                <c:pt idx="11639">
                  <c:v>-0.30846640053226893</c:v>
                </c:pt>
                <c:pt idx="11640">
                  <c:v>-0.30322687957418515</c:v>
                </c:pt>
                <c:pt idx="11641">
                  <c:v>-0.31129407850964763</c:v>
                </c:pt>
                <c:pt idx="11642">
                  <c:v>-0.30389221556886248</c:v>
                </c:pt>
                <c:pt idx="11643">
                  <c:v>-0.30322687957418515</c:v>
                </c:pt>
                <c:pt idx="11644">
                  <c:v>-0.30522288755821714</c:v>
                </c:pt>
                <c:pt idx="11645">
                  <c:v>-0.30297737857618123</c:v>
                </c:pt>
                <c:pt idx="11646">
                  <c:v>-0.29599135063206927</c:v>
                </c:pt>
                <c:pt idx="11647">
                  <c:v>-0.2931636726546909</c:v>
                </c:pt>
                <c:pt idx="11648">
                  <c:v>-0.30156353958749182</c:v>
                </c:pt>
                <c:pt idx="11649">
                  <c:v>-0.31470392548236881</c:v>
                </c:pt>
                <c:pt idx="11650">
                  <c:v>-0.3268463073852298</c:v>
                </c:pt>
                <c:pt idx="11651">
                  <c:v>-0.330505655355955</c:v>
                </c:pt>
                <c:pt idx="11652">
                  <c:v>-0.34040252827678008</c:v>
                </c:pt>
                <c:pt idx="11653">
                  <c:v>-0.34505988023952128</c:v>
                </c:pt>
                <c:pt idx="11654">
                  <c:v>-0.34639055222887583</c:v>
                </c:pt>
                <c:pt idx="11655">
                  <c:v>-0.34056886227544925</c:v>
                </c:pt>
                <c:pt idx="11656">
                  <c:v>-0.33033932135728561</c:v>
                </c:pt>
                <c:pt idx="11657">
                  <c:v>-0.31262475049900218</c:v>
                </c:pt>
                <c:pt idx="11658">
                  <c:v>-0.32160678642714591</c:v>
                </c:pt>
                <c:pt idx="11659">
                  <c:v>-0.32751164337990712</c:v>
                </c:pt>
                <c:pt idx="11660">
                  <c:v>-0.33674318030605477</c:v>
                </c:pt>
                <c:pt idx="11661">
                  <c:v>-0.34722222222222243</c:v>
                </c:pt>
                <c:pt idx="11662">
                  <c:v>-0.36185961410512324</c:v>
                </c:pt>
                <c:pt idx="11663">
                  <c:v>-0.36543579507651391</c:v>
                </c:pt>
                <c:pt idx="11664">
                  <c:v>-0.3706753160345978</c:v>
                </c:pt>
                <c:pt idx="11665">
                  <c:v>-0.37982368596141092</c:v>
                </c:pt>
                <c:pt idx="11666">
                  <c:v>-0.37666333998669366</c:v>
                </c:pt>
                <c:pt idx="11667">
                  <c:v>-0.38863938789088515</c:v>
                </c:pt>
                <c:pt idx="11668">
                  <c:v>-0.39454424484364636</c:v>
                </c:pt>
                <c:pt idx="11669">
                  <c:v>-0.40494011976047939</c:v>
                </c:pt>
                <c:pt idx="11670">
                  <c:v>-0.399866932801065</c:v>
                </c:pt>
                <c:pt idx="11671">
                  <c:v>-0.41001330671989389</c:v>
                </c:pt>
                <c:pt idx="11672">
                  <c:v>-0.41151031270791782</c:v>
                </c:pt>
                <c:pt idx="11673">
                  <c:v>-0.41791417165668698</c:v>
                </c:pt>
                <c:pt idx="11674">
                  <c:v>-0.39995009980039953</c:v>
                </c:pt>
                <c:pt idx="11675">
                  <c:v>-0.41350632069194981</c:v>
                </c:pt>
                <c:pt idx="11676">
                  <c:v>-0.42872588157019331</c:v>
                </c:pt>
                <c:pt idx="11677">
                  <c:v>-0.41059547571523647</c:v>
                </c:pt>
                <c:pt idx="11678">
                  <c:v>-0.40602129075182991</c:v>
                </c:pt>
                <c:pt idx="11679">
                  <c:v>-0.42015968063872278</c:v>
                </c:pt>
                <c:pt idx="11680">
                  <c:v>-0.42415169660678664</c:v>
                </c:pt>
                <c:pt idx="11681">
                  <c:v>-0.42989021956087847</c:v>
                </c:pt>
                <c:pt idx="11682">
                  <c:v>-0.44519294743845672</c:v>
                </c:pt>
                <c:pt idx="11683">
                  <c:v>-0.45775116433799101</c:v>
                </c:pt>
                <c:pt idx="11684">
                  <c:v>-0.44918496340652059</c:v>
                </c:pt>
                <c:pt idx="11685">
                  <c:v>-0.43962075848303417</c:v>
                </c:pt>
                <c:pt idx="11686">
                  <c:v>-0.43679308050565568</c:v>
                </c:pt>
                <c:pt idx="11687">
                  <c:v>-0.41708250166334015</c:v>
                </c:pt>
                <c:pt idx="11688">
                  <c:v>-0.41666666666666685</c:v>
                </c:pt>
                <c:pt idx="11689">
                  <c:v>-0.42265469061876271</c:v>
                </c:pt>
                <c:pt idx="11690">
                  <c:v>-0.43429807052561575</c:v>
                </c:pt>
                <c:pt idx="11691">
                  <c:v>-0.43804058549567571</c:v>
                </c:pt>
                <c:pt idx="11692">
                  <c:v>-0.44727212242182346</c:v>
                </c:pt>
                <c:pt idx="11693">
                  <c:v>-0.45991350632069217</c:v>
                </c:pt>
                <c:pt idx="11694">
                  <c:v>-0.47155688622754521</c:v>
                </c:pt>
                <c:pt idx="11695">
                  <c:v>-0.47280439121756512</c:v>
                </c:pt>
                <c:pt idx="11696">
                  <c:v>-0.47288755821689976</c:v>
                </c:pt>
                <c:pt idx="11697">
                  <c:v>-0.48203592814371288</c:v>
                </c:pt>
                <c:pt idx="11698">
                  <c:v>-0.48153692614770482</c:v>
                </c:pt>
                <c:pt idx="11699">
                  <c:v>-0.45983033932135753</c:v>
                </c:pt>
                <c:pt idx="11700">
                  <c:v>-0.46074517631403888</c:v>
                </c:pt>
                <c:pt idx="11701">
                  <c:v>-0.43596141051230908</c:v>
                </c:pt>
                <c:pt idx="11702">
                  <c:v>-0.41957751164338009</c:v>
                </c:pt>
                <c:pt idx="11703">
                  <c:v>-0.40834996673320034</c:v>
                </c:pt>
                <c:pt idx="11704">
                  <c:v>-0.39504324683965408</c:v>
                </c:pt>
                <c:pt idx="11705">
                  <c:v>-0.40585495675316041</c:v>
                </c:pt>
                <c:pt idx="11706">
                  <c:v>-0.41508649367930806</c:v>
                </c:pt>
                <c:pt idx="11707">
                  <c:v>-0.40810046573519621</c:v>
                </c:pt>
                <c:pt idx="11708">
                  <c:v>-0.39886892880904856</c:v>
                </c:pt>
                <c:pt idx="11709">
                  <c:v>-0.38872255489021956</c:v>
                </c:pt>
                <c:pt idx="11710">
                  <c:v>-0.39179973386560207</c:v>
                </c:pt>
                <c:pt idx="11711">
                  <c:v>-0.40926480372588148</c:v>
                </c:pt>
                <c:pt idx="11712">
                  <c:v>-0.4160013306719893</c:v>
                </c:pt>
                <c:pt idx="11713">
                  <c:v>-0.4168330006653358</c:v>
                </c:pt>
                <c:pt idx="11714">
                  <c:v>-0.41708250166333982</c:v>
                </c:pt>
                <c:pt idx="11715">
                  <c:v>-0.394294743845642</c:v>
                </c:pt>
                <c:pt idx="11716">
                  <c:v>-0.38198602794411185</c:v>
                </c:pt>
                <c:pt idx="11717">
                  <c:v>-0.38539587491683291</c:v>
                </c:pt>
                <c:pt idx="11718">
                  <c:v>-0.3855622089155023</c:v>
                </c:pt>
                <c:pt idx="11719">
                  <c:v>-0.39221556886227538</c:v>
                </c:pt>
                <c:pt idx="11720">
                  <c:v>-0.37533266799733855</c:v>
                </c:pt>
                <c:pt idx="11721">
                  <c:v>-0.37832667997338643</c:v>
                </c:pt>
                <c:pt idx="11722">
                  <c:v>-0.37450099800399184</c:v>
                </c:pt>
                <c:pt idx="11723">
                  <c:v>-0.37699600798403177</c:v>
                </c:pt>
                <c:pt idx="11724">
                  <c:v>-0.37499999999999978</c:v>
                </c:pt>
                <c:pt idx="11725">
                  <c:v>-0.38730871590153015</c:v>
                </c:pt>
                <c:pt idx="11726">
                  <c:v>-0.38997005988023936</c:v>
                </c:pt>
                <c:pt idx="11727">
                  <c:v>-0.39238190286094454</c:v>
                </c:pt>
                <c:pt idx="11728">
                  <c:v>-0.40194610778443085</c:v>
                </c:pt>
                <c:pt idx="11729">
                  <c:v>-0.42390219560878217</c:v>
                </c:pt>
                <c:pt idx="11730">
                  <c:v>-0.43280106453759115</c:v>
                </c:pt>
                <c:pt idx="11731">
                  <c:v>-0.43529607451763108</c:v>
                </c:pt>
                <c:pt idx="11732">
                  <c:v>-0.43296739853626054</c:v>
                </c:pt>
                <c:pt idx="11733">
                  <c:v>-0.42697937458416479</c:v>
                </c:pt>
                <c:pt idx="11734">
                  <c:v>-0.42756154357950749</c:v>
                </c:pt>
                <c:pt idx="11735">
                  <c:v>-0.42223885562208907</c:v>
                </c:pt>
                <c:pt idx="11736">
                  <c:v>-0.41833000665335995</c:v>
                </c:pt>
                <c:pt idx="11737">
                  <c:v>-0.41808050565535593</c:v>
                </c:pt>
                <c:pt idx="11738">
                  <c:v>-0.43354956753160345</c:v>
                </c:pt>
                <c:pt idx="11739">
                  <c:v>-0.4413672654690618</c:v>
                </c:pt>
                <c:pt idx="11740">
                  <c:v>-0.43937125748503003</c:v>
                </c:pt>
                <c:pt idx="11741">
                  <c:v>-0.45001663339986697</c:v>
                </c:pt>
                <c:pt idx="11742">
                  <c:v>-0.45933133732534936</c:v>
                </c:pt>
                <c:pt idx="11743">
                  <c:v>-0.45442448436460425</c:v>
                </c:pt>
                <c:pt idx="11744">
                  <c:v>-0.44045242847638066</c:v>
                </c:pt>
                <c:pt idx="11745">
                  <c:v>-0.43720891550232877</c:v>
                </c:pt>
                <c:pt idx="11746">
                  <c:v>-0.43903858948769137</c:v>
                </c:pt>
                <c:pt idx="11747">
                  <c:v>-0.44219893546240863</c:v>
                </c:pt>
                <c:pt idx="11748">
                  <c:v>-0.44727212242182324</c:v>
                </c:pt>
                <c:pt idx="11749">
                  <c:v>-0.43795741849634084</c:v>
                </c:pt>
                <c:pt idx="11750">
                  <c:v>-0.43529607451763142</c:v>
                </c:pt>
                <c:pt idx="11751">
                  <c:v>-0.43737524950099804</c:v>
                </c:pt>
                <c:pt idx="11752">
                  <c:v>-0.44352960745176329</c:v>
                </c:pt>
                <c:pt idx="11753">
                  <c:v>-0.45143047238855638</c:v>
                </c:pt>
                <c:pt idx="11754">
                  <c:v>-0.44377910844976731</c:v>
                </c:pt>
                <c:pt idx="11755">
                  <c:v>-0.43912175648702612</c:v>
                </c:pt>
                <c:pt idx="11756">
                  <c:v>-0.44161676646706605</c:v>
                </c:pt>
                <c:pt idx="11757">
                  <c:v>-0.44145043246839677</c:v>
                </c:pt>
                <c:pt idx="11758">
                  <c:v>-0.42980705256154372</c:v>
                </c:pt>
                <c:pt idx="11759">
                  <c:v>-0.41591816367265488</c:v>
                </c:pt>
                <c:pt idx="11760">
                  <c:v>-0.41192614770459113</c:v>
                </c:pt>
                <c:pt idx="11761">
                  <c:v>-0.40893213572854303</c:v>
                </c:pt>
                <c:pt idx="11762">
                  <c:v>-0.40934797072521634</c:v>
                </c:pt>
                <c:pt idx="11763">
                  <c:v>-0.41749833666001335</c:v>
                </c:pt>
                <c:pt idx="11764">
                  <c:v>-0.40810046573519621</c:v>
                </c:pt>
                <c:pt idx="11765">
                  <c:v>-0.3961244178310046</c:v>
                </c:pt>
                <c:pt idx="11766">
                  <c:v>-0.39861942781104454</c:v>
                </c:pt>
                <c:pt idx="11767">
                  <c:v>-0.40385894876912831</c:v>
                </c:pt>
                <c:pt idx="11768">
                  <c:v>-0.40003326679973383</c:v>
                </c:pt>
                <c:pt idx="11769">
                  <c:v>-0.40078176979374602</c:v>
                </c:pt>
                <c:pt idx="11770">
                  <c:v>-0.40984697272122428</c:v>
                </c:pt>
                <c:pt idx="11771">
                  <c:v>-0.40884896872920817</c:v>
                </c:pt>
                <c:pt idx="11772">
                  <c:v>-0.41200931470392543</c:v>
                </c:pt>
                <c:pt idx="11773">
                  <c:v>-0.40335994677312037</c:v>
                </c:pt>
                <c:pt idx="11774">
                  <c:v>-0.40061543579507652</c:v>
                </c:pt>
                <c:pt idx="11775">
                  <c:v>-0.39304723885562209</c:v>
                </c:pt>
                <c:pt idx="11776">
                  <c:v>-0.37317032601463729</c:v>
                </c:pt>
                <c:pt idx="11777">
                  <c:v>-0.36768130405854949</c:v>
                </c:pt>
                <c:pt idx="11778">
                  <c:v>-0.35745176314038574</c:v>
                </c:pt>
                <c:pt idx="11779">
                  <c:v>-0.36618429807052555</c:v>
                </c:pt>
                <c:pt idx="11780">
                  <c:v>-0.3597804391217565</c:v>
                </c:pt>
                <c:pt idx="11781">
                  <c:v>-0.35279441117764487</c:v>
                </c:pt>
                <c:pt idx="11782">
                  <c:v>-0.35454091816367284</c:v>
                </c:pt>
                <c:pt idx="11783">
                  <c:v>-0.34339654025282773</c:v>
                </c:pt>
                <c:pt idx="11784">
                  <c:v>-0.34664005322687952</c:v>
                </c:pt>
                <c:pt idx="11785">
                  <c:v>-0.34605788423153694</c:v>
                </c:pt>
                <c:pt idx="11786">
                  <c:v>-0.34830339321357284</c:v>
                </c:pt>
                <c:pt idx="11787">
                  <c:v>-0.34647371922821024</c:v>
                </c:pt>
                <c:pt idx="11788">
                  <c:v>-0.33532934131736525</c:v>
                </c:pt>
                <c:pt idx="11789">
                  <c:v>-0.32626413838988688</c:v>
                </c:pt>
                <c:pt idx="11790">
                  <c:v>-0.32218895542248838</c:v>
                </c:pt>
                <c:pt idx="11791">
                  <c:v>-0.3269294743845641</c:v>
                </c:pt>
                <c:pt idx="11792">
                  <c:v>-0.32268795741849632</c:v>
                </c:pt>
                <c:pt idx="11793">
                  <c:v>-0.31628409846972727</c:v>
                </c:pt>
                <c:pt idx="11794">
                  <c:v>-0.31287425149700587</c:v>
                </c:pt>
                <c:pt idx="11795">
                  <c:v>-0.32268795741849632</c:v>
                </c:pt>
                <c:pt idx="11796">
                  <c:v>-0.33857285429141726</c:v>
                </c:pt>
                <c:pt idx="11797">
                  <c:v>-0.33158682634730552</c:v>
                </c:pt>
                <c:pt idx="11798">
                  <c:v>-0.32826014637391909</c:v>
                </c:pt>
                <c:pt idx="11799">
                  <c:v>-0.32144045242847652</c:v>
                </c:pt>
                <c:pt idx="11800">
                  <c:v>-0.30946440452428503</c:v>
                </c:pt>
                <c:pt idx="11801">
                  <c:v>-0.30505655355954786</c:v>
                </c:pt>
                <c:pt idx="11802">
                  <c:v>-0.31054557551563566</c:v>
                </c:pt>
                <c:pt idx="11803">
                  <c:v>-0.30397538256819734</c:v>
                </c:pt>
                <c:pt idx="11804">
                  <c:v>-0.29890219560878273</c:v>
                </c:pt>
                <c:pt idx="11805">
                  <c:v>-0.29349634065202945</c:v>
                </c:pt>
                <c:pt idx="11806">
                  <c:v>-0.29840319361277456</c:v>
                </c:pt>
                <c:pt idx="11807">
                  <c:v>-0.30480705256154372</c:v>
                </c:pt>
                <c:pt idx="11808">
                  <c:v>-0.3035595475715237</c:v>
                </c:pt>
                <c:pt idx="11809">
                  <c:v>-0.29507651363938792</c:v>
                </c:pt>
                <c:pt idx="11810">
                  <c:v>-0.28468063872255489</c:v>
                </c:pt>
                <c:pt idx="11811">
                  <c:v>-0.29199933466400552</c:v>
                </c:pt>
                <c:pt idx="11812">
                  <c:v>-0.29856952761144395</c:v>
                </c:pt>
                <c:pt idx="11813">
                  <c:v>-0.30464071856287445</c:v>
                </c:pt>
                <c:pt idx="11814">
                  <c:v>-0.30647039254823705</c:v>
                </c:pt>
                <c:pt idx="11815">
                  <c:v>-0.32285429141716593</c:v>
                </c:pt>
                <c:pt idx="11816">
                  <c:v>-0.31753160345974751</c:v>
                </c:pt>
                <c:pt idx="11817">
                  <c:v>-0.30480705256154395</c:v>
                </c:pt>
                <c:pt idx="11818">
                  <c:v>-0.30264471057884279</c:v>
                </c:pt>
                <c:pt idx="11819">
                  <c:v>-0.3067198935462413</c:v>
                </c:pt>
                <c:pt idx="11820">
                  <c:v>-0.31270791749833715</c:v>
                </c:pt>
                <c:pt idx="11821">
                  <c:v>-0.314454424484365</c:v>
                </c:pt>
                <c:pt idx="11822">
                  <c:v>-0.32210578842315418</c:v>
                </c:pt>
                <c:pt idx="11823">
                  <c:v>-0.32734530938123807</c:v>
                </c:pt>
                <c:pt idx="11824">
                  <c:v>-0.33175316034597524</c:v>
                </c:pt>
                <c:pt idx="11825">
                  <c:v>-0.32643047238855682</c:v>
                </c:pt>
                <c:pt idx="11826">
                  <c:v>-0.31104457751164394</c:v>
                </c:pt>
                <c:pt idx="11827">
                  <c:v>-0.30331004657352023</c:v>
                </c:pt>
                <c:pt idx="11828">
                  <c:v>-0.29990019960079894</c:v>
                </c:pt>
                <c:pt idx="11829">
                  <c:v>-0.28809048569527673</c:v>
                </c:pt>
                <c:pt idx="11830">
                  <c:v>-0.28226879574185026</c:v>
                </c:pt>
                <c:pt idx="11831">
                  <c:v>-0.27977378576181045</c:v>
                </c:pt>
                <c:pt idx="11832">
                  <c:v>-0.27436793080505728</c:v>
                </c:pt>
                <c:pt idx="11833">
                  <c:v>-0.28226879574185026</c:v>
                </c:pt>
                <c:pt idx="11834">
                  <c:v>-0.27453426480372645</c:v>
                </c:pt>
                <c:pt idx="11835">
                  <c:v>-0.27569860279441161</c:v>
                </c:pt>
                <c:pt idx="11836">
                  <c:v>-0.28376580172987409</c:v>
                </c:pt>
                <c:pt idx="11837">
                  <c:v>-0.28443113772455142</c:v>
                </c:pt>
                <c:pt idx="11838">
                  <c:v>-0.27960745176314084</c:v>
                </c:pt>
                <c:pt idx="11839">
                  <c:v>-0.28285096473719273</c:v>
                </c:pt>
                <c:pt idx="11840">
                  <c:v>-0.28775781769793785</c:v>
                </c:pt>
                <c:pt idx="11841">
                  <c:v>-0.27395209580838376</c:v>
                </c:pt>
                <c:pt idx="11842">
                  <c:v>-0.26729873586161057</c:v>
                </c:pt>
                <c:pt idx="11843">
                  <c:v>-0.25798403193612829</c:v>
                </c:pt>
                <c:pt idx="11844">
                  <c:v>-0.25083166999334727</c:v>
                </c:pt>
                <c:pt idx="11845">
                  <c:v>-0.26280771789753887</c:v>
                </c:pt>
                <c:pt idx="11846">
                  <c:v>-0.25914836992681367</c:v>
                </c:pt>
                <c:pt idx="11847">
                  <c:v>-0.25515635395874969</c:v>
                </c:pt>
                <c:pt idx="11848">
                  <c:v>-0.24708915502328721</c:v>
                </c:pt>
                <c:pt idx="11849">
                  <c:v>-0.24642381902860999</c:v>
                </c:pt>
                <c:pt idx="11850">
                  <c:v>-0.23835662009314773</c:v>
                </c:pt>
                <c:pt idx="11851">
                  <c:v>-0.23261809713905579</c:v>
                </c:pt>
                <c:pt idx="11852">
                  <c:v>-0.23977045908183692</c:v>
                </c:pt>
                <c:pt idx="11853">
                  <c:v>-0.24792082501663393</c:v>
                </c:pt>
                <c:pt idx="11854">
                  <c:v>-0.24708915502328743</c:v>
                </c:pt>
                <c:pt idx="11855">
                  <c:v>-0.25091483699268202</c:v>
                </c:pt>
                <c:pt idx="11856">
                  <c:v>-0.25931470392548306</c:v>
                </c:pt>
                <c:pt idx="11857">
                  <c:v>-0.25657019294743899</c:v>
                </c:pt>
                <c:pt idx="11858">
                  <c:v>-0.24667332002661402</c:v>
                </c:pt>
                <c:pt idx="11859">
                  <c:v>-0.24866932801064612</c:v>
                </c:pt>
                <c:pt idx="11860">
                  <c:v>-0.25390884896872989</c:v>
                </c:pt>
                <c:pt idx="11861">
                  <c:v>-0.2541583499667337</c:v>
                </c:pt>
                <c:pt idx="11862">
                  <c:v>-0.24193280106453807</c:v>
                </c:pt>
                <c:pt idx="11863">
                  <c:v>-0.23003992015968133</c:v>
                </c:pt>
                <c:pt idx="11864">
                  <c:v>-0.22746174318030676</c:v>
                </c:pt>
                <c:pt idx="11865">
                  <c:v>-0.22987358616101194</c:v>
                </c:pt>
                <c:pt idx="11866">
                  <c:v>-0.22912508316699998</c:v>
                </c:pt>
                <c:pt idx="11867">
                  <c:v>-0.23087159015302805</c:v>
                </c:pt>
                <c:pt idx="11868">
                  <c:v>-0.24143379906853046</c:v>
                </c:pt>
                <c:pt idx="11869">
                  <c:v>-0.24783765801729951</c:v>
                </c:pt>
                <c:pt idx="11870">
                  <c:v>-0.24692282102461816</c:v>
                </c:pt>
                <c:pt idx="11871">
                  <c:v>-0.25083166999334738</c:v>
                </c:pt>
                <c:pt idx="11872">
                  <c:v>-0.24717232202262218</c:v>
                </c:pt>
                <c:pt idx="11873">
                  <c:v>-0.23935462408516384</c:v>
                </c:pt>
                <c:pt idx="11874">
                  <c:v>-0.24667332002661402</c:v>
                </c:pt>
                <c:pt idx="11875">
                  <c:v>-0.2482534930139727</c:v>
                </c:pt>
                <c:pt idx="11876">
                  <c:v>-0.23469727212242253</c:v>
                </c:pt>
                <c:pt idx="11877">
                  <c:v>-0.22979041916167731</c:v>
                </c:pt>
                <c:pt idx="11878">
                  <c:v>-0.22139055222887627</c:v>
                </c:pt>
                <c:pt idx="11879">
                  <c:v>-0.21665003326680066</c:v>
                </c:pt>
                <c:pt idx="11880">
                  <c:v>-0.21307385229541009</c:v>
                </c:pt>
                <c:pt idx="11881">
                  <c:v>-0.21149367930805141</c:v>
                </c:pt>
                <c:pt idx="11882">
                  <c:v>-0.21149367930805141</c:v>
                </c:pt>
                <c:pt idx="11883">
                  <c:v>-0.20833333333333404</c:v>
                </c:pt>
                <c:pt idx="11884">
                  <c:v>-0.21116101131071263</c:v>
                </c:pt>
                <c:pt idx="11885">
                  <c:v>-0.21673320026613518</c:v>
                </c:pt>
                <c:pt idx="11886">
                  <c:v>-0.21523619427811125</c:v>
                </c:pt>
                <c:pt idx="11887">
                  <c:v>-0.2220558882235536</c:v>
                </c:pt>
                <c:pt idx="11888">
                  <c:v>-0.22330339321357362</c:v>
                </c:pt>
                <c:pt idx="11889">
                  <c:v>-0.21157684630738616</c:v>
                </c:pt>
                <c:pt idx="11890">
                  <c:v>-0.2114936793080513</c:v>
                </c:pt>
                <c:pt idx="11891">
                  <c:v>-0.21274118429807132</c:v>
                </c:pt>
                <c:pt idx="11892">
                  <c:v>-0.20833333333333404</c:v>
                </c:pt>
                <c:pt idx="11893">
                  <c:v>-0.20484031936127811</c:v>
                </c:pt>
                <c:pt idx="11894">
                  <c:v>-0.21315701929474473</c:v>
                </c:pt>
                <c:pt idx="11895">
                  <c:v>-0.22130738522954174</c:v>
                </c:pt>
                <c:pt idx="11896">
                  <c:v>-0.22488356620093231</c:v>
                </c:pt>
                <c:pt idx="11897">
                  <c:v>-0.23120425815036683</c:v>
                </c:pt>
                <c:pt idx="11898">
                  <c:v>-0.23943779108449847</c:v>
                </c:pt>
                <c:pt idx="11899">
                  <c:v>-0.25000000000000078</c:v>
                </c:pt>
                <c:pt idx="11900">
                  <c:v>-0.25091483699268213</c:v>
                </c:pt>
                <c:pt idx="11901">
                  <c:v>-0.25740186294078593</c:v>
                </c:pt>
                <c:pt idx="11902">
                  <c:v>-0.26239188290086568</c:v>
                </c:pt>
                <c:pt idx="11903">
                  <c:v>-0.26655023286759894</c:v>
                </c:pt>
                <c:pt idx="11904">
                  <c:v>-0.26122754491018052</c:v>
                </c:pt>
                <c:pt idx="11905">
                  <c:v>-0.26189288090485785</c:v>
                </c:pt>
                <c:pt idx="11906">
                  <c:v>-0.26821357285429237</c:v>
                </c:pt>
                <c:pt idx="11907">
                  <c:v>-0.275199600798404</c:v>
                </c:pt>
                <c:pt idx="11908">
                  <c:v>-0.28285096473719318</c:v>
                </c:pt>
                <c:pt idx="11909">
                  <c:v>-0.28268463073852401</c:v>
                </c:pt>
                <c:pt idx="11910">
                  <c:v>-0.28226879574185071</c:v>
                </c:pt>
                <c:pt idx="11911">
                  <c:v>-0.28459747172322125</c:v>
                </c:pt>
                <c:pt idx="11912">
                  <c:v>-0.28018962075848397</c:v>
                </c:pt>
                <c:pt idx="11913">
                  <c:v>-0.27544910179640802</c:v>
                </c:pt>
                <c:pt idx="11914">
                  <c:v>-0.28501330671989433</c:v>
                </c:pt>
                <c:pt idx="11915">
                  <c:v>-0.28809048569527695</c:v>
                </c:pt>
                <c:pt idx="11916">
                  <c:v>-0.28176979374584255</c:v>
                </c:pt>
                <c:pt idx="11917">
                  <c:v>-0.2831004657351972</c:v>
                </c:pt>
                <c:pt idx="11918">
                  <c:v>-0.29349634065203023</c:v>
                </c:pt>
                <c:pt idx="11919">
                  <c:v>-0.30788423153692712</c:v>
                </c:pt>
                <c:pt idx="11920">
                  <c:v>-0.30913173652694725</c:v>
                </c:pt>
                <c:pt idx="11921">
                  <c:v>-0.29906852960745278</c:v>
                </c:pt>
                <c:pt idx="11922">
                  <c:v>-0.29258150365934898</c:v>
                </c:pt>
                <c:pt idx="11923">
                  <c:v>-0.3017298735861621</c:v>
                </c:pt>
                <c:pt idx="11924">
                  <c:v>-0.29782102461743287</c:v>
                </c:pt>
                <c:pt idx="11925">
                  <c:v>-0.28143712574850399</c:v>
                </c:pt>
                <c:pt idx="11926">
                  <c:v>-0.27744510978044024</c:v>
                </c:pt>
                <c:pt idx="11927">
                  <c:v>-0.28908848968729306</c:v>
                </c:pt>
                <c:pt idx="11928">
                  <c:v>-0.2845143047238865</c:v>
                </c:pt>
                <c:pt idx="11929">
                  <c:v>-0.2831004657351972</c:v>
                </c:pt>
                <c:pt idx="11930">
                  <c:v>-0.28792415169660768</c:v>
                </c:pt>
                <c:pt idx="11931">
                  <c:v>-0.28567864271457188</c:v>
                </c:pt>
                <c:pt idx="11932">
                  <c:v>-0.29640718562874357</c:v>
                </c:pt>
                <c:pt idx="11933">
                  <c:v>-0.30314371257485129</c:v>
                </c:pt>
                <c:pt idx="11934">
                  <c:v>-0.30597139055222988</c:v>
                </c:pt>
                <c:pt idx="11935">
                  <c:v>-0.30721889554224979</c:v>
                </c:pt>
                <c:pt idx="11936">
                  <c:v>-0.31071190951430561</c:v>
                </c:pt>
                <c:pt idx="11937">
                  <c:v>-0.31728210246174404</c:v>
                </c:pt>
                <c:pt idx="11938">
                  <c:v>-0.31495342648037339</c:v>
                </c:pt>
                <c:pt idx="11939">
                  <c:v>-0.30089820359281527</c:v>
                </c:pt>
                <c:pt idx="11940">
                  <c:v>-0.28576180971390652</c:v>
                </c:pt>
                <c:pt idx="11941">
                  <c:v>-0.29249833666001424</c:v>
                </c:pt>
                <c:pt idx="11942">
                  <c:v>-0.29357950765136476</c:v>
                </c:pt>
                <c:pt idx="11943">
                  <c:v>-0.28692614770459168</c:v>
                </c:pt>
                <c:pt idx="11944">
                  <c:v>-0.2877578176979384</c:v>
                </c:pt>
                <c:pt idx="11945">
                  <c:v>-0.28318363273453184</c:v>
                </c:pt>
                <c:pt idx="11946">
                  <c:v>-0.29283100465735301</c:v>
                </c:pt>
                <c:pt idx="11947">
                  <c:v>-0.30247837658017385</c:v>
                </c:pt>
                <c:pt idx="11948">
                  <c:v>-0.31029607451763219</c:v>
                </c:pt>
                <c:pt idx="11949">
                  <c:v>-0.30289421157684715</c:v>
                </c:pt>
                <c:pt idx="11950">
                  <c:v>-0.28517964071856372</c:v>
                </c:pt>
                <c:pt idx="11951">
                  <c:v>-0.27744510978044001</c:v>
                </c:pt>
                <c:pt idx="11952">
                  <c:v>-0.27835994677312148</c:v>
                </c:pt>
                <c:pt idx="11953">
                  <c:v>-0.26862940785096578</c:v>
                </c:pt>
                <c:pt idx="11954">
                  <c:v>-0.26505322687957533</c:v>
                </c:pt>
                <c:pt idx="11955">
                  <c:v>-0.26638389886892988</c:v>
                </c:pt>
                <c:pt idx="11956">
                  <c:v>-0.25598802395209685</c:v>
                </c:pt>
                <c:pt idx="11957">
                  <c:v>-0.25748502994012079</c:v>
                </c:pt>
                <c:pt idx="11958">
                  <c:v>-0.25790086493679409</c:v>
                </c:pt>
                <c:pt idx="11959">
                  <c:v>-0.25673652694610882</c:v>
                </c:pt>
                <c:pt idx="11960">
                  <c:v>-0.26097804391217672</c:v>
                </c:pt>
                <c:pt idx="11961">
                  <c:v>-0.25299401197604909</c:v>
                </c:pt>
                <c:pt idx="11962">
                  <c:v>-0.24683965402528385</c:v>
                </c:pt>
                <c:pt idx="11963">
                  <c:v>-0.24559214903526394</c:v>
                </c:pt>
                <c:pt idx="11964">
                  <c:v>-0.24118429807052677</c:v>
                </c:pt>
                <c:pt idx="11965">
                  <c:v>-0.25291084497671446</c:v>
                </c:pt>
                <c:pt idx="11966">
                  <c:v>-0.25374251497006117</c:v>
                </c:pt>
                <c:pt idx="11967">
                  <c:v>-0.24725548902195738</c:v>
                </c:pt>
                <c:pt idx="11968">
                  <c:v>-0.25657019294743966</c:v>
                </c:pt>
                <c:pt idx="11969">
                  <c:v>-0.25723552894211699</c:v>
                </c:pt>
                <c:pt idx="11970">
                  <c:v>-0.25948103792415278</c:v>
                </c:pt>
                <c:pt idx="11971">
                  <c:v>-0.26738190286094599</c:v>
                </c:pt>
                <c:pt idx="11972">
                  <c:v>-0.26388888888889017</c:v>
                </c:pt>
                <c:pt idx="11973">
                  <c:v>-0.25856620093147176</c:v>
                </c:pt>
                <c:pt idx="11974">
                  <c:v>-0.25523952095808522</c:v>
                </c:pt>
                <c:pt idx="11975">
                  <c:v>-0.25706919494344782</c:v>
                </c:pt>
                <c:pt idx="11976">
                  <c:v>-0.25698602794411318</c:v>
                </c:pt>
                <c:pt idx="11977">
                  <c:v>-0.2525781769793759</c:v>
                </c:pt>
                <c:pt idx="11978">
                  <c:v>-0.2416001330672003</c:v>
                </c:pt>
                <c:pt idx="11979">
                  <c:v>-0.24284763805722032</c:v>
                </c:pt>
                <c:pt idx="11980">
                  <c:v>-0.24342980705256301</c:v>
                </c:pt>
                <c:pt idx="11981">
                  <c:v>-0.2393546240851645</c:v>
                </c:pt>
                <c:pt idx="11982">
                  <c:v>-0.24318030605455909</c:v>
                </c:pt>
                <c:pt idx="11983">
                  <c:v>-0.25166333998669477</c:v>
                </c:pt>
                <c:pt idx="11984">
                  <c:v>-0.25449101796407336</c:v>
                </c:pt>
                <c:pt idx="11985">
                  <c:v>-0.25540585495675461</c:v>
                </c:pt>
                <c:pt idx="11986">
                  <c:v>-0.25399201596806531</c:v>
                </c:pt>
                <c:pt idx="11987">
                  <c:v>-0.24559214903526427</c:v>
                </c:pt>
                <c:pt idx="11988">
                  <c:v>-0.24367930805056703</c:v>
                </c:pt>
                <c:pt idx="11989">
                  <c:v>-0.2411842980705271</c:v>
                </c:pt>
                <c:pt idx="11990">
                  <c:v>-0.24592481703260272</c:v>
                </c:pt>
                <c:pt idx="11991">
                  <c:v>-0.25706919494344782</c:v>
                </c:pt>
                <c:pt idx="11992">
                  <c:v>-0.2714570858283446</c:v>
                </c:pt>
                <c:pt idx="11993">
                  <c:v>-0.26946107784431261</c:v>
                </c:pt>
                <c:pt idx="11994">
                  <c:v>-0.27794411177644851</c:v>
                </c:pt>
                <c:pt idx="11995">
                  <c:v>-0.27586493679308188</c:v>
                </c:pt>
                <c:pt idx="11996">
                  <c:v>-0.27395209580838453</c:v>
                </c:pt>
                <c:pt idx="11997">
                  <c:v>-0.26746506986028062</c:v>
                </c:pt>
                <c:pt idx="11998">
                  <c:v>-0.26979374584165128</c:v>
                </c:pt>
                <c:pt idx="11999">
                  <c:v>-0.26954424484364736</c:v>
                </c:pt>
                <c:pt idx="12000">
                  <c:v>-0.26738190286094599</c:v>
                </c:pt>
                <c:pt idx="12001">
                  <c:v>-0.26039587491683414</c:v>
                </c:pt>
                <c:pt idx="12002">
                  <c:v>-0.25856620093147142</c:v>
                </c:pt>
                <c:pt idx="12003">
                  <c:v>-0.25623752495010088</c:v>
                </c:pt>
                <c:pt idx="12004">
                  <c:v>-0.26147704590818477</c:v>
                </c:pt>
                <c:pt idx="12005">
                  <c:v>-0.26696606786427257</c:v>
                </c:pt>
                <c:pt idx="12006">
                  <c:v>-0.26205921490352735</c:v>
                </c:pt>
                <c:pt idx="12007">
                  <c:v>-0.25598802395209685</c:v>
                </c:pt>
                <c:pt idx="12008">
                  <c:v>-0.24941783100465831</c:v>
                </c:pt>
                <c:pt idx="12009">
                  <c:v>-0.2504158349966743</c:v>
                </c:pt>
                <c:pt idx="12010">
                  <c:v>-0.2534098469727224</c:v>
                </c:pt>
                <c:pt idx="12011">
                  <c:v>-0.24991683300066636</c:v>
                </c:pt>
                <c:pt idx="12012">
                  <c:v>-0.24401197604790514</c:v>
                </c:pt>
                <c:pt idx="12013">
                  <c:v>-0.23003992015968167</c:v>
                </c:pt>
                <c:pt idx="12014">
                  <c:v>-0.22213905522288857</c:v>
                </c:pt>
                <c:pt idx="12015">
                  <c:v>-0.21864604125083265</c:v>
                </c:pt>
                <c:pt idx="12016">
                  <c:v>-0.21340652029274909</c:v>
                </c:pt>
                <c:pt idx="12017">
                  <c:v>-0.21032934131736625</c:v>
                </c:pt>
                <c:pt idx="12018">
                  <c:v>-0.19885229540918259</c:v>
                </c:pt>
                <c:pt idx="12019">
                  <c:v>-0.20517298735861711</c:v>
                </c:pt>
                <c:pt idx="12020">
                  <c:v>-0.19219893546240963</c:v>
                </c:pt>
                <c:pt idx="12021">
                  <c:v>-0.19652361942781205</c:v>
                </c:pt>
                <c:pt idx="12022">
                  <c:v>-0.19328010645376004</c:v>
                </c:pt>
                <c:pt idx="12023">
                  <c:v>-0.18230206254158454</c:v>
                </c:pt>
                <c:pt idx="12024">
                  <c:v>-0.1778110445775124</c:v>
                </c:pt>
                <c:pt idx="12025">
                  <c:v>-0.18296739853626165</c:v>
                </c:pt>
                <c:pt idx="12026">
                  <c:v>-0.18463073852295486</c:v>
                </c:pt>
                <c:pt idx="12027">
                  <c:v>-0.17490019960079917</c:v>
                </c:pt>
                <c:pt idx="12028">
                  <c:v>-0.17099135063206983</c:v>
                </c:pt>
                <c:pt idx="12029">
                  <c:v>-0.17606453759148444</c:v>
                </c:pt>
                <c:pt idx="12030">
                  <c:v>-0.18055555555555625</c:v>
                </c:pt>
                <c:pt idx="12031">
                  <c:v>-0.16741516966067926</c:v>
                </c:pt>
                <c:pt idx="12032">
                  <c:v>-0.16117764471057949</c:v>
                </c:pt>
                <c:pt idx="12033">
                  <c:v>-0.16109447771124474</c:v>
                </c:pt>
                <c:pt idx="12034">
                  <c:v>-0.15851630073187006</c:v>
                </c:pt>
                <c:pt idx="12035">
                  <c:v>-0.15244510978043979</c:v>
                </c:pt>
                <c:pt idx="12036">
                  <c:v>-0.16508649367930861</c:v>
                </c:pt>
                <c:pt idx="12037">
                  <c:v>-0.17282102461743232</c:v>
                </c:pt>
                <c:pt idx="12038">
                  <c:v>-0.17149035262807777</c:v>
                </c:pt>
                <c:pt idx="12039">
                  <c:v>-0.16442115768463128</c:v>
                </c:pt>
                <c:pt idx="12040">
                  <c:v>-0.16192614770459124</c:v>
                </c:pt>
                <c:pt idx="12041">
                  <c:v>-0.16625083166999377</c:v>
                </c:pt>
                <c:pt idx="12042">
                  <c:v>-0.17107451763140424</c:v>
                </c:pt>
                <c:pt idx="12043">
                  <c:v>-0.17623087159015338</c:v>
                </c:pt>
                <c:pt idx="12044">
                  <c:v>-0.16957751164338042</c:v>
                </c:pt>
                <c:pt idx="12045">
                  <c:v>-0.15660345974717282</c:v>
                </c:pt>
                <c:pt idx="12046">
                  <c:v>-0.15086493679308111</c:v>
                </c:pt>
                <c:pt idx="12047">
                  <c:v>-0.1549401197604795</c:v>
                </c:pt>
                <c:pt idx="12048">
                  <c:v>-0.15144710578842357</c:v>
                </c:pt>
                <c:pt idx="12049">
                  <c:v>-0.15427478376580217</c:v>
                </c:pt>
                <c:pt idx="12050">
                  <c:v>-0.16741516966067915</c:v>
                </c:pt>
                <c:pt idx="12051">
                  <c:v>-0.17074184963406558</c:v>
                </c:pt>
                <c:pt idx="12052">
                  <c:v>-0.1681636726546909</c:v>
                </c:pt>
                <c:pt idx="12053">
                  <c:v>-0.16367265469061909</c:v>
                </c:pt>
                <c:pt idx="12054">
                  <c:v>-0.16849634065202967</c:v>
                </c:pt>
                <c:pt idx="12055">
                  <c:v>-0.17731204258150413</c:v>
                </c:pt>
                <c:pt idx="12056">
                  <c:v>-0.17573186959414544</c:v>
                </c:pt>
                <c:pt idx="12057">
                  <c:v>-0.16674983366600171</c:v>
                </c:pt>
                <c:pt idx="12058">
                  <c:v>-0.16350632069194981</c:v>
                </c:pt>
                <c:pt idx="12059">
                  <c:v>-0.16051230871590194</c:v>
                </c:pt>
                <c:pt idx="12060">
                  <c:v>-0.15261144377910896</c:v>
                </c:pt>
                <c:pt idx="12061">
                  <c:v>-0.16117764471057927</c:v>
                </c:pt>
                <c:pt idx="12062">
                  <c:v>-0.16999334664005383</c:v>
                </c:pt>
                <c:pt idx="12063">
                  <c:v>-0.16067864271457144</c:v>
                </c:pt>
                <c:pt idx="12064">
                  <c:v>-0.16117764471057927</c:v>
                </c:pt>
                <c:pt idx="12065">
                  <c:v>-0.16458749168330056</c:v>
                </c:pt>
                <c:pt idx="12066">
                  <c:v>-0.16350632069194992</c:v>
                </c:pt>
                <c:pt idx="12067">
                  <c:v>-0.1624251497005994</c:v>
                </c:pt>
                <c:pt idx="12068">
                  <c:v>-0.14970059880239572</c:v>
                </c:pt>
                <c:pt idx="12069">
                  <c:v>-0.13988689288090528</c:v>
                </c:pt>
                <c:pt idx="12070">
                  <c:v>-0.14462741184298133</c:v>
                </c:pt>
                <c:pt idx="12071">
                  <c:v>-0.14462741184298133</c:v>
                </c:pt>
                <c:pt idx="12072">
                  <c:v>-0.14828675981370643</c:v>
                </c:pt>
                <c:pt idx="12073">
                  <c:v>-0.15161343978709307</c:v>
                </c:pt>
                <c:pt idx="12074">
                  <c:v>-0.14529274783765866</c:v>
                </c:pt>
                <c:pt idx="12075">
                  <c:v>-0.14970059880239572</c:v>
                </c:pt>
                <c:pt idx="12076">
                  <c:v>-0.14961743180306109</c:v>
                </c:pt>
                <c:pt idx="12077">
                  <c:v>-0.13913838988689353</c:v>
                </c:pt>
                <c:pt idx="12078">
                  <c:v>-0.14038589487691333</c:v>
                </c:pt>
                <c:pt idx="12079">
                  <c:v>-0.14995009980039997</c:v>
                </c:pt>
                <c:pt idx="12080">
                  <c:v>-0.15768463073852357</c:v>
                </c:pt>
                <c:pt idx="12081">
                  <c:v>-0.16541916167664739</c:v>
                </c:pt>
                <c:pt idx="12082">
                  <c:v>-0.1666666666666673</c:v>
                </c:pt>
                <c:pt idx="12083">
                  <c:v>-0.15959747172322103</c:v>
                </c:pt>
                <c:pt idx="12084">
                  <c:v>-0.16575182967398605</c:v>
                </c:pt>
                <c:pt idx="12085">
                  <c:v>-0.16275781769793829</c:v>
                </c:pt>
                <c:pt idx="12086">
                  <c:v>-0.15635395874916924</c:v>
                </c:pt>
                <c:pt idx="12087">
                  <c:v>-0.14446107784431217</c:v>
                </c:pt>
                <c:pt idx="12088">
                  <c:v>-0.14071856287425233</c:v>
                </c:pt>
                <c:pt idx="12089">
                  <c:v>-0.14354624085163092</c:v>
                </c:pt>
                <c:pt idx="12090">
                  <c:v>-0.14928476380572275</c:v>
                </c:pt>
                <c:pt idx="12091">
                  <c:v>-0.14812042581503748</c:v>
                </c:pt>
                <c:pt idx="12092">
                  <c:v>-0.15286094477711332</c:v>
                </c:pt>
                <c:pt idx="12093">
                  <c:v>-0.15061543579507741</c:v>
                </c:pt>
                <c:pt idx="12094">
                  <c:v>-0.15061543579507741</c:v>
                </c:pt>
                <c:pt idx="12095">
                  <c:v>-0.15469061876247581</c:v>
                </c:pt>
                <c:pt idx="12096">
                  <c:v>-0.16067864271457177</c:v>
                </c:pt>
                <c:pt idx="12097">
                  <c:v>-0.15652029274783841</c:v>
                </c:pt>
                <c:pt idx="12098">
                  <c:v>-0.16101131071191022</c:v>
                </c:pt>
                <c:pt idx="12099">
                  <c:v>-0.15868263473053956</c:v>
                </c:pt>
                <c:pt idx="12100">
                  <c:v>-0.15269461077844382</c:v>
                </c:pt>
                <c:pt idx="12101">
                  <c:v>-0.14254823685961493</c:v>
                </c:pt>
                <c:pt idx="12102">
                  <c:v>-0.14379574184963473</c:v>
                </c:pt>
                <c:pt idx="12103">
                  <c:v>-0.14529274783765889</c:v>
                </c:pt>
                <c:pt idx="12104">
                  <c:v>-0.1503659347970735</c:v>
                </c:pt>
                <c:pt idx="12105">
                  <c:v>-0.15718562874251574</c:v>
                </c:pt>
                <c:pt idx="12106">
                  <c:v>-0.15926480372588236</c:v>
                </c:pt>
                <c:pt idx="12107">
                  <c:v>-0.15785096473719318</c:v>
                </c:pt>
                <c:pt idx="12108">
                  <c:v>-0.1585163007318704</c:v>
                </c:pt>
                <c:pt idx="12109">
                  <c:v>-0.15169660678642816</c:v>
                </c:pt>
                <c:pt idx="12110">
                  <c:v>-0.15785096473719318</c:v>
                </c:pt>
                <c:pt idx="12111">
                  <c:v>-0.17298735861610215</c:v>
                </c:pt>
                <c:pt idx="12112">
                  <c:v>-0.17257152361942885</c:v>
                </c:pt>
                <c:pt idx="12113">
                  <c:v>-0.17381902860944887</c:v>
                </c:pt>
                <c:pt idx="12114">
                  <c:v>-0.17348636061211009</c:v>
                </c:pt>
                <c:pt idx="12115">
                  <c:v>-0.16683300066533691</c:v>
                </c:pt>
                <c:pt idx="12116">
                  <c:v>-0.16957751164338097</c:v>
                </c:pt>
                <c:pt idx="12117">
                  <c:v>-0.16650033266799835</c:v>
                </c:pt>
                <c:pt idx="12118">
                  <c:v>-0.16724883566201032</c:v>
                </c:pt>
                <c:pt idx="12119">
                  <c:v>-0.17539920159680733</c:v>
                </c:pt>
                <c:pt idx="12120">
                  <c:v>-0.17972388556220986</c:v>
                </c:pt>
                <c:pt idx="12121">
                  <c:v>-0.17831004657352068</c:v>
                </c:pt>
                <c:pt idx="12122">
                  <c:v>-0.17880904856952873</c:v>
                </c:pt>
                <c:pt idx="12123">
                  <c:v>-0.17198935462408615</c:v>
                </c:pt>
                <c:pt idx="12124">
                  <c:v>-0.16067864271457188</c:v>
                </c:pt>
                <c:pt idx="12125">
                  <c:v>-0.15211244178310146</c:v>
                </c:pt>
                <c:pt idx="12126">
                  <c:v>-0.15618762475050008</c:v>
                </c:pt>
                <c:pt idx="12127">
                  <c:v>-0.15161343978709352</c:v>
                </c:pt>
                <c:pt idx="12128">
                  <c:v>-0.13830671989354748</c:v>
                </c:pt>
                <c:pt idx="12129">
                  <c:v>-0.13705921490352735</c:v>
                </c:pt>
                <c:pt idx="12130">
                  <c:v>-0.13273453093812493</c:v>
                </c:pt>
                <c:pt idx="12131">
                  <c:v>-0.13947105788423275</c:v>
                </c:pt>
                <c:pt idx="12132">
                  <c:v>-0.14130073186959535</c:v>
                </c:pt>
                <c:pt idx="12133">
                  <c:v>-0.14337990685296187</c:v>
                </c:pt>
                <c:pt idx="12134">
                  <c:v>-0.13739188290086624</c:v>
                </c:pt>
                <c:pt idx="12135">
                  <c:v>-0.13980372588157119</c:v>
                </c:pt>
                <c:pt idx="12136">
                  <c:v>-0.13622754491018085</c:v>
                </c:pt>
                <c:pt idx="12137">
                  <c:v>-0.13273453093812493</c:v>
                </c:pt>
                <c:pt idx="12138">
                  <c:v>-0.13847305389221676</c:v>
                </c:pt>
                <c:pt idx="12139">
                  <c:v>-0.13414836992681411</c:v>
                </c:pt>
                <c:pt idx="12140">
                  <c:v>-0.13888888888888995</c:v>
                </c:pt>
                <c:pt idx="12141">
                  <c:v>-0.13647704590818477</c:v>
                </c:pt>
                <c:pt idx="12142">
                  <c:v>-0.13522954091816486</c:v>
                </c:pt>
                <c:pt idx="12143">
                  <c:v>-0.12691284098469846</c:v>
                </c:pt>
                <c:pt idx="12144">
                  <c:v>-0.11926147704590928</c:v>
                </c:pt>
                <c:pt idx="12145">
                  <c:v>-0.12117431803060663</c:v>
                </c:pt>
                <c:pt idx="12146">
                  <c:v>-0.1188456420492362</c:v>
                </c:pt>
                <c:pt idx="12147">
                  <c:v>-0.12508316699933597</c:v>
                </c:pt>
                <c:pt idx="12148">
                  <c:v>-0.12940785096473839</c:v>
                </c:pt>
                <c:pt idx="12149">
                  <c:v>-0.13265136393879029</c:v>
                </c:pt>
                <c:pt idx="12150">
                  <c:v>-0.13739188290086624</c:v>
                </c:pt>
                <c:pt idx="12151">
                  <c:v>-0.13656021290751963</c:v>
                </c:pt>
                <c:pt idx="12152">
                  <c:v>-0.13564537591483816</c:v>
                </c:pt>
                <c:pt idx="12153">
                  <c:v>-0.13456420492348764</c:v>
                </c:pt>
                <c:pt idx="12154">
                  <c:v>-0.134481037924153</c:v>
                </c:pt>
                <c:pt idx="12155">
                  <c:v>-0.13938789088489822</c:v>
                </c:pt>
                <c:pt idx="12156">
                  <c:v>-0.14296407185628879</c:v>
                </c:pt>
                <c:pt idx="12157">
                  <c:v>-0.14396207584830478</c:v>
                </c:pt>
                <c:pt idx="12158">
                  <c:v>-0.13972055888223678</c:v>
                </c:pt>
                <c:pt idx="12159">
                  <c:v>-0.14179973386560341</c:v>
                </c:pt>
                <c:pt idx="12160">
                  <c:v>-0.1338988689288102</c:v>
                </c:pt>
                <c:pt idx="12161">
                  <c:v>-0.13148702594810502</c:v>
                </c:pt>
                <c:pt idx="12162">
                  <c:v>-0.1363107119095156</c:v>
                </c:pt>
                <c:pt idx="12163">
                  <c:v>-0.13680971390552354</c:v>
                </c:pt>
                <c:pt idx="12164">
                  <c:v>-0.13930472388556359</c:v>
                </c:pt>
                <c:pt idx="12165">
                  <c:v>-0.13165335994677452</c:v>
                </c:pt>
                <c:pt idx="12166">
                  <c:v>-0.13456420492348764</c:v>
                </c:pt>
                <c:pt idx="12167">
                  <c:v>-0.13323353293413298</c:v>
                </c:pt>
                <c:pt idx="12168">
                  <c:v>-0.13298403193612907</c:v>
                </c:pt>
                <c:pt idx="12169">
                  <c:v>-0.13148702594810535</c:v>
                </c:pt>
                <c:pt idx="12170">
                  <c:v>-0.12840984697272295</c:v>
                </c:pt>
                <c:pt idx="12171">
                  <c:v>-0.13040585495675472</c:v>
                </c:pt>
                <c:pt idx="12172">
                  <c:v>-0.1401363938789103</c:v>
                </c:pt>
                <c:pt idx="12173">
                  <c:v>-0.14861942781104598</c:v>
                </c:pt>
                <c:pt idx="12174">
                  <c:v>-0.15202927478376727</c:v>
                </c:pt>
                <c:pt idx="12175">
                  <c:v>-0.15776779773785909</c:v>
                </c:pt>
                <c:pt idx="12176">
                  <c:v>-0.1514471057884248</c:v>
                </c:pt>
                <c:pt idx="12177">
                  <c:v>-0.15735196274118612</c:v>
                </c:pt>
                <c:pt idx="12178">
                  <c:v>-0.15602129075183147</c:v>
                </c:pt>
                <c:pt idx="12179">
                  <c:v>-0.15111443779108635</c:v>
                </c:pt>
                <c:pt idx="12180">
                  <c:v>-0.1441284098469745</c:v>
                </c:pt>
                <c:pt idx="12181">
                  <c:v>-0.13456420492348808</c:v>
                </c:pt>
                <c:pt idx="12182">
                  <c:v>-0.13572854291417324</c:v>
                </c:pt>
                <c:pt idx="12183">
                  <c:v>-0.1325681969394561</c:v>
                </c:pt>
                <c:pt idx="12184">
                  <c:v>-0.12649700598802549</c:v>
                </c:pt>
                <c:pt idx="12185">
                  <c:v>-0.12724550898203746</c:v>
                </c:pt>
                <c:pt idx="12186">
                  <c:v>-0.13173652694610927</c:v>
                </c:pt>
                <c:pt idx="12187">
                  <c:v>-0.12965735196274264</c:v>
                </c:pt>
                <c:pt idx="12188">
                  <c:v>-0.13265136393879062</c:v>
                </c:pt>
                <c:pt idx="12189">
                  <c:v>-0.13556220891550397</c:v>
                </c:pt>
                <c:pt idx="12190">
                  <c:v>-0.13298403193612907</c:v>
                </c:pt>
                <c:pt idx="12191">
                  <c:v>-0.12391882900865081</c:v>
                </c:pt>
                <c:pt idx="12192">
                  <c:v>-0.11618429807052721</c:v>
                </c:pt>
                <c:pt idx="12193">
                  <c:v>-0.11576846307385391</c:v>
                </c:pt>
                <c:pt idx="12194">
                  <c:v>-0.10321024617431962</c:v>
                </c:pt>
                <c:pt idx="12195">
                  <c:v>-0.10628742514970213</c:v>
                </c:pt>
                <c:pt idx="12196">
                  <c:v>-0.11077844311377394</c:v>
                </c:pt>
                <c:pt idx="12197">
                  <c:v>-0.11177644710578982</c:v>
                </c:pt>
                <c:pt idx="12198">
                  <c:v>-0.10786759813706071</c:v>
                </c:pt>
                <c:pt idx="12199">
                  <c:v>-0.11909514304724023</c:v>
                </c:pt>
                <c:pt idx="12200">
                  <c:v>-0.12366932801064678</c:v>
                </c:pt>
                <c:pt idx="12201">
                  <c:v>-0.12475049900199753</c:v>
                </c:pt>
                <c:pt idx="12202">
                  <c:v>-0.13364936793080651</c:v>
                </c:pt>
                <c:pt idx="12203">
                  <c:v>-0.13481370592149167</c:v>
                </c:pt>
                <c:pt idx="12204">
                  <c:v>-0.14146706586826485</c:v>
                </c:pt>
                <c:pt idx="12205">
                  <c:v>-0.14362940785096612</c:v>
                </c:pt>
                <c:pt idx="12206">
                  <c:v>-0.13888888888889017</c:v>
                </c:pt>
                <c:pt idx="12207">
                  <c:v>-0.1470392548236874</c:v>
                </c:pt>
                <c:pt idx="12208">
                  <c:v>-0.15469061876247636</c:v>
                </c:pt>
                <c:pt idx="12209">
                  <c:v>-0.16159347970725335</c:v>
                </c:pt>
                <c:pt idx="12210">
                  <c:v>-0.15069860279441261</c:v>
                </c:pt>
                <c:pt idx="12211">
                  <c:v>-0.16101131071191088</c:v>
                </c:pt>
                <c:pt idx="12212">
                  <c:v>-0.16126081170991491</c:v>
                </c:pt>
                <c:pt idx="12213">
                  <c:v>-0.15610445775116566</c:v>
                </c:pt>
                <c:pt idx="12214">
                  <c:v>-0.15627079174983505</c:v>
                </c:pt>
                <c:pt idx="12215">
                  <c:v>-0.15385894876912976</c:v>
                </c:pt>
                <c:pt idx="12216">
                  <c:v>-0.16192614770459235</c:v>
                </c:pt>
                <c:pt idx="12217">
                  <c:v>-0.16866267465069995</c:v>
                </c:pt>
                <c:pt idx="12218">
                  <c:v>-0.16774783765801871</c:v>
                </c:pt>
                <c:pt idx="12219">
                  <c:v>-0.15951430472388706</c:v>
                </c:pt>
                <c:pt idx="12220">
                  <c:v>-0.15369261477046048</c:v>
                </c:pt>
                <c:pt idx="12221">
                  <c:v>-0.1549401197604805</c:v>
                </c:pt>
                <c:pt idx="12222">
                  <c:v>-0.14421157684630892</c:v>
                </c:pt>
                <c:pt idx="12223">
                  <c:v>-0.14254823685961593</c:v>
                </c:pt>
                <c:pt idx="12224">
                  <c:v>-0.15236194278110615</c:v>
                </c:pt>
                <c:pt idx="12225">
                  <c:v>-0.14828675981370754</c:v>
                </c:pt>
                <c:pt idx="12226">
                  <c:v>-0.16151031270791927</c:v>
                </c:pt>
                <c:pt idx="12227">
                  <c:v>-0.17165668662674816</c:v>
                </c:pt>
                <c:pt idx="12228">
                  <c:v>-0.1739853626081187</c:v>
                </c:pt>
                <c:pt idx="12229">
                  <c:v>-0.17822687957418659</c:v>
                </c:pt>
                <c:pt idx="12230">
                  <c:v>-0.17132401862940938</c:v>
                </c:pt>
                <c:pt idx="12231">
                  <c:v>-0.17465069860279603</c:v>
                </c:pt>
                <c:pt idx="12232">
                  <c:v>-0.16916167664670811</c:v>
                </c:pt>
                <c:pt idx="12233">
                  <c:v>-0.16799733865602262</c:v>
                </c:pt>
                <c:pt idx="12234">
                  <c:v>-0.16325681969394679</c:v>
                </c:pt>
                <c:pt idx="12235">
                  <c:v>-0.15261144377910973</c:v>
                </c:pt>
                <c:pt idx="12236">
                  <c:v>-0.15236194278110571</c:v>
                </c:pt>
                <c:pt idx="12237">
                  <c:v>-0.14678975382568316</c:v>
                </c:pt>
                <c:pt idx="12238">
                  <c:v>-0.15202927478376704</c:v>
                </c:pt>
                <c:pt idx="12239">
                  <c:v>-0.14828675981370709</c:v>
                </c:pt>
                <c:pt idx="12240">
                  <c:v>-0.14213240186294185</c:v>
                </c:pt>
                <c:pt idx="12241">
                  <c:v>-0.14803725881570318</c:v>
                </c:pt>
                <c:pt idx="12242">
                  <c:v>-0.15086493679308177</c:v>
                </c:pt>
                <c:pt idx="12243">
                  <c:v>-0.14762142381902987</c:v>
                </c:pt>
                <c:pt idx="12244">
                  <c:v>-0.1506986027944125</c:v>
                </c:pt>
                <c:pt idx="12245">
                  <c:v>-0.14537591483699375</c:v>
                </c:pt>
                <c:pt idx="12246">
                  <c:v>-0.13872255489022078</c:v>
                </c:pt>
                <c:pt idx="12247">
                  <c:v>-0.13930472388556348</c:v>
                </c:pt>
                <c:pt idx="12248">
                  <c:v>-0.13439787092481836</c:v>
                </c:pt>
                <c:pt idx="12249">
                  <c:v>-0.1308216899534278</c:v>
                </c:pt>
                <c:pt idx="12250">
                  <c:v>-0.12924151696606911</c:v>
                </c:pt>
                <c:pt idx="12251">
                  <c:v>-0.12982368596141181</c:v>
                </c:pt>
                <c:pt idx="12252">
                  <c:v>-0.12616433799068649</c:v>
                </c:pt>
                <c:pt idx="12253">
                  <c:v>-0.1255821689953438</c:v>
                </c:pt>
                <c:pt idx="12254">
                  <c:v>-0.1284098469727224</c:v>
                </c:pt>
                <c:pt idx="12255">
                  <c:v>-0.13290086493679421</c:v>
                </c:pt>
                <c:pt idx="12256">
                  <c:v>-0.1379740518962087</c:v>
                </c:pt>
                <c:pt idx="12257">
                  <c:v>-0.13323353293413298</c:v>
                </c:pt>
                <c:pt idx="12258">
                  <c:v>-0.12915834996673459</c:v>
                </c:pt>
                <c:pt idx="12259">
                  <c:v>-0.12807717897538395</c:v>
                </c:pt>
                <c:pt idx="12260">
                  <c:v>-0.11793080505655484</c:v>
                </c:pt>
                <c:pt idx="12261">
                  <c:v>-0.11202594810379385</c:v>
                </c:pt>
                <c:pt idx="12262">
                  <c:v>-0.11560212907518441</c:v>
                </c:pt>
                <c:pt idx="12263">
                  <c:v>-0.11111111111111238</c:v>
                </c:pt>
                <c:pt idx="12264">
                  <c:v>-0.1062874251497018</c:v>
                </c:pt>
                <c:pt idx="12265">
                  <c:v>-0.11011310711909639</c:v>
                </c:pt>
                <c:pt idx="12266">
                  <c:v>-0.12092481703260272</c:v>
                </c:pt>
                <c:pt idx="12267">
                  <c:v>-0.12874251497006106</c:v>
                </c:pt>
                <c:pt idx="12268">
                  <c:v>-0.12658017298735991</c:v>
                </c:pt>
                <c:pt idx="12269">
                  <c:v>-0.12666333998669443</c:v>
                </c:pt>
                <c:pt idx="12270">
                  <c:v>-0.12508316699933597</c:v>
                </c:pt>
                <c:pt idx="12271">
                  <c:v>-0.13406520292747959</c:v>
                </c:pt>
                <c:pt idx="12272">
                  <c:v>-0.14005322687957544</c:v>
                </c:pt>
                <c:pt idx="12273">
                  <c:v>-0.13339986693280226</c:v>
                </c:pt>
                <c:pt idx="12274">
                  <c:v>-0.13498003992016094</c:v>
                </c:pt>
                <c:pt idx="12275">
                  <c:v>-0.1373087159015316</c:v>
                </c:pt>
                <c:pt idx="12276">
                  <c:v>-0.14071856287425288</c:v>
                </c:pt>
                <c:pt idx="12277">
                  <c:v>-0.1363107119095156</c:v>
                </c:pt>
                <c:pt idx="12278">
                  <c:v>-0.14362940785096601</c:v>
                </c:pt>
                <c:pt idx="12279">
                  <c:v>-0.14071856287425266</c:v>
                </c:pt>
                <c:pt idx="12280">
                  <c:v>-0.14130073186959535</c:v>
                </c:pt>
                <c:pt idx="12281">
                  <c:v>-0.14229873586161146</c:v>
                </c:pt>
                <c:pt idx="12282">
                  <c:v>-0.14886892880904978</c:v>
                </c:pt>
                <c:pt idx="12283">
                  <c:v>-0.15344311377245623</c:v>
                </c:pt>
                <c:pt idx="12284">
                  <c:v>-0.15227877578177107</c:v>
                </c:pt>
                <c:pt idx="12285">
                  <c:v>-0.15144710578842457</c:v>
                </c:pt>
                <c:pt idx="12286">
                  <c:v>-0.14720558882235668</c:v>
                </c:pt>
                <c:pt idx="12287">
                  <c:v>-0.14870259481038062</c:v>
                </c:pt>
                <c:pt idx="12288">
                  <c:v>-0.15294411177644851</c:v>
                </c:pt>
                <c:pt idx="12289">
                  <c:v>-0.15269461077844448</c:v>
                </c:pt>
                <c:pt idx="12290">
                  <c:v>-0.15261144377910962</c:v>
                </c:pt>
                <c:pt idx="12291">
                  <c:v>-0.15502328675981492</c:v>
                </c:pt>
                <c:pt idx="12292">
                  <c:v>-0.16225881570193057</c:v>
                </c:pt>
                <c:pt idx="12293">
                  <c:v>-0.1615103127079186</c:v>
                </c:pt>
                <c:pt idx="12294">
                  <c:v>-0.16650033266799846</c:v>
                </c:pt>
                <c:pt idx="12295">
                  <c:v>-0.16217564870259582</c:v>
                </c:pt>
                <c:pt idx="12296">
                  <c:v>-0.15968063872255589</c:v>
                </c:pt>
                <c:pt idx="12297">
                  <c:v>-0.1558549567531613</c:v>
                </c:pt>
                <c:pt idx="12298">
                  <c:v>-0.16067864271457177</c:v>
                </c:pt>
                <c:pt idx="12299">
                  <c:v>-0.16425482368596245</c:v>
                </c:pt>
                <c:pt idx="12300">
                  <c:v>-0.16425482368596245</c:v>
                </c:pt>
                <c:pt idx="12301">
                  <c:v>-0.16674983366600238</c:v>
                </c:pt>
                <c:pt idx="12302">
                  <c:v>-0.17165668662674749</c:v>
                </c:pt>
                <c:pt idx="12303">
                  <c:v>-0.17265469061876337</c:v>
                </c:pt>
                <c:pt idx="12304">
                  <c:v>-0.169827012641385</c:v>
                </c:pt>
                <c:pt idx="12305">
                  <c:v>-0.16284098469727326</c:v>
                </c:pt>
                <c:pt idx="12306">
                  <c:v>-0.16508649367930917</c:v>
                </c:pt>
                <c:pt idx="12307">
                  <c:v>-0.16101131071191066</c:v>
                </c:pt>
                <c:pt idx="12308">
                  <c:v>-0.15834996673320123</c:v>
                </c:pt>
                <c:pt idx="12309">
                  <c:v>-0.15793413173652793</c:v>
                </c:pt>
                <c:pt idx="12310">
                  <c:v>-0.16109447771124508</c:v>
                </c:pt>
                <c:pt idx="12311">
                  <c:v>-0.16749833666001435</c:v>
                </c:pt>
                <c:pt idx="12312">
                  <c:v>-0.16275781769793829</c:v>
                </c:pt>
                <c:pt idx="12313">
                  <c:v>-0.16292415169660768</c:v>
                </c:pt>
                <c:pt idx="12314">
                  <c:v>-0.15652029274783841</c:v>
                </c:pt>
                <c:pt idx="12315">
                  <c:v>-0.15186294078509732</c:v>
                </c:pt>
                <c:pt idx="12316">
                  <c:v>-0.15028276779773864</c:v>
                </c:pt>
                <c:pt idx="12317">
                  <c:v>-0.1510312707917506</c:v>
                </c:pt>
                <c:pt idx="12318">
                  <c:v>-0.15286094477711309</c:v>
                </c:pt>
                <c:pt idx="12319">
                  <c:v>-0.15743512974051954</c:v>
                </c:pt>
                <c:pt idx="12320">
                  <c:v>-0.16001330671989422</c:v>
                </c:pt>
                <c:pt idx="12321">
                  <c:v>-0.1666666666666673</c:v>
                </c:pt>
                <c:pt idx="12322">
                  <c:v>-0.17082501663340044</c:v>
                </c:pt>
                <c:pt idx="12323">
                  <c:v>-0.17614770459081897</c:v>
                </c:pt>
                <c:pt idx="12324">
                  <c:v>-0.17664670658682691</c:v>
                </c:pt>
                <c:pt idx="12325">
                  <c:v>-0.17090818363273519</c:v>
                </c:pt>
                <c:pt idx="12326">
                  <c:v>-0.18047238855622172</c:v>
                </c:pt>
                <c:pt idx="12327">
                  <c:v>-0.18147039254823749</c:v>
                </c:pt>
                <c:pt idx="12328">
                  <c:v>-0.17490019960079917</c:v>
                </c:pt>
                <c:pt idx="12329">
                  <c:v>-0.18305056553559607</c:v>
                </c:pt>
                <c:pt idx="12330">
                  <c:v>-0.18488023952095878</c:v>
                </c:pt>
                <c:pt idx="12331">
                  <c:v>-0.18571190951430538</c:v>
                </c:pt>
                <c:pt idx="12332">
                  <c:v>-0.18205256154358018</c:v>
                </c:pt>
                <c:pt idx="12333">
                  <c:v>-0.17764471057884312</c:v>
                </c:pt>
                <c:pt idx="12334">
                  <c:v>-0.16708250166334071</c:v>
                </c:pt>
                <c:pt idx="12335">
                  <c:v>-0.16699933466400607</c:v>
                </c:pt>
                <c:pt idx="12336">
                  <c:v>-0.16001330671989422</c:v>
                </c:pt>
                <c:pt idx="12337">
                  <c:v>-0.15968063872255545</c:v>
                </c:pt>
                <c:pt idx="12338">
                  <c:v>-0.16383898868928859</c:v>
                </c:pt>
                <c:pt idx="12339">
                  <c:v>-0.16774783765801804</c:v>
                </c:pt>
                <c:pt idx="12340">
                  <c:v>-0.16500332667997386</c:v>
                </c:pt>
                <c:pt idx="12341">
                  <c:v>-0.17040918163672714</c:v>
                </c:pt>
                <c:pt idx="12342">
                  <c:v>-0.18130405854956821</c:v>
                </c:pt>
                <c:pt idx="12343">
                  <c:v>-0.19203260146373979</c:v>
                </c:pt>
                <c:pt idx="12344">
                  <c:v>-0.19236526946107835</c:v>
                </c:pt>
                <c:pt idx="12345">
                  <c:v>-0.18529607451763197</c:v>
                </c:pt>
                <c:pt idx="12346">
                  <c:v>-0.18330006653359987</c:v>
                </c:pt>
                <c:pt idx="12347">
                  <c:v>-0.18130405854956788</c:v>
                </c:pt>
                <c:pt idx="12348">
                  <c:v>-0.17722887558216927</c:v>
                </c:pt>
                <c:pt idx="12349">
                  <c:v>-0.17307052561543601</c:v>
                </c:pt>
                <c:pt idx="12350">
                  <c:v>-0.16866267465069895</c:v>
                </c:pt>
                <c:pt idx="12351">
                  <c:v>-0.16741516966067893</c:v>
                </c:pt>
                <c:pt idx="12352">
                  <c:v>-0.17257152361942818</c:v>
                </c:pt>
                <c:pt idx="12353">
                  <c:v>-0.17514970059880253</c:v>
                </c:pt>
                <c:pt idx="12354">
                  <c:v>-0.17273785761809723</c:v>
                </c:pt>
                <c:pt idx="12355">
                  <c:v>-0.17847638057218917</c:v>
                </c:pt>
                <c:pt idx="12356">
                  <c:v>-0.17889221556886248</c:v>
                </c:pt>
                <c:pt idx="12357">
                  <c:v>-0.17639720558882255</c:v>
                </c:pt>
                <c:pt idx="12358">
                  <c:v>-0.17273785761809723</c:v>
                </c:pt>
                <c:pt idx="12359">
                  <c:v>-0.17024284763805753</c:v>
                </c:pt>
                <c:pt idx="12360">
                  <c:v>-0.16583499667332013</c:v>
                </c:pt>
                <c:pt idx="12361">
                  <c:v>-0.16932801064537606</c:v>
                </c:pt>
                <c:pt idx="12362">
                  <c:v>-0.17290419161676662</c:v>
                </c:pt>
                <c:pt idx="12363">
                  <c:v>-0.18371590153027273</c:v>
                </c:pt>
                <c:pt idx="12364">
                  <c:v>-0.18770791749833682</c:v>
                </c:pt>
                <c:pt idx="12365">
                  <c:v>-0.1951929474384565</c:v>
                </c:pt>
                <c:pt idx="12366">
                  <c:v>-0.1931969394544244</c:v>
                </c:pt>
                <c:pt idx="12367">
                  <c:v>-0.19935129740518964</c:v>
                </c:pt>
                <c:pt idx="12368">
                  <c:v>-0.20059880239520955</c:v>
                </c:pt>
                <c:pt idx="12369">
                  <c:v>-0.19386227544910162</c:v>
                </c:pt>
                <c:pt idx="12370">
                  <c:v>-0.19544244843646053</c:v>
                </c:pt>
                <c:pt idx="12371">
                  <c:v>-0.18754158349966732</c:v>
                </c:pt>
                <c:pt idx="12372">
                  <c:v>-0.19136726546906191</c:v>
                </c:pt>
                <c:pt idx="12373">
                  <c:v>-0.18720891550232865</c:v>
                </c:pt>
                <c:pt idx="12374">
                  <c:v>-0.18330006653359954</c:v>
                </c:pt>
                <c:pt idx="12375">
                  <c:v>-0.18379906852960748</c:v>
                </c:pt>
                <c:pt idx="12376">
                  <c:v>-0.18113772455089827</c:v>
                </c:pt>
                <c:pt idx="12377">
                  <c:v>-0.17880904856952762</c:v>
                </c:pt>
                <c:pt idx="12378">
                  <c:v>-0.16949434464404523</c:v>
                </c:pt>
                <c:pt idx="12379">
                  <c:v>-0.17157351962741174</c:v>
                </c:pt>
                <c:pt idx="12380">
                  <c:v>-0.16957751164337997</c:v>
                </c:pt>
                <c:pt idx="12381">
                  <c:v>-0.16857950765136409</c:v>
                </c:pt>
                <c:pt idx="12382">
                  <c:v>-0.16483699268130414</c:v>
                </c:pt>
                <c:pt idx="12383">
                  <c:v>-0.16217564870259504</c:v>
                </c:pt>
                <c:pt idx="12384">
                  <c:v>-0.16450432468396547</c:v>
                </c:pt>
                <c:pt idx="12385">
                  <c:v>-0.1631736526946107</c:v>
                </c:pt>
                <c:pt idx="12386">
                  <c:v>-0.15843313373253498</c:v>
                </c:pt>
                <c:pt idx="12387">
                  <c:v>-0.16017964071856294</c:v>
                </c:pt>
                <c:pt idx="12388">
                  <c:v>-0.16716566866267468</c:v>
                </c:pt>
                <c:pt idx="12389">
                  <c:v>-0.1674151696606786</c:v>
                </c:pt>
                <c:pt idx="12390">
                  <c:v>-0.16433799068529598</c:v>
                </c:pt>
                <c:pt idx="12391">
                  <c:v>-0.16749833666001313</c:v>
                </c:pt>
                <c:pt idx="12392">
                  <c:v>-0.16758150365934776</c:v>
                </c:pt>
                <c:pt idx="12393">
                  <c:v>-0.17182302062541566</c:v>
                </c:pt>
                <c:pt idx="12394">
                  <c:v>-0.17664670658682624</c:v>
                </c:pt>
                <c:pt idx="12395">
                  <c:v>-0.17007651363938769</c:v>
                </c:pt>
                <c:pt idx="12396">
                  <c:v>-0.17207252162341968</c:v>
                </c:pt>
                <c:pt idx="12397">
                  <c:v>-0.17290419161676629</c:v>
                </c:pt>
                <c:pt idx="12398">
                  <c:v>-0.17173985362608113</c:v>
                </c:pt>
                <c:pt idx="12399">
                  <c:v>-0.1668330006653358</c:v>
                </c:pt>
                <c:pt idx="12400">
                  <c:v>-0.16042914171656664</c:v>
                </c:pt>
                <c:pt idx="12401">
                  <c:v>-0.1534431137724549</c:v>
                </c:pt>
                <c:pt idx="12402">
                  <c:v>-0.15394211576846306</c:v>
                </c:pt>
                <c:pt idx="12403">
                  <c:v>-0.15510645375914822</c:v>
                </c:pt>
                <c:pt idx="12404">
                  <c:v>-0.154441117764471</c:v>
                </c:pt>
                <c:pt idx="12405">
                  <c:v>-0.16126081170991335</c:v>
                </c:pt>
                <c:pt idx="12406">
                  <c:v>-0.16608449767132383</c:v>
                </c:pt>
                <c:pt idx="12407">
                  <c:v>-0.179640718562874</c:v>
                </c:pt>
                <c:pt idx="12408">
                  <c:v>-0.17839321357285387</c:v>
                </c:pt>
                <c:pt idx="12409">
                  <c:v>-0.17789421157684593</c:v>
                </c:pt>
                <c:pt idx="12410">
                  <c:v>-0.17564870259480991</c:v>
                </c:pt>
                <c:pt idx="12411">
                  <c:v>-0.18080505655355916</c:v>
                </c:pt>
                <c:pt idx="12412">
                  <c:v>-0.18188622754490991</c:v>
                </c:pt>
                <c:pt idx="12413">
                  <c:v>-0.1788090485695274</c:v>
                </c:pt>
                <c:pt idx="12414">
                  <c:v>-0.17864271457085779</c:v>
                </c:pt>
                <c:pt idx="12415">
                  <c:v>-0.18504657351962706</c:v>
                </c:pt>
                <c:pt idx="12416">
                  <c:v>-0.18454757152361889</c:v>
                </c:pt>
                <c:pt idx="12417">
                  <c:v>-0.17731204258150313</c:v>
                </c:pt>
                <c:pt idx="12418">
                  <c:v>-0.18363273453093765</c:v>
                </c:pt>
                <c:pt idx="12419">
                  <c:v>-0.1859614105123083</c:v>
                </c:pt>
                <c:pt idx="12420">
                  <c:v>-0.18346640053226837</c:v>
                </c:pt>
                <c:pt idx="12421">
                  <c:v>-0.18720891550232821</c:v>
                </c:pt>
                <c:pt idx="12422">
                  <c:v>-0.18712574850299346</c:v>
                </c:pt>
                <c:pt idx="12423">
                  <c:v>-0.1876247504990014</c:v>
                </c:pt>
                <c:pt idx="12424">
                  <c:v>-0.1890385894876907</c:v>
                </c:pt>
                <c:pt idx="12425">
                  <c:v>-0.18670991350632016</c:v>
                </c:pt>
                <c:pt idx="12426">
                  <c:v>-0.18812375249500946</c:v>
                </c:pt>
                <c:pt idx="12427">
                  <c:v>-0.19136726546906135</c:v>
                </c:pt>
                <c:pt idx="12428">
                  <c:v>-0.20034930139720497</c:v>
                </c:pt>
                <c:pt idx="12429">
                  <c:v>-0.20109780439121716</c:v>
                </c:pt>
                <c:pt idx="12430">
                  <c:v>-0.19394544244843603</c:v>
                </c:pt>
                <c:pt idx="12431">
                  <c:v>-0.19843646041250784</c:v>
                </c:pt>
                <c:pt idx="12432">
                  <c:v>-0.19519294743845594</c:v>
                </c:pt>
                <c:pt idx="12433">
                  <c:v>-0.194693945442448</c:v>
                </c:pt>
                <c:pt idx="12434">
                  <c:v>-0.18953759148369886</c:v>
                </c:pt>
                <c:pt idx="12435">
                  <c:v>-0.18737524950099749</c:v>
                </c:pt>
                <c:pt idx="12436">
                  <c:v>-0.18488023952095756</c:v>
                </c:pt>
                <c:pt idx="12437">
                  <c:v>-0.19095143047238805</c:v>
                </c:pt>
                <c:pt idx="12438">
                  <c:v>-0.19851962741184248</c:v>
                </c:pt>
                <c:pt idx="12439">
                  <c:v>-0.20134730538922097</c:v>
                </c:pt>
                <c:pt idx="12440">
                  <c:v>-0.20084830339321313</c:v>
                </c:pt>
                <c:pt idx="12441">
                  <c:v>-0.19702262142381866</c:v>
                </c:pt>
                <c:pt idx="12442">
                  <c:v>-0.19494344644045214</c:v>
                </c:pt>
                <c:pt idx="12443">
                  <c:v>-0.19760479041916135</c:v>
                </c:pt>
                <c:pt idx="12444">
                  <c:v>-0.20284431137724512</c:v>
                </c:pt>
                <c:pt idx="12445">
                  <c:v>-0.20251164337990646</c:v>
                </c:pt>
                <c:pt idx="12446">
                  <c:v>-0.20908183632734489</c:v>
                </c:pt>
                <c:pt idx="12447">
                  <c:v>-0.20916500332667942</c:v>
                </c:pt>
                <c:pt idx="12448">
                  <c:v>-0.20958083832335284</c:v>
                </c:pt>
                <c:pt idx="12449">
                  <c:v>-0.20675316034597446</c:v>
                </c:pt>
                <c:pt idx="12450">
                  <c:v>-0.20791749833665973</c:v>
                </c:pt>
                <c:pt idx="12451">
                  <c:v>-0.20733532934131704</c:v>
                </c:pt>
                <c:pt idx="12452">
                  <c:v>-0.20284431137724523</c:v>
                </c:pt>
                <c:pt idx="12453">
                  <c:v>-0.19718895542248793</c:v>
                </c:pt>
                <c:pt idx="12454">
                  <c:v>-0.19544244843646019</c:v>
                </c:pt>
                <c:pt idx="12455">
                  <c:v>-0.2013473053892213</c:v>
                </c:pt>
                <c:pt idx="12456">
                  <c:v>-0.20425815036593442</c:v>
                </c:pt>
                <c:pt idx="12457">
                  <c:v>-0.20118097139055202</c:v>
                </c:pt>
                <c:pt idx="12458">
                  <c:v>-0.20184630738522924</c:v>
                </c:pt>
                <c:pt idx="12459">
                  <c:v>-0.20367598137059195</c:v>
                </c:pt>
                <c:pt idx="12460">
                  <c:v>-0.2104956753160343</c:v>
                </c:pt>
                <c:pt idx="12461">
                  <c:v>-0.21789753825681957</c:v>
                </c:pt>
                <c:pt idx="12462">
                  <c:v>-0.22272122421823015</c:v>
                </c:pt>
                <c:pt idx="12463">
                  <c:v>-0.22188955422488343</c:v>
                </c:pt>
                <c:pt idx="12464">
                  <c:v>-0.2226380572188954</c:v>
                </c:pt>
                <c:pt idx="12465">
                  <c:v>-0.22272122421823015</c:v>
                </c:pt>
                <c:pt idx="12466">
                  <c:v>-0.23170326014637377</c:v>
                </c:pt>
                <c:pt idx="12467">
                  <c:v>-0.22929141716566848</c:v>
                </c:pt>
                <c:pt idx="12468">
                  <c:v>-0.23220226214238193</c:v>
                </c:pt>
                <c:pt idx="12469">
                  <c:v>-0.23794078509647387</c:v>
                </c:pt>
                <c:pt idx="12470">
                  <c:v>-0.24318030605455765</c:v>
                </c:pt>
                <c:pt idx="12471">
                  <c:v>-0.23403193612774464</c:v>
                </c:pt>
                <c:pt idx="12472">
                  <c:v>-0.23203592814371266</c:v>
                </c:pt>
                <c:pt idx="12473">
                  <c:v>-0.22979041916167675</c:v>
                </c:pt>
                <c:pt idx="12474">
                  <c:v>-0.23203592814371266</c:v>
                </c:pt>
                <c:pt idx="12475">
                  <c:v>-0.24026946107784442</c:v>
                </c:pt>
                <c:pt idx="12476">
                  <c:v>-0.24559214903526316</c:v>
                </c:pt>
                <c:pt idx="12477">
                  <c:v>-0.24517631403858964</c:v>
                </c:pt>
                <c:pt idx="12478">
                  <c:v>-0.23835662009314718</c:v>
                </c:pt>
                <c:pt idx="12479">
                  <c:v>-0.23245176314038607</c:v>
                </c:pt>
                <c:pt idx="12480">
                  <c:v>-0.23103792415169677</c:v>
                </c:pt>
                <c:pt idx="12481">
                  <c:v>-0.22671324018629435</c:v>
                </c:pt>
                <c:pt idx="12482">
                  <c:v>-0.21232534930139746</c:v>
                </c:pt>
                <c:pt idx="12483">
                  <c:v>-0.20176314038589505</c:v>
                </c:pt>
                <c:pt idx="12484">
                  <c:v>-0.20725216234198285</c:v>
                </c:pt>
                <c:pt idx="12485">
                  <c:v>-0.20217897538256824</c:v>
                </c:pt>
                <c:pt idx="12486">
                  <c:v>-0.2061709913506321</c:v>
                </c:pt>
                <c:pt idx="12487">
                  <c:v>-0.20858283433133729</c:v>
                </c:pt>
                <c:pt idx="12488">
                  <c:v>-0.2071689953426481</c:v>
                </c:pt>
                <c:pt idx="12489">
                  <c:v>-0.20783433133732532</c:v>
                </c:pt>
                <c:pt idx="12490">
                  <c:v>-0.20084830339321347</c:v>
                </c:pt>
                <c:pt idx="12491">
                  <c:v>-0.19752162341982715</c:v>
                </c:pt>
                <c:pt idx="12492">
                  <c:v>-0.19585828343313372</c:v>
                </c:pt>
                <c:pt idx="12493">
                  <c:v>-0.20126413838988688</c:v>
                </c:pt>
                <c:pt idx="12494">
                  <c:v>-0.2136560212907519</c:v>
                </c:pt>
                <c:pt idx="12495">
                  <c:v>-0.21132734530938124</c:v>
                </c:pt>
                <c:pt idx="12496">
                  <c:v>-0.21249168330006662</c:v>
                </c:pt>
                <c:pt idx="12497">
                  <c:v>-0.2126580172987359</c:v>
                </c:pt>
                <c:pt idx="12498">
                  <c:v>-0.21598469727212244</c:v>
                </c:pt>
                <c:pt idx="12499">
                  <c:v>-0.22796074517631404</c:v>
                </c:pt>
                <c:pt idx="12500">
                  <c:v>-0.22837658017298734</c:v>
                </c:pt>
                <c:pt idx="12501">
                  <c:v>-0.22687957418496352</c:v>
                </c:pt>
                <c:pt idx="12502">
                  <c:v>-0.22114105123087147</c:v>
                </c:pt>
                <c:pt idx="12503">
                  <c:v>-0.22130738522954096</c:v>
                </c:pt>
                <c:pt idx="12504">
                  <c:v>-0.22188955422488343</c:v>
                </c:pt>
                <c:pt idx="12505">
                  <c:v>-0.21798070525615409</c:v>
                </c:pt>
                <c:pt idx="12506">
                  <c:v>-0.22197272122421818</c:v>
                </c:pt>
                <c:pt idx="12507">
                  <c:v>-0.22322022621423787</c:v>
                </c:pt>
                <c:pt idx="12508">
                  <c:v>-0.2291250831669992</c:v>
                </c:pt>
                <c:pt idx="12509">
                  <c:v>-0.23070525615435766</c:v>
                </c:pt>
                <c:pt idx="12510">
                  <c:v>-0.22613107119095133</c:v>
                </c:pt>
                <c:pt idx="12511">
                  <c:v>-0.21989354624085156</c:v>
                </c:pt>
                <c:pt idx="12512">
                  <c:v>-0.21249168330006629</c:v>
                </c:pt>
                <c:pt idx="12513">
                  <c:v>-0.21249168330006629</c:v>
                </c:pt>
                <c:pt idx="12514">
                  <c:v>-0.21199268130405824</c:v>
                </c:pt>
                <c:pt idx="12515">
                  <c:v>-0.21041250831669955</c:v>
                </c:pt>
                <c:pt idx="12516">
                  <c:v>-0.20908183632734501</c:v>
                </c:pt>
                <c:pt idx="12517">
                  <c:v>-0.21972721224218206</c:v>
                </c:pt>
                <c:pt idx="12518">
                  <c:v>-0.22222222222222199</c:v>
                </c:pt>
                <c:pt idx="12519">
                  <c:v>-0.22870924817032567</c:v>
                </c:pt>
                <c:pt idx="12520">
                  <c:v>-0.23802395209580807</c:v>
                </c:pt>
                <c:pt idx="12521">
                  <c:v>-0.24617431803060519</c:v>
                </c:pt>
                <c:pt idx="12522">
                  <c:v>-0.25008316699933442</c:v>
                </c:pt>
                <c:pt idx="12523">
                  <c:v>-0.25365934797072498</c:v>
                </c:pt>
                <c:pt idx="12524">
                  <c:v>-0.25299401197604776</c:v>
                </c:pt>
                <c:pt idx="12525">
                  <c:v>-0.25407518296739839</c:v>
                </c:pt>
                <c:pt idx="12526">
                  <c:v>-0.25623752495009955</c:v>
                </c:pt>
                <c:pt idx="12527">
                  <c:v>-0.25249500998003971</c:v>
                </c:pt>
                <c:pt idx="12528">
                  <c:v>-0.24683965402528274</c:v>
                </c:pt>
                <c:pt idx="12529">
                  <c:v>-0.25074850299401186</c:v>
                </c:pt>
                <c:pt idx="12530">
                  <c:v>-0.25241184298070518</c:v>
                </c:pt>
                <c:pt idx="12531">
                  <c:v>-0.25781769793745846</c:v>
                </c:pt>
                <c:pt idx="12532">
                  <c:v>-0.25773453093812371</c:v>
                </c:pt>
                <c:pt idx="12533">
                  <c:v>-0.25657019294743855</c:v>
                </c:pt>
                <c:pt idx="12534">
                  <c:v>-0.26330671989354626</c:v>
                </c:pt>
                <c:pt idx="12535">
                  <c:v>-0.26330671989354626</c:v>
                </c:pt>
                <c:pt idx="12536">
                  <c:v>-0.25698602794411196</c:v>
                </c:pt>
                <c:pt idx="12537">
                  <c:v>-0.25773453093812393</c:v>
                </c:pt>
                <c:pt idx="12538">
                  <c:v>-0.25207917498336685</c:v>
                </c:pt>
                <c:pt idx="12539">
                  <c:v>-0.25041583499667353</c:v>
                </c:pt>
                <c:pt idx="12540">
                  <c:v>-0.25465735196274131</c:v>
                </c:pt>
                <c:pt idx="12541">
                  <c:v>-0.2556553559547573</c:v>
                </c:pt>
                <c:pt idx="12542">
                  <c:v>-0.2487524950099802</c:v>
                </c:pt>
                <c:pt idx="12543">
                  <c:v>-0.24459414504324695</c:v>
                </c:pt>
                <c:pt idx="12544">
                  <c:v>-0.24900199600798412</c:v>
                </c:pt>
                <c:pt idx="12545">
                  <c:v>-0.25083166999334672</c:v>
                </c:pt>
                <c:pt idx="12546">
                  <c:v>-0.25266134397870932</c:v>
                </c:pt>
                <c:pt idx="12547">
                  <c:v>-0.25948103792415167</c:v>
                </c:pt>
                <c:pt idx="12548">
                  <c:v>-0.26122754491017974</c:v>
                </c:pt>
                <c:pt idx="12549">
                  <c:v>-0.26746506986027951</c:v>
                </c:pt>
                <c:pt idx="12550">
                  <c:v>-0.26846307385229562</c:v>
                </c:pt>
                <c:pt idx="12551">
                  <c:v>-0.27154025282767824</c:v>
                </c:pt>
                <c:pt idx="12552">
                  <c:v>-0.27178975382568216</c:v>
                </c:pt>
                <c:pt idx="12553">
                  <c:v>-0.27112441783100494</c:v>
                </c:pt>
                <c:pt idx="12554">
                  <c:v>-0.26405522288755856</c:v>
                </c:pt>
                <c:pt idx="12555">
                  <c:v>-0.27045908183632761</c:v>
                </c:pt>
                <c:pt idx="12556">
                  <c:v>-0.27611443779108469</c:v>
                </c:pt>
                <c:pt idx="12557">
                  <c:v>-0.27486693280106489</c:v>
                </c:pt>
                <c:pt idx="12558">
                  <c:v>-0.27378576180971415</c:v>
                </c:pt>
                <c:pt idx="12559">
                  <c:v>-0.27270459081836351</c:v>
                </c:pt>
                <c:pt idx="12560">
                  <c:v>-0.27727877578176996</c:v>
                </c:pt>
                <c:pt idx="12561">
                  <c:v>-0.27345309381237548</c:v>
                </c:pt>
                <c:pt idx="12562">
                  <c:v>-0.27361942781104476</c:v>
                </c:pt>
                <c:pt idx="12563">
                  <c:v>-0.26904524284763831</c:v>
                </c:pt>
                <c:pt idx="12564">
                  <c:v>-0.26081170991350666</c:v>
                </c:pt>
                <c:pt idx="12565">
                  <c:v>-0.26022954091816375</c:v>
                </c:pt>
                <c:pt idx="12566">
                  <c:v>-0.25690286094477721</c:v>
                </c:pt>
                <c:pt idx="12567">
                  <c:v>-0.25881570192947445</c:v>
                </c:pt>
                <c:pt idx="12568">
                  <c:v>-0.25557218895542244</c:v>
                </c:pt>
                <c:pt idx="12569">
                  <c:v>-0.24983366600133072</c:v>
                </c:pt>
                <c:pt idx="12570">
                  <c:v>-0.24467731204258159</c:v>
                </c:pt>
                <c:pt idx="12571">
                  <c:v>-0.2532435129740519</c:v>
                </c:pt>
                <c:pt idx="12572">
                  <c:v>-0.25590485695276111</c:v>
                </c:pt>
                <c:pt idx="12573">
                  <c:v>-0.25681969394544246</c:v>
                </c:pt>
                <c:pt idx="12574">
                  <c:v>-0.26089487691284097</c:v>
                </c:pt>
                <c:pt idx="12575">
                  <c:v>-0.2556553559547573</c:v>
                </c:pt>
                <c:pt idx="12576">
                  <c:v>-0.25449101796407214</c:v>
                </c:pt>
                <c:pt idx="12577">
                  <c:v>-0.25640385894876938</c:v>
                </c:pt>
                <c:pt idx="12578">
                  <c:v>-0.2580671989354627</c:v>
                </c:pt>
                <c:pt idx="12579">
                  <c:v>-0.26430472388556259</c:v>
                </c:pt>
                <c:pt idx="12580">
                  <c:v>-0.26097804391217583</c:v>
                </c:pt>
                <c:pt idx="12581">
                  <c:v>-0.25449101796407214</c:v>
                </c:pt>
                <c:pt idx="12582">
                  <c:v>-0.25324351297405212</c:v>
                </c:pt>
                <c:pt idx="12583">
                  <c:v>-0.25008316699933486</c:v>
                </c:pt>
                <c:pt idx="12584">
                  <c:v>-0.24742182302062554</c:v>
                </c:pt>
                <c:pt idx="12585">
                  <c:v>-0.24941783100465742</c:v>
                </c:pt>
                <c:pt idx="12586">
                  <c:v>-0.25058216899534291</c:v>
                </c:pt>
                <c:pt idx="12587">
                  <c:v>-0.24334664005322693</c:v>
                </c:pt>
                <c:pt idx="12588">
                  <c:v>-0.22721224218230207</c:v>
                </c:pt>
                <c:pt idx="12589">
                  <c:v>-0.2144876912840985</c:v>
                </c:pt>
                <c:pt idx="12590">
                  <c:v>-0.22297072521623418</c:v>
                </c:pt>
                <c:pt idx="12591">
                  <c:v>-0.21939454424484361</c:v>
                </c:pt>
                <c:pt idx="12592">
                  <c:v>-0.21373918829008653</c:v>
                </c:pt>
                <c:pt idx="12593">
                  <c:v>-0.21540252827677975</c:v>
                </c:pt>
                <c:pt idx="12594">
                  <c:v>-0.20350964737192279</c:v>
                </c:pt>
                <c:pt idx="12595">
                  <c:v>-0.19627411842980724</c:v>
                </c:pt>
                <c:pt idx="12596">
                  <c:v>-0.19477711244178331</c:v>
                </c:pt>
                <c:pt idx="12597">
                  <c:v>-0.20276114437791082</c:v>
                </c:pt>
                <c:pt idx="12598">
                  <c:v>-0.19469394544244856</c:v>
                </c:pt>
                <c:pt idx="12599">
                  <c:v>-0.18770791749833682</c:v>
                </c:pt>
                <c:pt idx="12600">
                  <c:v>-0.19120093147039274</c:v>
                </c:pt>
                <c:pt idx="12601">
                  <c:v>-0.19943446440452439</c:v>
                </c:pt>
                <c:pt idx="12602">
                  <c:v>-0.20217897538256835</c:v>
                </c:pt>
                <c:pt idx="12603">
                  <c:v>-0.1971889554224886</c:v>
                </c:pt>
                <c:pt idx="12604">
                  <c:v>-0.20001663339986719</c:v>
                </c:pt>
                <c:pt idx="12605">
                  <c:v>-0.20242847638057238</c:v>
                </c:pt>
                <c:pt idx="12606">
                  <c:v>-0.2022621423819031</c:v>
                </c:pt>
                <c:pt idx="12607">
                  <c:v>-0.19161676646706605</c:v>
                </c:pt>
                <c:pt idx="12608">
                  <c:v>-0.1843812375249505</c:v>
                </c:pt>
                <c:pt idx="12609">
                  <c:v>-0.17864271457085856</c:v>
                </c:pt>
                <c:pt idx="12610">
                  <c:v>-0.17373586161011367</c:v>
                </c:pt>
                <c:pt idx="12611">
                  <c:v>-0.17165668662674705</c:v>
                </c:pt>
                <c:pt idx="12612">
                  <c:v>-0.17980705256154395</c:v>
                </c:pt>
                <c:pt idx="12613">
                  <c:v>-0.18396540252827709</c:v>
                </c:pt>
                <c:pt idx="12614">
                  <c:v>-0.17589820359281483</c:v>
                </c:pt>
                <c:pt idx="12615">
                  <c:v>-0.18454757152362</c:v>
                </c:pt>
                <c:pt idx="12616">
                  <c:v>-0.19261477045908226</c:v>
                </c:pt>
                <c:pt idx="12617">
                  <c:v>-0.19494344644045292</c:v>
                </c:pt>
                <c:pt idx="12618">
                  <c:v>-0.19677312042581552</c:v>
                </c:pt>
                <c:pt idx="12619">
                  <c:v>-0.19444444444444486</c:v>
                </c:pt>
                <c:pt idx="12620">
                  <c:v>-0.1908682634730543</c:v>
                </c:pt>
                <c:pt idx="12621">
                  <c:v>-0.19036926147704658</c:v>
                </c:pt>
                <c:pt idx="12622">
                  <c:v>-0.18379906852960803</c:v>
                </c:pt>
                <c:pt idx="12623">
                  <c:v>-0.16874584165003392</c:v>
                </c:pt>
                <c:pt idx="12624">
                  <c:v>-0.1656686626746513</c:v>
                </c:pt>
                <c:pt idx="12625">
                  <c:v>-0.16733200266134451</c:v>
                </c:pt>
                <c:pt idx="12626">
                  <c:v>-0.16658349966733255</c:v>
                </c:pt>
                <c:pt idx="12627">
                  <c:v>-0.16891217564870309</c:v>
                </c:pt>
                <c:pt idx="12628">
                  <c:v>-0.17207252162342024</c:v>
                </c:pt>
                <c:pt idx="12629">
                  <c:v>-0.17190618762475096</c:v>
                </c:pt>
                <c:pt idx="12630">
                  <c:v>-0.17265469061876293</c:v>
                </c:pt>
                <c:pt idx="12631">
                  <c:v>-0.1821357285429146</c:v>
                </c:pt>
                <c:pt idx="12632">
                  <c:v>-0.18978709248170356</c:v>
                </c:pt>
                <c:pt idx="12633">
                  <c:v>-0.18920492348636109</c:v>
                </c:pt>
                <c:pt idx="12634">
                  <c:v>-0.1973552894211581</c:v>
                </c:pt>
                <c:pt idx="12635">
                  <c:v>-0.20151363938789135</c:v>
                </c:pt>
                <c:pt idx="12636">
                  <c:v>-0.199600798403194</c:v>
                </c:pt>
                <c:pt idx="12637">
                  <c:v>-0.20284431137724612</c:v>
                </c:pt>
                <c:pt idx="12638">
                  <c:v>-0.21324018629407904</c:v>
                </c:pt>
                <c:pt idx="12639">
                  <c:v>-0.21007984031936178</c:v>
                </c:pt>
                <c:pt idx="12640">
                  <c:v>-0.20658682634730596</c:v>
                </c:pt>
                <c:pt idx="12641">
                  <c:v>-0.20517298735861689</c:v>
                </c:pt>
                <c:pt idx="12642">
                  <c:v>-0.20550565535595555</c:v>
                </c:pt>
                <c:pt idx="12643">
                  <c:v>-0.20916500332668064</c:v>
                </c:pt>
                <c:pt idx="12644">
                  <c:v>-0.21598469727212322</c:v>
                </c:pt>
                <c:pt idx="12645">
                  <c:v>-0.21556886227544969</c:v>
                </c:pt>
                <c:pt idx="12646">
                  <c:v>-0.21082834331337386</c:v>
                </c:pt>
                <c:pt idx="12647">
                  <c:v>-0.20766799733865671</c:v>
                </c:pt>
                <c:pt idx="12648">
                  <c:v>-0.20217897538256868</c:v>
                </c:pt>
                <c:pt idx="12649">
                  <c:v>-0.19960079840319422</c:v>
                </c:pt>
                <c:pt idx="12650">
                  <c:v>-0.19951763140385947</c:v>
                </c:pt>
                <c:pt idx="12651">
                  <c:v>-0.18845642049234923</c:v>
                </c:pt>
                <c:pt idx="12652">
                  <c:v>-0.18679308050565602</c:v>
                </c:pt>
                <c:pt idx="12653">
                  <c:v>-0.19436127744511023</c:v>
                </c:pt>
                <c:pt idx="12654">
                  <c:v>-0.18396540252827742</c:v>
                </c:pt>
                <c:pt idx="12655">
                  <c:v>-0.18471390552228961</c:v>
                </c:pt>
                <c:pt idx="12656">
                  <c:v>-0.18704258150366004</c:v>
                </c:pt>
                <c:pt idx="12657">
                  <c:v>-0.18729208250166407</c:v>
                </c:pt>
                <c:pt idx="12658">
                  <c:v>-0.18130405854956833</c:v>
                </c:pt>
                <c:pt idx="12659">
                  <c:v>-0.17598137059214969</c:v>
                </c:pt>
                <c:pt idx="12660">
                  <c:v>-0.1721556886227551</c:v>
                </c:pt>
                <c:pt idx="12661">
                  <c:v>-0.16833000665336051</c:v>
                </c:pt>
                <c:pt idx="12662">
                  <c:v>-0.16267465069860321</c:v>
                </c:pt>
                <c:pt idx="12663">
                  <c:v>-0.16284098469727271</c:v>
                </c:pt>
                <c:pt idx="12664">
                  <c:v>-0.14404524284763864</c:v>
                </c:pt>
                <c:pt idx="12665">
                  <c:v>-0.13913838988689353</c:v>
                </c:pt>
                <c:pt idx="12666">
                  <c:v>-0.13572854291417225</c:v>
                </c:pt>
                <c:pt idx="12667">
                  <c:v>-0.13880572188955487</c:v>
                </c:pt>
                <c:pt idx="12668">
                  <c:v>-0.13498003992016028</c:v>
                </c:pt>
                <c:pt idx="12669">
                  <c:v>-0.13090485695276188</c:v>
                </c:pt>
                <c:pt idx="12670">
                  <c:v>-0.13789088489687362</c:v>
                </c:pt>
                <c:pt idx="12671">
                  <c:v>-0.13539587491683369</c:v>
                </c:pt>
                <c:pt idx="12672">
                  <c:v>-0.13531270791749894</c:v>
                </c:pt>
                <c:pt idx="12673">
                  <c:v>-0.13631071190951494</c:v>
                </c:pt>
                <c:pt idx="12674">
                  <c:v>-0.12965735196274175</c:v>
                </c:pt>
                <c:pt idx="12675">
                  <c:v>-0.1260811709913513</c:v>
                </c:pt>
                <c:pt idx="12676">
                  <c:v>-0.12899201596806453</c:v>
                </c:pt>
                <c:pt idx="12677">
                  <c:v>-0.13597804391217627</c:v>
                </c:pt>
                <c:pt idx="12678">
                  <c:v>-0.13248502994012035</c:v>
                </c:pt>
                <c:pt idx="12679">
                  <c:v>-0.1274950099800406</c:v>
                </c:pt>
                <c:pt idx="12680">
                  <c:v>-0.1260811709913513</c:v>
                </c:pt>
                <c:pt idx="12681">
                  <c:v>-0.12757817697937524</c:v>
                </c:pt>
                <c:pt idx="12682">
                  <c:v>-0.1353958749168338</c:v>
                </c:pt>
                <c:pt idx="12683">
                  <c:v>-0.14013639387890964</c:v>
                </c:pt>
                <c:pt idx="12684">
                  <c:v>-0.13922155688622828</c:v>
                </c:pt>
                <c:pt idx="12685">
                  <c:v>-0.14096806387225624</c:v>
                </c:pt>
                <c:pt idx="12686">
                  <c:v>-0.13772455089820412</c:v>
                </c:pt>
                <c:pt idx="12687">
                  <c:v>-0.13098802395209663</c:v>
                </c:pt>
                <c:pt idx="12688">
                  <c:v>-0.1235861610113117</c:v>
                </c:pt>
                <c:pt idx="12689">
                  <c:v>-0.1232534930139727</c:v>
                </c:pt>
                <c:pt idx="12690">
                  <c:v>-0.11185961410512368</c:v>
                </c:pt>
                <c:pt idx="12691">
                  <c:v>-0.11027944111776522</c:v>
                </c:pt>
                <c:pt idx="12692">
                  <c:v>-0.11019627411843069</c:v>
                </c:pt>
                <c:pt idx="12693">
                  <c:v>-0.11560212907518352</c:v>
                </c:pt>
                <c:pt idx="12694">
                  <c:v>-0.12591483699268213</c:v>
                </c:pt>
                <c:pt idx="12695">
                  <c:v>-0.13406520292747903</c:v>
                </c:pt>
                <c:pt idx="12696">
                  <c:v>-0.14163339986693357</c:v>
                </c:pt>
                <c:pt idx="12697">
                  <c:v>-0.14728875582169076</c:v>
                </c:pt>
                <c:pt idx="12698">
                  <c:v>-0.15394211576846384</c:v>
                </c:pt>
                <c:pt idx="12699">
                  <c:v>-0.15252827677977465</c:v>
                </c:pt>
                <c:pt idx="12700">
                  <c:v>-0.15302727877578259</c:v>
                </c:pt>
                <c:pt idx="12701">
                  <c:v>-0.15286094477711332</c:v>
                </c:pt>
                <c:pt idx="12702">
                  <c:v>-0.1465402528276788</c:v>
                </c:pt>
                <c:pt idx="12703">
                  <c:v>-0.15452428476380664</c:v>
                </c:pt>
                <c:pt idx="12704">
                  <c:v>-0.15202927478376671</c:v>
                </c:pt>
                <c:pt idx="12705">
                  <c:v>-0.14720558882235601</c:v>
                </c:pt>
                <c:pt idx="12706">
                  <c:v>-0.1437125748503002</c:v>
                </c:pt>
                <c:pt idx="12707">
                  <c:v>-0.14670658682634818</c:v>
                </c:pt>
                <c:pt idx="12708">
                  <c:v>-0.14288090485695371</c:v>
                </c:pt>
                <c:pt idx="12709">
                  <c:v>-0.14113439787092597</c:v>
                </c:pt>
                <c:pt idx="12710">
                  <c:v>-0.13905522288755923</c:v>
                </c:pt>
                <c:pt idx="12711">
                  <c:v>-0.13015635395875025</c:v>
                </c:pt>
                <c:pt idx="12712">
                  <c:v>-0.13123752495010099</c:v>
                </c:pt>
                <c:pt idx="12713">
                  <c:v>-0.12350299401197706</c:v>
                </c:pt>
                <c:pt idx="12714">
                  <c:v>-0.12774451097804507</c:v>
                </c:pt>
                <c:pt idx="12715">
                  <c:v>-0.12957418496340778</c:v>
                </c:pt>
                <c:pt idx="12716">
                  <c:v>-0.14662341982701366</c:v>
                </c:pt>
                <c:pt idx="12717">
                  <c:v>-0.15785096473719318</c:v>
                </c:pt>
                <c:pt idx="12718">
                  <c:v>-0.16425482368596245</c:v>
                </c:pt>
                <c:pt idx="12719">
                  <c:v>-0.17390219560878339</c:v>
                </c:pt>
                <c:pt idx="12720">
                  <c:v>-0.18537924151696694</c:v>
                </c:pt>
                <c:pt idx="12721">
                  <c:v>-0.1834664005322697</c:v>
                </c:pt>
                <c:pt idx="12722">
                  <c:v>-0.18920492348636153</c:v>
                </c:pt>
                <c:pt idx="12723">
                  <c:v>-0.19070192947438536</c:v>
                </c:pt>
                <c:pt idx="12724">
                  <c:v>-0.2013473053892223</c:v>
                </c:pt>
                <c:pt idx="12725">
                  <c:v>-0.21332335329341401</c:v>
                </c:pt>
                <c:pt idx="12726">
                  <c:v>-0.20941450432468489</c:v>
                </c:pt>
                <c:pt idx="12727">
                  <c:v>-0.22529940119760561</c:v>
                </c:pt>
                <c:pt idx="12728">
                  <c:v>-0.19452761144377995</c:v>
                </c:pt>
                <c:pt idx="12729">
                  <c:v>-0.20484031936127811</c:v>
                </c:pt>
                <c:pt idx="12730">
                  <c:v>-0.20009980039920228</c:v>
                </c:pt>
                <c:pt idx="12731">
                  <c:v>-0.20833333333333404</c:v>
                </c:pt>
                <c:pt idx="12732">
                  <c:v>-0.21947771124417903</c:v>
                </c:pt>
                <c:pt idx="12733">
                  <c:v>-0.21448769128409917</c:v>
                </c:pt>
                <c:pt idx="12734">
                  <c:v>-0.2147371922821032</c:v>
                </c:pt>
                <c:pt idx="12735">
                  <c:v>-0.21182634730538985</c:v>
                </c:pt>
                <c:pt idx="12736">
                  <c:v>-0.22546573519627477</c:v>
                </c:pt>
                <c:pt idx="12737">
                  <c:v>-0.2307884231536933</c:v>
                </c:pt>
                <c:pt idx="12738">
                  <c:v>-0.2289587491683307</c:v>
                </c:pt>
                <c:pt idx="12739">
                  <c:v>-0.22064204923486419</c:v>
                </c:pt>
                <c:pt idx="12740">
                  <c:v>-0.21473719228210297</c:v>
                </c:pt>
                <c:pt idx="12741">
                  <c:v>-0.20783433133732587</c:v>
                </c:pt>
                <c:pt idx="12742">
                  <c:v>-0.20983033932135786</c:v>
                </c:pt>
                <c:pt idx="12743">
                  <c:v>-0.20592149035262852</c:v>
                </c:pt>
                <c:pt idx="12744">
                  <c:v>-0.20334331337325406</c:v>
                </c:pt>
                <c:pt idx="12745">
                  <c:v>-0.20167997338656063</c:v>
                </c:pt>
                <c:pt idx="12746">
                  <c:v>-0.20866600133067237</c:v>
                </c:pt>
                <c:pt idx="12747">
                  <c:v>-0.22030938123752519</c:v>
                </c:pt>
                <c:pt idx="12748">
                  <c:v>-0.21240851630073221</c:v>
                </c:pt>
                <c:pt idx="12749">
                  <c:v>-0.19926813040585545</c:v>
                </c:pt>
                <c:pt idx="12750">
                  <c:v>-0.20034930139720597</c:v>
                </c:pt>
                <c:pt idx="12751">
                  <c:v>-0.18962075848303428</c:v>
                </c:pt>
                <c:pt idx="12752">
                  <c:v>-0.18920492348636109</c:v>
                </c:pt>
                <c:pt idx="12753">
                  <c:v>-0.19261477045908226</c:v>
                </c:pt>
                <c:pt idx="12754">
                  <c:v>-0.19635728542914233</c:v>
                </c:pt>
                <c:pt idx="12755">
                  <c:v>-0.19236526946107824</c:v>
                </c:pt>
                <c:pt idx="12756">
                  <c:v>-0.19668995342648077</c:v>
                </c:pt>
                <c:pt idx="12757">
                  <c:v>-0.20109780439121794</c:v>
                </c:pt>
                <c:pt idx="12758">
                  <c:v>-0.20126413838988733</c:v>
                </c:pt>
                <c:pt idx="12759">
                  <c:v>-0.20716899534264843</c:v>
                </c:pt>
                <c:pt idx="12760">
                  <c:v>-0.22288755821689987</c:v>
                </c:pt>
                <c:pt idx="12761">
                  <c:v>-0.2162341982701268</c:v>
                </c:pt>
                <c:pt idx="12762">
                  <c:v>-0.21257485029940137</c:v>
                </c:pt>
                <c:pt idx="12763">
                  <c:v>-0.21232534930139746</c:v>
                </c:pt>
                <c:pt idx="12764">
                  <c:v>-0.1990186294078512</c:v>
                </c:pt>
                <c:pt idx="12765">
                  <c:v>-0.18895542248835684</c:v>
                </c:pt>
                <c:pt idx="12766">
                  <c:v>-0.19610778443113785</c:v>
                </c:pt>
                <c:pt idx="12767">
                  <c:v>-0.19926813040585512</c:v>
                </c:pt>
                <c:pt idx="12768">
                  <c:v>-0.20068196939454441</c:v>
                </c:pt>
                <c:pt idx="12769">
                  <c:v>-0.19552561543579527</c:v>
                </c:pt>
                <c:pt idx="12770">
                  <c:v>-0.18662674650698641</c:v>
                </c:pt>
                <c:pt idx="12771">
                  <c:v>-0.1801397205588825</c:v>
                </c:pt>
                <c:pt idx="12772">
                  <c:v>-0.17556553559547605</c:v>
                </c:pt>
                <c:pt idx="12773">
                  <c:v>-0.17831004657352001</c:v>
                </c:pt>
                <c:pt idx="12774">
                  <c:v>-0.17390219560878262</c:v>
                </c:pt>
                <c:pt idx="12775">
                  <c:v>-0.1785595475715237</c:v>
                </c:pt>
                <c:pt idx="12776">
                  <c:v>-0.17581503659347986</c:v>
                </c:pt>
                <c:pt idx="12777">
                  <c:v>-0.16891217564870253</c:v>
                </c:pt>
                <c:pt idx="12778">
                  <c:v>-0.16259148369926824</c:v>
                </c:pt>
                <c:pt idx="12779">
                  <c:v>-0.17282102461743198</c:v>
                </c:pt>
                <c:pt idx="12780">
                  <c:v>-0.1726546906187626</c:v>
                </c:pt>
                <c:pt idx="12781">
                  <c:v>-0.17065868263473072</c:v>
                </c:pt>
                <c:pt idx="12782">
                  <c:v>-0.17040918163672647</c:v>
                </c:pt>
                <c:pt idx="12783">
                  <c:v>-0.16916167664670645</c:v>
                </c:pt>
                <c:pt idx="12784">
                  <c:v>-0.16333998669327998</c:v>
                </c:pt>
                <c:pt idx="12785">
                  <c:v>-0.16699933466400529</c:v>
                </c:pt>
                <c:pt idx="12786">
                  <c:v>-0.15843313373253487</c:v>
                </c:pt>
                <c:pt idx="12787">
                  <c:v>-0.15286094477711232</c:v>
                </c:pt>
                <c:pt idx="12788">
                  <c:v>-0.155439121756487</c:v>
                </c:pt>
                <c:pt idx="12789">
                  <c:v>-0.15959747172322014</c:v>
                </c:pt>
                <c:pt idx="12790">
                  <c:v>-0.16891217564870242</c:v>
                </c:pt>
                <c:pt idx="12791">
                  <c:v>-0.16866267465069851</c:v>
                </c:pt>
                <c:pt idx="12792">
                  <c:v>-0.17248835662009288</c:v>
                </c:pt>
                <c:pt idx="12793">
                  <c:v>-0.18421490352628067</c:v>
                </c:pt>
                <c:pt idx="12794">
                  <c:v>-0.18454757152361934</c:v>
                </c:pt>
                <c:pt idx="12795">
                  <c:v>-0.19194943446440438</c:v>
                </c:pt>
                <c:pt idx="12796">
                  <c:v>-0.18787425149700576</c:v>
                </c:pt>
                <c:pt idx="12797">
                  <c:v>-0.18604457751164316</c:v>
                </c:pt>
                <c:pt idx="12798">
                  <c:v>-0.1833000665335992</c:v>
                </c:pt>
                <c:pt idx="12799">
                  <c:v>-0.1772288755821686</c:v>
                </c:pt>
                <c:pt idx="12800">
                  <c:v>-0.17772787757817654</c:v>
                </c:pt>
                <c:pt idx="12801">
                  <c:v>-0.17889221556886181</c:v>
                </c:pt>
                <c:pt idx="12802">
                  <c:v>-0.17939121756486975</c:v>
                </c:pt>
                <c:pt idx="12803">
                  <c:v>-0.17315369261476998</c:v>
                </c:pt>
                <c:pt idx="12804">
                  <c:v>-0.17606453759148344</c:v>
                </c:pt>
                <c:pt idx="12805">
                  <c:v>-0.18221889554224846</c:v>
                </c:pt>
                <c:pt idx="12806">
                  <c:v>-0.18679308050565502</c:v>
                </c:pt>
                <c:pt idx="12807">
                  <c:v>-0.18770791749833626</c:v>
                </c:pt>
                <c:pt idx="12808">
                  <c:v>-0.20051563539587447</c:v>
                </c:pt>
                <c:pt idx="12809">
                  <c:v>-0.19926813040585445</c:v>
                </c:pt>
                <c:pt idx="12810">
                  <c:v>-0.19411177644710542</c:v>
                </c:pt>
                <c:pt idx="12811">
                  <c:v>-0.19352960745176273</c:v>
                </c:pt>
                <c:pt idx="12812">
                  <c:v>-0.18446440452428436</c:v>
                </c:pt>
                <c:pt idx="12813">
                  <c:v>-0.18604457751164305</c:v>
                </c:pt>
                <c:pt idx="12814">
                  <c:v>-0.18130405854956699</c:v>
                </c:pt>
                <c:pt idx="12815">
                  <c:v>-0.17182302062541555</c:v>
                </c:pt>
                <c:pt idx="12816">
                  <c:v>-0.1721556886227541</c:v>
                </c:pt>
                <c:pt idx="12817">
                  <c:v>-0.17107451763140369</c:v>
                </c:pt>
                <c:pt idx="12818">
                  <c:v>-0.16966067864271439</c:v>
                </c:pt>
                <c:pt idx="12819">
                  <c:v>-0.17074184963406525</c:v>
                </c:pt>
                <c:pt idx="12820">
                  <c:v>-0.16949434464404523</c:v>
                </c:pt>
                <c:pt idx="12821">
                  <c:v>-0.16259148369926801</c:v>
                </c:pt>
                <c:pt idx="12822">
                  <c:v>-0.15951430472388539</c:v>
                </c:pt>
                <c:pt idx="12823">
                  <c:v>-0.16417165668662648</c:v>
                </c:pt>
                <c:pt idx="12824">
                  <c:v>-0.15793413173652693</c:v>
                </c:pt>
                <c:pt idx="12825">
                  <c:v>-0.154441117764471</c:v>
                </c:pt>
                <c:pt idx="12826">
                  <c:v>-0.15502328675981358</c:v>
                </c:pt>
                <c:pt idx="12827">
                  <c:v>-0.15968063872255467</c:v>
                </c:pt>
                <c:pt idx="12828">
                  <c:v>-0.14770459081836307</c:v>
                </c:pt>
                <c:pt idx="12829">
                  <c:v>-0.15069860279441094</c:v>
                </c:pt>
                <c:pt idx="12830">
                  <c:v>-0.15144710578842291</c:v>
                </c:pt>
                <c:pt idx="12831">
                  <c:v>-0.155106453759148</c:v>
                </c:pt>
                <c:pt idx="12832">
                  <c:v>-0.16084497671323983</c:v>
                </c:pt>
                <c:pt idx="12833">
                  <c:v>-0.14836992681304029</c:v>
                </c:pt>
                <c:pt idx="12834">
                  <c:v>-0.14629075182967377</c:v>
                </c:pt>
                <c:pt idx="12835">
                  <c:v>-0.14121756487025927</c:v>
                </c:pt>
                <c:pt idx="12836">
                  <c:v>-0.14188290086493649</c:v>
                </c:pt>
                <c:pt idx="12837">
                  <c:v>-0.14446107784431095</c:v>
                </c:pt>
                <c:pt idx="12838">
                  <c:v>-0.14055222887558183</c:v>
                </c:pt>
                <c:pt idx="12839">
                  <c:v>-0.14911842980705226</c:v>
                </c:pt>
                <c:pt idx="12840">
                  <c:v>-0.15169660678642682</c:v>
                </c:pt>
                <c:pt idx="12841">
                  <c:v>-0.15901530272787712</c:v>
                </c:pt>
                <c:pt idx="12842">
                  <c:v>-0.15801729873586134</c:v>
                </c:pt>
                <c:pt idx="12843">
                  <c:v>-0.15419161676646675</c:v>
                </c:pt>
                <c:pt idx="12844">
                  <c:v>-0.15768463073852268</c:v>
                </c:pt>
                <c:pt idx="12845">
                  <c:v>-0.15810046573519609</c:v>
                </c:pt>
                <c:pt idx="12846">
                  <c:v>-0.15527278775781761</c:v>
                </c:pt>
                <c:pt idx="12847">
                  <c:v>-0.15003326679973372</c:v>
                </c:pt>
                <c:pt idx="12848">
                  <c:v>-0.1475382568196939</c:v>
                </c:pt>
                <c:pt idx="12849">
                  <c:v>-0.15161343978709241</c:v>
                </c:pt>
                <c:pt idx="12850">
                  <c:v>-0.15335994677312037</c:v>
                </c:pt>
                <c:pt idx="12851">
                  <c:v>-0.15369261477045904</c:v>
                </c:pt>
                <c:pt idx="12852">
                  <c:v>-0.15435795076513625</c:v>
                </c:pt>
                <c:pt idx="12853">
                  <c:v>-0.15402528276779759</c:v>
                </c:pt>
                <c:pt idx="12854">
                  <c:v>-0.15327677977378562</c:v>
                </c:pt>
                <c:pt idx="12855">
                  <c:v>-0.16259148369926824</c:v>
                </c:pt>
                <c:pt idx="12856">
                  <c:v>-0.17648037258815708</c:v>
                </c:pt>
                <c:pt idx="12857">
                  <c:v>-0.17523286759813705</c:v>
                </c:pt>
                <c:pt idx="12858">
                  <c:v>-0.17282102461743165</c:v>
                </c:pt>
                <c:pt idx="12859">
                  <c:v>-0.18063872255489011</c:v>
                </c:pt>
                <c:pt idx="12860">
                  <c:v>-0.18063872255489011</c:v>
                </c:pt>
                <c:pt idx="12861">
                  <c:v>-0.1844644045242847</c:v>
                </c:pt>
                <c:pt idx="12862">
                  <c:v>-0.18379906852960737</c:v>
                </c:pt>
                <c:pt idx="12863">
                  <c:v>-0.18147039254823683</c:v>
                </c:pt>
                <c:pt idx="12864">
                  <c:v>-0.16882900864936778</c:v>
                </c:pt>
                <c:pt idx="12865">
                  <c:v>-0.16891217564870242</c:v>
                </c:pt>
                <c:pt idx="12866">
                  <c:v>-0.16716566866267457</c:v>
                </c:pt>
                <c:pt idx="12867">
                  <c:v>-0.16408848968729184</c:v>
                </c:pt>
                <c:pt idx="12868">
                  <c:v>-0.16932801064537573</c:v>
                </c:pt>
                <c:pt idx="12869">
                  <c:v>-0.1689121756487022</c:v>
                </c:pt>
                <c:pt idx="12870">
                  <c:v>-0.1665003326679968</c:v>
                </c:pt>
                <c:pt idx="12871">
                  <c:v>-0.16791417165668621</c:v>
                </c:pt>
                <c:pt idx="12872">
                  <c:v>-0.17573186959414466</c:v>
                </c:pt>
                <c:pt idx="12873">
                  <c:v>-0.17598137059214869</c:v>
                </c:pt>
                <c:pt idx="12874">
                  <c:v>-0.17523286759813672</c:v>
                </c:pt>
                <c:pt idx="12875">
                  <c:v>-0.17398536260811681</c:v>
                </c:pt>
                <c:pt idx="12876">
                  <c:v>-0.16317365269461015</c:v>
                </c:pt>
                <c:pt idx="12877">
                  <c:v>-0.15751829673985318</c:v>
                </c:pt>
                <c:pt idx="12878">
                  <c:v>-0.15344311377245456</c:v>
                </c:pt>
                <c:pt idx="12879">
                  <c:v>-0.15593812375249461</c:v>
                </c:pt>
                <c:pt idx="12880">
                  <c:v>-0.15244510978043879</c:v>
                </c:pt>
                <c:pt idx="12881">
                  <c:v>-0.14462741184298034</c:v>
                </c:pt>
                <c:pt idx="12882">
                  <c:v>-0.14911842980705214</c:v>
                </c:pt>
                <c:pt idx="12883">
                  <c:v>-0.1500332667997335</c:v>
                </c:pt>
                <c:pt idx="12884">
                  <c:v>-0.15094810379241463</c:v>
                </c:pt>
                <c:pt idx="12885">
                  <c:v>-0.15535595475715192</c:v>
                </c:pt>
                <c:pt idx="12886">
                  <c:v>-0.15518962075848264</c:v>
                </c:pt>
                <c:pt idx="12887">
                  <c:v>-0.15477378576180945</c:v>
                </c:pt>
                <c:pt idx="12888">
                  <c:v>-0.15094810379241463</c:v>
                </c:pt>
                <c:pt idx="12889">
                  <c:v>-0.1463739188290083</c:v>
                </c:pt>
                <c:pt idx="12890">
                  <c:v>-0.15094810379241463</c:v>
                </c:pt>
                <c:pt idx="12891">
                  <c:v>-0.15452428476380531</c:v>
                </c:pt>
                <c:pt idx="12892">
                  <c:v>-0.14945109780439092</c:v>
                </c:pt>
                <c:pt idx="12893">
                  <c:v>-0.14504324683965386</c:v>
                </c:pt>
                <c:pt idx="12894">
                  <c:v>-0.14412840984697251</c:v>
                </c:pt>
                <c:pt idx="12895">
                  <c:v>-0.15177977378576168</c:v>
                </c:pt>
                <c:pt idx="12896">
                  <c:v>-0.15094810379241497</c:v>
                </c:pt>
                <c:pt idx="12897">
                  <c:v>-0.14812042581503626</c:v>
                </c:pt>
                <c:pt idx="12898">
                  <c:v>-0.13822355289421118</c:v>
                </c:pt>
                <c:pt idx="12899">
                  <c:v>-0.13115435795076469</c:v>
                </c:pt>
                <c:pt idx="12900">
                  <c:v>-0.13339986693280059</c:v>
                </c:pt>
                <c:pt idx="12901">
                  <c:v>-0.13805721889554179</c:v>
                </c:pt>
                <c:pt idx="12902">
                  <c:v>-0.14595808383233488</c:v>
                </c:pt>
                <c:pt idx="12903">
                  <c:v>-0.14903526280771751</c:v>
                </c:pt>
                <c:pt idx="12904">
                  <c:v>-0.14554224883566158</c:v>
                </c:pt>
                <c:pt idx="12905">
                  <c:v>-0.15311044577511579</c:v>
                </c:pt>
                <c:pt idx="12906">
                  <c:v>-0.15427478376580117</c:v>
                </c:pt>
                <c:pt idx="12907">
                  <c:v>-0.15494011976047839</c:v>
                </c:pt>
                <c:pt idx="12908">
                  <c:v>-0.15319361277445043</c:v>
                </c:pt>
                <c:pt idx="12909">
                  <c:v>-0.15510645375914767</c:v>
                </c:pt>
                <c:pt idx="12910">
                  <c:v>-0.15194610778443052</c:v>
                </c:pt>
                <c:pt idx="12911">
                  <c:v>-0.14271457085828287</c:v>
                </c:pt>
                <c:pt idx="12912">
                  <c:v>-0.1425482368596136</c:v>
                </c:pt>
                <c:pt idx="12913">
                  <c:v>-0.1425482368596136</c:v>
                </c:pt>
                <c:pt idx="12914">
                  <c:v>-0.14213240186294018</c:v>
                </c:pt>
                <c:pt idx="12915">
                  <c:v>-0.13664337990685249</c:v>
                </c:pt>
                <c:pt idx="12916">
                  <c:v>-0.13364936793080451</c:v>
                </c:pt>
                <c:pt idx="12917">
                  <c:v>-0.1342315369261472</c:v>
                </c:pt>
                <c:pt idx="12918">
                  <c:v>-0.13473053892215514</c:v>
                </c:pt>
                <c:pt idx="12919">
                  <c:v>-0.13256819693945376</c:v>
                </c:pt>
                <c:pt idx="12920">
                  <c:v>-0.12134065202927413</c:v>
                </c:pt>
                <c:pt idx="12921">
                  <c:v>-0.11859614105123006</c:v>
                </c:pt>
                <c:pt idx="12922">
                  <c:v>-0.12267132401862868</c:v>
                </c:pt>
                <c:pt idx="12923">
                  <c:v>-0.11510312707917414</c:v>
                </c:pt>
                <c:pt idx="12924">
                  <c:v>-0.10662009314703846</c:v>
                </c:pt>
                <c:pt idx="12925">
                  <c:v>-0.10578842315369197</c:v>
                </c:pt>
                <c:pt idx="12926">
                  <c:v>-9.9717232202261252E-2</c:v>
                </c:pt>
                <c:pt idx="12927">
                  <c:v>-0.10104790419161591</c:v>
                </c:pt>
                <c:pt idx="12928">
                  <c:v>-9.930139720558806E-2</c:v>
                </c:pt>
                <c:pt idx="12929">
                  <c:v>-9.4893546240850668E-2</c:v>
                </c:pt>
                <c:pt idx="12930">
                  <c:v>-9.4228210246173449E-2</c:v>
                </c:pt>
                <c:pt idx="12931">
                  <c:v>-9.3562874251496009E-2</c:v>
                </c:pt>
                <c:pt idx="12932">
                  <c:v>-9.6556886227543881E-2</c:v>
                </c:pt>
                <c:pt idx="12933">
                  <c:v>-9.6806387225548018E-2</c:v>
                </c:pt>
                <c:pt idx="12934">
                  <c:v>-9.2315369261475988E-2</c:v>
                </c:pt>
                <c:pt idx="12935">
                  <c:v>-9.3313373253491982E-2</c:v>
                </c:pt>
                <c:pt idx="12936">
                  <c:v>-9.3313373253491982E-2</c:v>
                </c:pt>
                <c:pt idx="12937">
                  <c:v>-9.3313373253491982E-2</c:v>
                </c:pt>
                <c:pt idx="12938">
                  <c:v>-9.0818363273452274E-2</c:v>
                </c:pt>
                <c:pt idx="12939">
                  <c:v>-0.10645375914836896</c:v>
                </c:pt>
                <c:pt idx="12940">
                  <c:v>-0.11510312707917392</c:v>
                </c:pt>
                <c:pt idx="12941">
                  <c:v>-0.11136061210911419</c:v>
                </c:pt>
                <c:pt idx="12942">
                  <c:v>-0.10462408516300625</c:v>
                </c:pt>
                <c:pt idx="12943">
                  <c:v>-0.10038256819693847</c:v>
                </c:pt>
                <c:pt idx="12944">
                  <c:v>-0.10587159015302627</c:v>
                </c:pt>
                <c:pt idx="12945">
                  <c:v>-0.10329341317365182</c:v>
                </c:pt>
                <c:pt idx="12946">
                  <c:v>-0.1030439121756479</c:v>
                </c:pt>
                <c:pt idx="12947">
                  <c:v>-9.5475715236193137E-2</c:v>
                </c:pt>
                <c:pt idx="12948">
                  <c:v>-9.4810379241515919E-2</c:v>
                </c:pt>
                <c:pt idx="12949">
                  <c:v>-0.10179640718562766</c:v>
                </c:pt>
                <c:pt idx="12950">
                  <c:v>-9.9467731204257115E-2</c:v>
                </c:pt>
                <c:pt idx="12951">
                  <c:v>-8.0921490352627079E-2</c:v>
                </c:pt>
                <c:pt idx="12952">
                  <c:v>-8.1254158349965855E-2</c:v>
                </c:pt>
                <c:pt idx="12953">
                  <c:v>-8.8406520292746871E-2</c:v>
                </c:pt>
                <c:pt idx="12954">
                  <c:v>-8.7824351297404069E-2</c:v>
                </c:pt>
                <c:pt idx="12955">
                  <c:v>-8.5495675316033526E-2</c:v>
                </c:pt>
                <c:pt idx="12956">
                  <c:v>-8.341650033266701E-2</c:v>
                </c:pt>
                <c:pt idx="12957">
                  <c:v>-9.0818363273452052E-2</c:v>
                </c:pt>
                <c:pt idx="12958">
                  <c:v>-9.7139055222886461E-2</c:v>
                </c:pt>
                <c:pt idx="12959">
                  <c:v>-8.8572854291416037E-2</c:v>
                </c:pt>
                <c:pt idx="12960">
                  <c:v>-8.8572854291416037E-2</c:v>
                </c:pt>
                <c:pt idx="12961">
                  <c:v>-8.3749168330005563E-2</c:v>
                </c:pt>
                <c:pt idx="12962">
                  <c:v>-7.460079840319267E-2</c:v>
                </c:pt>
                <c:pt idx="12963">
                  <c:v>-8.6161011310710967E-2</c:v>
                </c:pt>
                <c:pt idx="12964">
                  <c:v>-0.1131902860944769</c:v>
                </c:pt>
                <c:pt idx="12965">
                  <c:v>-0.12425149700598725</c:v>
                </c:pt>
                <c:pt idx="12966">
                  <c:v>-0.12633067198935377</c:v>
                </c:pt>
                <c:pt idx="12967">
                  <c:v>-0.13098802395209497</c:v>
                </c:pt>
                <c:pt idx="12968">
                  <c:v>-0.14038589487691189</c:v>
                </c:pt>
                <c:pt idx="12969">
                  <c:v>-0.1417997338656013</c:v>
                </c:pt>
                <c:pt idx="12970">
                  <c:v>-0.14013639387890786</c:v>
                </c:pt>
                <c:pt idx="12971">
                  <c:v>-0.13830671989354526</c:v>
                </c:pt>
                <c:pt idx="12972">
                  <c:v>-0.15502328675981281</c:v>
                </c:pt>
                <c:pt idx="12973">
                  <c:v>-0.16242514970059807</c:v>
                </c:pt>
                <c:pt idx="12974">
                  <c:v>-0.16600133067198852</c:v>
                </c:pt>
                <c:pt idx="12975">
                  <c:v>-0.16467065868263397</c:v>
                </c:pt>
                <c:pt idx="12976">
                  <c:v>-0.16833000665335907</c:v>
                </c:pt>
                <c:pt idx="12977">
                  <c:v>-0.16358948769128323</c:v>
                </c:pt>
                <c:pt idx="12978">
                  <c:v>-0.16242514970059785</c:v>
                </c:pt>
                <c:pt idx="12979">
                  <c:v>-0.14612441783100361</c:v>
                </c:pt>
                <c:pt idx="12980">
                  <c:v>-0.15319361277445021</c:v>
                </c:pt>
                <c:pt idx="12981">
                  <c:v>-0.14695608782435043</c:v>
                </c:pt>
                <c:pt idx="12982">
                  <c:v>-0.14745508982035815</c:v>
                </c:pt>
                <c:pt idx="12983">
                  <c:v>-0.15319361277445009</c:v>
                </c:pt>
                <c:pt idx="12984">
                  <c:v>-0.15834996673319912</c:v>
                </c:pt>
                <c:pt idx="12985">
                  <c:v>-0.16941117764470948</c:v>
                </c:pt>
                <c:pt idx="12986">
                  <c:v>-0.16583499667331891</c:v>
                </c:pt>
                <c:pt idx="12987">
                  <c:v>-0.15577178975382444</c:v>
                </c:pt>
                <c:pt idx="12988">
                  <c:v>-0.13913838988689153</c:v>
                </c:pt>
                <c:pt idx="12989">
                  <c:v>-0.14387890884896748</c:v>
                </c:pt>
                <c:pt idx="12990">
                  <c:v>-0.14013639387890753</c:v>
                </c:pt>
                <c:pt idx="12991">
                  <c:v>-0.13398203592814251</c:v>
                </c:pt>
                <c:pt idx="12992">
                  <c:v>-0.13680971390552088</c:v>
                </c:pt>
                <c:pt idx="12993">
                  <c:v>-0.13315036593479557</c:v>
                </c:pt>
                <c:pt idx="12994">
                  <c:v>-0.1376413838988676</c:v>
                </c:pt>
                <c:pt idx="12995">
                  <c:v>-0.13597804391217427</c:v>
                </c:pt>
                <c:pt idx="12996">
                  <c:v>-0.12949101796407048</c:v>
                </c:pt>
                <c:pt idx="12997">
                  <c:v>-0.11177644710578694</c:v>
                </c:pt>
                <c:pt idx="12998">
                  <c:v>-0.11526946107784297</c:v>
                </c:pt>
                <c:pt idx="12999">
                  <c:v>-0.11202594810379118</c:v>
                </c:pt>
                <c:pt idx="13000">
                  <c:v>-0.11169328010645241</c:v>
                </c:pt>
                <c:pt idx="13001">
                  <c:v>-0.11709913506320568</c:v>
                </c:pt>
                <c:pt idx="13002">
                  <c:v>-0.11984364604124953</c:v>
                </c:pt>
                <c:pt idx="13003">
                  <c:v>-0.11185961410512157</c:v>
                </c:pt>
                <c:pt idx="13004">
                  <c:v>-0.1080339321357271</c:v>
                </c:pt>
                <c:pt idx="13005">
                  <c:v>-0.10179640718562721</c:v>
                </c:pt>
                <c:pt idx="13006">
                  <c:v>-0.10578842315369108</c:v>
                </c:pt>
                <c:pt idx="13007">
                  <c:v>-0.10454091816367106</c:v>
                </c:pt>
                <c:pt idx="13008">
                  <c:v>-0.10603792415169511</c:v>
                </c:pt>
                <c:pt idx="13009">
                  <c:v>-0.10578842315369108</c:v>
                </c:pt>
                <c:pt idx="13010">
                  <c:v>-0.10454091816367106</c:v>
                </c:pt>
                <c:pt idx="13011">
                  <c:v>-9.4145043246837923E-2</c:v>
                </c:pt>
                <c:pt idx="13012">
                  <c:v>-9.0735196274116858E-2</c:v>
                </c:pt>
                <c:pt idx="13013">
                  <c:v>-9.9301397205587283E-2</c:v>
                </c:pt>
                <c:pt idx="13014">
                  <c:v>-0.100133067198934</c:v>
                </c:pt>
                <c:pt idx="13015">
                  <c:v>-9.9634065202925837E-2</c:v>
                </c:pt>
                <c:pt idx="13016">
                  <c:v>-0.10520625415834839</c:v>
                </c:pt>
                <c:pt idx="13017">
                  <c:v>-0.10462408516300581</c:v>
                </c:pt>
                <c:pt idx="13018">
                  <c:v>-0.1036260811709897</c:v>
                </c:pt>
                <c:pt idx="13019">
                  <c:v>-0.10212907518296577</c:v>
                </c:pt>
                <c:pt idx="13020">
                  <c:v>-0.10312707917498187</c:v>
                </c:pt>
                <c:pt idx="13021">
                  <c:v>-0.10229540918163516</c:v>
                </c:pt>
                <c:pt idx="13022">
                  <c:v>-0.12042581503659178</c:v>
                </c:pt>
                <c:pt idx="13023">
                  <c:v>-0.12491683300066381</c:v>
                </c:pt>
                <c:pt idx="13024">
                  <c:v>-0.11410512308715748</c:v>
                </c:pt>
                <c:pt idx="13025">
                  <c:v>-0.1116932801064523</c:v>
                </c:pt>
                <c:pt idx="13026">
                  <c:v>-9.389554224883423E-2</c:v>
                </c:pt>
                <c:pt idx="13027">
                  <c:v>-9.3063872255487623E-2</c:v>
                </c:pt>
                <c:pt idx="13028">
                  <c:v>-8.6077844311375773E-2</c:v>
                </c:pt>
                <c:pt idx="13029">
                  <c:v>-8.5828343313371858E-2</c:v>
                </c:pt>
                <c:pt idx="13030">
                  <c:v>-8.2002661343977268E-2</c:v>
                </c:pt>
                <c:pt idx="13031">
                  <c:v>-7.5681969394542747E-2</c:v>
                </c:pt>
                <c:pt idx="13032">
                  <c:v>-7.6430472388554715E-2</c:v>
                </c:pt>
                <c:pt idx="13033">
                  <c:v>-7.934131736526806E-2</c:v>
                </c:pt>
                <c:pt idx="13034">
                  <c:v>-7.626413838988555E-2</c:v>
                </c:pt>
                <c:pt idx="13035">
                  <c:v>-6.7697937458415014E-2</c:v>
                </c:pt>
                <c:pt idx="13036">
                  <c:v>-7.2604790419160126E-2</c:v>
                </c:pt>
                <c:pt idx="13037">
                  <c:v>-5.6553559547569909E-2</c:v>
                </c:pt>
                <c:pt idx="13038">
                  <c:v>-5.4391217564868755E-2</c:v>
                </c:pt>
                <c:pt idx="13039">
                  <c:v>-5.5139720558880723E-2</c:v>
                </c:pt>
                <c:pt idx="13040">
                  <c:v>-4.4827012641382447E-2</c:v>
                </c:pt>
                <c:pt idx="13041">
                  <c:v>-5.1314038589486244E-2</c:v>
                </c:pt>
                <c:pt idx="13042">
                  <c:v>-4.1916167664669324E-2</c:v>
                </c:pt>
                <c:pt idx="13043">
                  <c:v>-5.0565535595474276E-2</c:v>
                </c:pt>
                <c:pt idx="13044">
                  <c:v>-4.2581503659346764E-2</c:v>
                </c:pt>
                <c:pt idx="13045">
                  <c:v>-4.8819028609446535E-2</c:v>
                </c:pt>
                <c:pt idx="13046">
                  <c:v>-4.6407185628741243E-2</c:v>
                </c:pt>
                <c:pt idx="13047">
                  <c:v>-3.7591483699266792E-2</c:v>
                </c:pt>
                <c:pt idx="13048">
                  <c:v>-3.2934131736525596E-2</c:v>
                </c:pt>
                <c:pt idx="13049">
                  <c:v>-1.9045242847636645E-2</c:v>
                </c:pt>
                <c:pt idx="13050">
                  <c:v>-2.5948103792413635E-2</c:v>
                </c:pt>
                <c:pt idx="13051">
                  <c:v>-1.9461077844309838E-2</c:v>
                </c:pt>
                <c:pt idx="13052">
                  <c:v>-1.4970059880237807E-2</c:v>
                </c:pt>
                <c:pt idx="13053">
                  <c:v>-2.9274783765800172E-2</c:v>
                </c:pt>
                <c:pt idx="13054">
                  <c:v>-4.0169660678641028E-2</c:v>
                </c:pt>
                <c:pt idx="13055">
                  <c:v>-4.6906187624748852E-2</c:v>
                </c:pt>
                <c:pt idx="13056">
                  <c:v>-3.1353958749166688E-2</c:v>
                </c:pt>
                <c:pt idx="13057">
                  <c:v>-4.125083166999155E-2</c:v>
                </c:pt>
                <c:pt idx="13058">
                  <c:v>-4.3246839654023428E-2</c:v>
                </c:pt>
                <c:pt idx="13059">
                  <c:v>-5.7468396540251043E-2</c:v>
                </c:pt>
                <c:pt idx="13060">
                  <c:v>-5.2062541583497768E-2</c:v>
                </c:pt>
                <c:pt idx="13061">
                  <c:v>-6.5369261477044138E-2</c:v>
                </c:pt>
                <c:pt idx="13062">
                  <c:v>-6.5618762475048276E-2</c:v>
                </c:pt>
                <c:pt idx="13063">
                  <c:v>-5.4723885562207197E-2</c:v>
                </c:pt>
                <c:pt idx="13064">
                  <c:v>-6.4371257485028144E-2</c:v>
                </c:pt>
                <c:pt idx="13065">
                  <c:v>-6.204258150365749E-2</c:v>
                </c:pt>
                <c:pt idx="13066">
                  <c:v>-7.5765136393877164E-2</c:v>
                </c:pt>
                <c:pt idx="13067">
                  <c:v>-9.6390552228873827E-2</c:v>
                </c:pt>
                <c:pt idx="13068">
                  <c:v>-0.11094477711244011</c:v>
                </c:pt>
                <c:pt idx="13069">
                  <c:v>-0.11418829008649201</c:v>
                </c:pt>
                <c:pt idx="13070">
                  <c:v>-0.1036260811709897</c:v>
                </c:pt>
                <c:pt idx="13071">
                  <c:v>-0.11119427811044413</c:v>
                </c:pt>
                <c:pt idx="13072">
                  <c:v>-0.12159015302727727</c:v>
                </c:pt>
                <c:pt idx="13073">
                  <c:v>-0.12317032601463584</c:v>
                </c:pt>
                <c:pt idx="13074">
                  <c:v>-0.14953426480372434</c:v>
                </c:pt>
                <c:pt idx="13075">
                  <c:v>-0.13423153692614631</c:v>
                </c:pt>
                <c:pt idx="13076">
                  <c:v>-0.13248502994011824</c:v>
                </c:pt>
                <c:pt idx="13077">
                  <c:v>-0.1423819028609431</c:v>
                </c:pt>
                <c:pt idx="13078">
                  <c:v>-0.14911842980705092</c:v>
                </c:pt>
                <c:pt idx="13079">
                  <c:v>-0.17431803060545414</c:v>
                </c:pt>
                <c:pt idx="13080">
                  <c:v>-0.17506653359946611</c:v>
                </c:pt>
                <c:pt idx="13081">
                  <c:v>-0.17930805056553389</c:v>
                </c:pt>
                <c:pt idx="13082">
                  <c:v>-0.18313373253492859</c:v>
                </c:pt>
                <c:pt idx="13083">
                  <c:v>-0.1626746506986011</c:v>
                </c:pt>
                <c:pt idx="13084">
                  <c:v>-0.15094810379241352</c:v>
                </c:pt>
                <c:pt idx="13085">
                  <c:v>-0.15019960079840156</c:v>
                </c:pt>
                <c:pt idx="13086">
                  <c:v>-0.1460412508316683</c:v>
                </c:pt>
                <c:pt idx="13087">
                  <c:v>-0.15044910179640558</c:v>
                </c:pt>
                <c:pt idx="13088">
                  <c:v>-0.16674983366599971</c:v>
                </c:pt>
                <c:pt idx="13089">
                  <c:v>-0.15834996673319857</c:v>
                </c:pt>
                <c:pt idx="13090">
                  <c:v>-0.14246506986027763</c:v>
                </c:pt>
                <c:pt idx="13091">
                  <c:v>-0.13439787092481525</c:v>
                </c:pt>
                <c:pt idx="13092">
                  <c:v>-0.13680971390552055</c:v>
                </c:pt>
                <c:pt idx="13093">
                  <c:v>-0.14471057884231353</c:v>
                </c:pt>
                <c:pt idx="13094">
                  <c:v>-0.14645708582834172</c:v>
                </c:pt>
                <c:pt idx="13095">
                  <c:v>-0.15552228875581986</c:v>
                </c:pt>
                <c:pt idx="13096">
                  <c:v>-0.15959747172321848</c:v>
                </c:pt>
                <c:pt idx="13097">
                  <c:v>-0.16375582168995162</c:v>
                </c:pt>
                <c:pt idx="13098">
                  <c:v>-0.16999334664005161</c:v>
                </c:pt>
                <c:pt idx="13099">
                  <c:v>-0.1398037258815682</c:v>
                </c:pt>
                <c:pt idx="13100">
                  <c:v>-0.13730871590152849</c:v>
                </c:pt>
                <c:pt idx="13101">
                  <c:v>-0.13173652694610594</c:v>
                </c:pt>
                <c:pt idx="13102">
                  <c:v>-0.12541583499667153</c:v>
                </c:pt>
                <c:pt idx="13103">
                  <c:v>-0.12142381902860766</c:v>
                </c:pt>
                <c:pt idx="13104">
                  <c:v>-0.11959414504324528</c:v>
                </c:pt>
                <c:pt idx="13105">
                  <c:v>-0.11601796407185461</c:v>
                </c:pt>
                <c:pt idx="13106">
                  <c:v>-0.12292082501663171</c:v>
                </c:pt>
                <c:pt idx="13107">
                  <c:v>-0.12192282102461571</c:v>
                </c:pt>
                <c:pt idx="13108">
                  <c:v>-0.11526946107784275</c:v>
                </c:pt>
                <c:pt idx="13109">
                  <c:v>-0.11635063206919316</c:v>
                </c:pt>
                <c:pt idx="13110">
                  <c:v>-0.10861610113106934</c:v>
                </c:pt>
                <c:pt idx="13111">
                  <c:v>-0.11734863606120916</c:v>
                </c:pt>
                <c:pt idx="13112">
                  <c:v>-0.12907518296739684</c:v>
                </c:pt>
                <c:pt idx="13113">
                  <c:v>-0.1285761809713889</c:v>
                </c:pt>
                <c:pt idx="13114">
                  <c:v>-0.11593479707251997</c:v>
                </c:pt>
                <c:pt idx="13115">
                  <c:v>-0.11136061210911352</c:v>
                </c:pt>
                <c:pt idx="13116">
                  <c:v>-0.11019627411842814</c:v>
                </c:pt>
                <c:pt idx="13117">
                  <c:v>-0.10720226214238027</c:v>
                </c:pt>
                <c:pt idx="13118">
                  <c:v>-0.10454091816367106</c:v>
                </c:pt>
                <c:pt idx="13119">
                  <c:v>-0.10495675316034425</c:v>
                </c:pt>
                <c:pt idx="13120">
                  <c:v>-0.10412508316699765</c:v>
                </c:pt>
                <c:pt idx="13121">
                  <c:v>-9.3396540252826066E-2</c:v>
                </c:pt>
                <c:pt idx="13122">
                  <c:v>-8.0006653359945057E-2</c:v>
                </c:pt>
                <c:pt idx="13123">
                  <c:v>-7.3519627411841371E-2</c:v>
                </c:pt>
                <c:pt idx="13124">
                  <c:v>-6.803060545575379E-2</c:v>
                </c:pt>
                <c:pt idx="13125">
                  <c:v>-8.2917498336658735E-2</c:v>
                </c:pt>
                <c:pt idx="13126">
                  <c:v>-7.4850299401196363E-2</c:v>
                </c:pt>
                <c:pt idx="13127">
                  <c:v>-7.8842315369260119E-2</c:v>
                </c:pt>
                <c:pt idx="13128">
                  <c:v>-8.0921490352626746E-2</c:v>
                </c:pt>
                <c:pt idx="13129">
                  <c:v>-6.3456420492347454E-2</c:v>
                </c:pt>
                <c:pt idx="13130">
                  <c:v>-6.2042581503658045E-2</c:v>
                </c:pt>
                <c:pt idx="13131">
                  <c:v>-5.8549567531602231E-2</c:v>
                </c:pt>
                <c:pt idx="13132">
                  <c:v>-5.4308050565534449E-2</c:v>
                </c:pt>
                <c:pt idx="13133">
                  <c:v>-4.6407185628741243E-2</c:v>
                </c:pt>
                <c:pt idx="13134">
                  <c:v>-3.5096473719226862E-2</c:v>
                </c:pt>
                <c:pt idx="13135">
                  <c:v>-3.9254823685960116E-2</c:v>
                </c:pt>
                <c:pt idx="13136">
                  <c:v>-3.6842980705254824E-2</c:v>
                </c:pt>
                <c:pt idx="13137">
                  <c:v>-3.451430472388417E-2</c:v>
                </c:pt>
                <c:pt idx="13138">
                  <c:v>-3.5013306719892112E-2</c:v>
                </c:pt>
                <c:pt idx="13139">
                  <c:v>-3.3100465735194873E-2</c:v>
                </c:pt>
                <c:pt idx="13140">
                  <c:v>-4.6407185628741243E-2</c:v>
                </c:pt>
                <c:pt idx="13141">
                  <c:v>-5.1397205588821215E-2</c:v>
                </c:pt>
                <c:pt idx="13142">
                  <c:v>-4.7654690618761153E-2</c:v>
                </c:pt>
                <c:pt idx="13143">
                  <c:v>-4.2415169660677376E-2</c:v>
                </c:pt>
                <c:pt idx="13144">
                  <c:v>-2.9274783765800505E-2</c:v>
                </c:pt>
                <c:pt idx="13145">
                  <c:v>-3.3682634730537675E-2</c:v>
                </c:pt>
                <c:pt idx="13146">
                  <c:v>-3.5262807717896361E-2</c:v>
                </c:pt>
                <c:pt idx="13147">
                  <c:v>-4.9900199600797279E-2</c:v>
                </c:pt>
                <c:pt idx="13148">
                  <c:v>-4.4161676646705228E-2</c:v>
                </c:pt>
                <c:pt idx="13149">
                  <c:v>-3.7924151696605568E-2</c:v>
                </c:pt>
                <c:pt idx="13150">
                  <c:v>-2.3120425815035373E-2</c:v>
                </c:pt>
                <c:pt idx="13151">
                  <c:v>-1.6217564870258272E-2</c:v>
                </c:pt>
                <c:pt idx="13152">
                  <c:v>-1.9960079840318112E-2</c:v>
                </c:pt>
                <c:pt idx="13153">
                  <c:v>-1.8795741849632952E-2</c:v>
                </c:pt>
                <c:pt idx="13154">
                  <c:v>-2.7361942781103377E-2</c:v>
                </c:pt>
                <c:pt idx="13155">
                  <c:v>-1.9960079840318112E-2</c:v>
                </c:pt>
                <c:pt idx="13156">
                  <c:v>-1.9128409846959071E-3</c:v>
                </c:pt>
                <c:pt idx="13157">
                  <c:v>-7.8176979374571243E-3</c:v>
                </c:pt>
                <c:pt idx="13158">
                  <c:v>-5.0731869594132784E-3</c:v>
                </c:pt>
                <c:pt idx="13159">
                  <c:v>0</c:v>
                </c:pt>
                <c:pt idx="13160">
                  <c:v>0</c:v>
                </c:pt>
                <c:pt idx="13161">
                  <c:v>0</c:v>
                </c:pt>
                <c:pt idx="13162">
                  <c:v>-2.6120316708839741E-3</c:v>
                </c:pt>
                <c:pt idx="13163">
                  <c:v>-4.7343074034771337E-3</c:v>
                </c:pt>
                <c:pt idx="13164">
                  <c:v>-5.8770712594891084E-3</c:v>
                </c:pt>
                <c:pt idx="13165">
                  <c:v>-1.4121296220716784E-2</c:v>
                </c:pt>
                <c:pt idx="13166">
                  <c:v>-8.8156068892335515E-3</c:v>
                </c:pt>
                <c:pt idx="13167">
                  <c:v>-8.9788588686656734E-4</c:v>
                </c:pt>
                <c:pt idx="13168">
                  <c:v>-2.2855277120237272E-3</c:v>
                </c:pt>
                <c:pt idx="13169">
                  <c:v>-6.8565831360706264E-3</c:v>
                </c:pt>
                <c:pt idx="13170">
                  <c:v>-1.0611378662966464E-2</c:v>
                </c:pt>
                <c:pt idx="13171">
                  <c:v>-1.2488776426414328E-2</c:v>
                </c:pt>
                <c:pt idx="13172">
                  <c:v>-1.4447800179577475E-2</c:v>
                </c:pt>
                <c:pt idx="13173">
                  <c:v>-7.8360950126521445E-3</c:v>
                </c:pt>
                <c:pt idx="13174">
                  <c:v>0</c:v>
                </c:pt>
                <c:pt idx="13175">
                  <c:v>0</c:v>
                </c:pt>
                <c:pt idx="13176">
                  <c:v>0</c:v>
                </c:pt>
                <c:pt idx="13177">
                  <c:v>-7.9339637762461113E-3</c:v>
                </c:pt>
                <c:pt idx="13178">
                  <c:v>-1.2021157236736579E-2</c:v>
                </c:pt>
                <c:pt idx="13179">
                  <c:v>0</c:v>
                </c:pt>
                <c:pt idx="13180">
                  <c:v>0</c:v>
                </c:pt>
                <c:pt idx="13181">
                  <c:v>-1.8533248488704857E-2</c:v>
                </c:pt>
                <c:pt idx="13182">
                  <c:v>-2.4817053770283093E-2</c:v>
                </c:pt>
                <c:pt idx="13183">
                  <c:v>-1.5510658606427086E-2</c:v>
                </c:pt>
                <c:pt idx="13184">
                  <c:v>-2.0680878141903225E-3</c:v>
                </c:pt>
                <c:pt idx="13185">
                  <c:v>0</c:v>
                </c:pt>
                <c:pt idx="13186">
                  <c:v>-6.8243136010156524E-3</c:v>
                </c:pt>
                <c:pt idx="13187">
                  <c:v>-9.3635930804634171E-3</c:v>
                </c:pt>
                <c:pt idx="13188">
                  <c:v>-1.9838120933185155E-2</c:v>
                </c:pt>
                <c:pt idx="13189">
                  <c:v>-3.1264878590699707E-2</c:v>
                </c:pt>
                <c:pt idx="13190">
                  <c:v>-2.888430407871756E-2</c:v>
                </c:pt>
                <c:pt idx="13191">
                  <c:v>-1.8171718774797507E-2</c:v>
                </c:pt>
                <c:pt idx="13192">
                  <c:v>0</c:v>
                </c:pt>
                <c:pt idx="13193">
                  <c:v>-5.5502695845226491E-3</c:v>
                </c:pt>
                <c:pt idx="13194">
                  <c:v>-9.8319061211543657E-3</c:v>
                </c:pt>
                <c:pt idx="13195">
                  <c:v>-2.2280367903583898E-2</c:v>
                </c:pt>
                <c:pt idx="13196">
                  <c:v>-1.6254360926102218E-2</c:v>
                </c:pt>
                <c:pt idx="13197">
                  <c:v>-1.0386933079606808E-2</c:v>
                </c:pt>
                <c:pt idx="13198">
                  <c:v>-3.6473200126865279E-3</c:v>
                </c:pt>
                <c:pt idx="13199">
                  <c:v>-4.5987947986045885E-3</c:v>
                </c:pt>
                <c:pt idx="13200">
                  <c:v>-3.5680304471931157E-3</c:v>
                </c:pt>
                <c:pt idx="13201">
                  <c:v>0</c:v>
                </c:pt>
                <c:pt idx="13202">
                  <c:v>0</c:v>
                </c:pt>
                <c:pt idx="13203">
                  <c:v>-3.6470862109102553E-3</c:v>
                </c:pt>
                <c:pt idx="13204">
                  <c:v>0</c:v>
                </c:pt>
                <c:pt idx="13205">
                  <c:v>0</c:v>
                </c:pt>
                <c:pt idx="13206">
                  <c:v>-7.4386503067483956E-3</c:v>
                </c:pt>
                <c:pt idx="13207">
                  <c:v>-2.3006134969316694E-4</c:v>
                </c:pt>
                <c:pt idx="13208">
                  <c:v>-1.2883435582822012E-2</c:v>
                </c:pt>
                <c:pt idx="13209">
                  <c:v>-3.1058282208588861E-2</c:v>
                </c:pt>
                <c:pt idx="13210">
                  <c:v>-5.2607361963189936E-2</c:v>
                </c:pt>
                <c:pt idx="13211">
                  <c:v>-3.7883435582821923E-2</c:v>
                </c:pt>
                <c:pt idx="13212">
                  <c:v>-2.50766871165643E-2</c:v>
                </c:pt>
                <c:pt idx="13213">
                  <c:v>-1.7714723926380072E-2</c:v>
                </c:pt>
                <c:pt idx="13214">
                  <c:v>-8.2055214723921743E-3</c:v>
                </c:pt>
                <c:pt idx="13215">
                  <c:v>0</c:v>
                </c:pt>
                <c:pt idx="13216">
                  <c:v>-5.5416381993469432E-3</c:v>
                </c:pt>
                <c:pt idx="13217">
                  <c:v>-6.0730281636678374E-4</c:v>
                </c:pt>
                <c:pt idx="13218">
                  <c:v>-5.2379867911637179E-3</c:v>
                </c:pt>
                <c:pt idx="13219">
                  <c:v>-1.0931450694602551E-2</c:v>
                </c:pt>
                <c:pt idx="13220">
                  <c:v>0</c:v>
                </c:pt>
                <c:pt idx="13221">
                  <c:v>-7.5740362038834164E-5</c:v>
                </c:pt>
                <c:pt idx="13222">
                  <c:v>0</c:v>
                </c:pt>
                <c:pt idx="13223">
                  <c:v>-1.1069558713537764E-2</c:v>
                </c:pt>
                <c:pt idx="13224">
                  <c:v>-1.6305160807778551E-2</c:v>
                </c:pt>
                <c:pt idx="13225">
                  <c:v>-8.1525804038891092E-3</c:v>
                </c:pt>
                <c:pt idx="13226">
                  <c:v>-1.3911742707554131E-2</c:v>
                </c:pt>
                <c:pt idx="13227">
                  <c:v>-1.3313388182498165E-2</c:v>
                </c:pt>
                <c:pt idx="13228">
                  <c:v>-3.1189229618548864E-2</c:v>
                </c:pt>
                <c:pt idx="13229">
                  <c:v>-2.8795811518324665E-2</c:v>
                </c:pt>
                <c:pt idx="13230">
                  <c:v>-4.3530291697830958E-2</c:v>
                </c:pt>
                <c:pt idx="13231">
                  <c:v>-4.2258788332086628E-2</c:v>
                </c:pt>
                <c:pt idx="13232">
                  <c:v>-4.3305908750934874E-2</c:v>
                </c:pt>
                <c:pt idx="13233">
                  <c:v>-5.5422587883320773E-2</c:v>
                </c:pt>
                <c:pt idx="13234">
                  <c:v>-4.6596858638743299E-2</c:v>
                </c:pt>
                <c:pt idx="13235">
                  <c:v>-3.4854151084517393E-2</c:v>
                </c:pt>
                <c:pt idx="13236">
                  <c:v>-1.7726252804786458E-2</c:v>
                </c:pt>
                <c:pt idx="13237">
                  <c:v>-3.5826477187733352E-2</c:v>
                </c:pt>
                <c:pt idx="13238">
                  <c:v>-3.3807030665668925E-2</c:v>
                </c:pt>
                <c:pt idx="13239">
                  <c:v>-3.1563201196708857E-2</c:v>
                </c:pt>
                <c:pt idx="13240">
                  <c:v>-1.8249813014210581E-2</c:v>
                </c:pt>
                <c:pt idx="13241">
                  <c:v>0</c:v>
                </c:pt>
                <c:pt idx="13242">
                  <c:v>0</c:v>
                </c:pt>
                <c:pt idx="13243">
                  <c:v>0</c:v>
                </c:pt>
                <c:pt idx="13244">
                  <c:v>0</c:v>
                </c:pt>
                <c:pt idx="13245">
                  <c:v>0</c:v>
                </c:pt>
                <c:pt idx="13246">
                  <c:v>-4.5812455261272644E-3</c:v>
                </c:pt>
                <c:pt idx="13247">
                  <c:v>0</c:v>
                </c:pt>
                <c:pt idx="13248">
                  <c:v>-9.1880341880341554E-3</c:v>
                </c:pt>
                <c:pt idx="13249">
                  <c:v>-1.4886039886039759E-2</c:v>
                </c:pt>
                <c:pt idx="13250">
                  <c:v>-7.6210826210822979E-3</c:v>
                </c:pt>
                <c:pt idx="13251">
                  <c:v>-1.6381766381765583E-3</c:v>
                </c:pt>
                <c:pt idx="13252">
                  <c:v>0</c:v>
                </c:pt>
                <c:pt idx="13253">
                  <c:v>-2.3555365784230009E-2</c:v>
                </c:pt>
                <c:pt idx="13254">
                  <c:v>-2.5263307714204597E-2</c:v>
                </c:pt>
                <c:pt idx="13255">
                  <c:v>-2.7113578138343364E-2</c:v>
                </c:pt>
                <c:pt idx="13256">
                  <c:v>-2.875035582123564E-2</c:v>
                </c:pt>
                <c:pt idx="13257">
                  <c:v>-4.6185596356390635E-2</c:v>
                </c:pt>
                <c:pt idx="13258">
                  <c:v>-7.0523768858525515E-2</c:v>
                </c:pt>
                <c:pt idx="13259">
                  <c:v>-7.144890407059501E-2</c:v>
                </c:pt>
                <c:pt idx="13260">
                  <c:v>-8.7247366922858061E-2</c:v>
                </c:pt>
                <c:pt idx="13261">
                  <c:v>-9.3652149160261877E-2</c:v>
                </c:pt>
                <c:pt idx="13262">
                  <c:v>-8.0344434955878286E-2</c:v>
                </c:pt>
                <c:pt idx="13263">
                  <c:v>-7.8778821520068432E-2</c:v>
                </c:pt>
                <c:pt idx="13264">
                  <c:v>-7.0594933105607827E-2</c:v>
                </c:pt>
                <c:pt idx="13265">
                  <c:v>-5.4298320523768928E-2</c:v>
                </c:pt>
                <c:pt idx="13266">
                  <c:v>-5.3515513805863724E-2</c:v>
                </c:pt>
                <c:pt idx="13267">
                  <c:v>-4.8534016510105249E-2</c:v>
                </c:pt>
                <c:pt idx="13268">
                  <c:v>-3.3731853116993671E-2</c:v>
                </c:pt>
                <c:pt idx="13269">
                  <c:v>-3.7147736976942403E-2</c:v>
                </c:pt>
                <c:pt idx="13270">
                  <c:v>-3.3020210646171E-2</c:v>
                </c:pt>
                <c:pt idx="13271">
                  <c:v>-2.8109877597494837E-2</c:v>
                </c:pt>
                <c:pt idx="13272">
                  <c:v>-3.9069171648163814E-2</c:v>
                </c:pt>
                <c:pt idx="13273">
                  <c:v>-3.6934244235695801E-2</c:v>
                </c:pt>
                <c:pt idx="13274">
                  <c:v>-3.3874181611158405E-2</c:v>
                </c:pt>
                <c:pt idx="13275">
                  <c:v>-2.974665528038678E-2</c:v>
                </c:pt>
                <c:pt idx="13276">
                  <c:v>-1.8146883005977443E-2</c:v>
                </c:pt>
                <c:pt idx="13277">
                  <c:v>-1.7079419299743548E-2</c:v>
                </c:pt>
                <c:pt idx="13278">
                  <c:v>-3.8713350412752146E-2</c:v>
                </c:pt>
                <c:pt idx="13279">
                  <c:v>-5.3088528323370077E-2</c:v>
                </c:pt>
                <c:pt idx="13280">
                  <c:v>-5.0099629945915103E-2</c:v>
                </c:pt>
                <c:pt idx="13281">
                  <c:v>-4.9814972957585968E-2</c:v>
                </c:pt>
                <c:pt idx="13282">
                  <c:v>-5.1451750640478244E-2</c:v>
                </c:pt>
                <c:pt idx="13283">
                  <c:v>-5.0170794192997303E-2</c:v>
                </c:pt>
                <c:pt idx="13284">
                  <c:v>-4.4833475661827382E-2</c:v>
                </c:pt>
                <c:pt idx="13285">
                  <c:v>-4.091944207230247E-2</c:v>
                </c:pt>
                <c:pt idx="13286">
                  <c:v>-4.3766011955593376E-2</c:v>
                </c:pt>
                <c:pt idx="13287">
                  <c:v>-6.3122687161969671E-2</c:v>
                </c:pt>
                <c:pt idx="13288">
                  <c:v>-6.518645032735515E-2</c:v>
                </c:pt>
                <c:pt idx="13289">
                  <c:v>-7.3014517506404752E-2</c:v>
                </c:pt>
                <c:pt idx="13290">
                  <c:v>-7.3228010247651576E-2</c:v>
                </c:pt>
                <c:pt idx="13291">
                  <c:v>-7.6003415883859837E-2</c:v>
                </c:pt>
                <c:pt idx="13292">
                  <c:v>-6.6894392257329627E-2</c:v>
                </c:pt>
                <c:pt idx="13293">
                  <c:v>-7.2445203529746482E-2</c:v>
                </c:pt>
                <c:pt idx="13294">
                  <c:v>-7.3156846000569042E-2</c:v>
                </c:pt>
                <c:pt idx="13295">
                  <c:v>-7.8067179049245317E-2</c:v>
                </c:pt>
                <c:pt idx="13296">
                  <c:v>-9.6854540278963674E-2</c:v>
                </c:pt>
                <c:pt idx="13297">
                  <c:v>-8.5824081981212497E-2</c:v>
                </c:pt>
                <c:pt idx="13298">
                  <c:v>-8.4898946769143002E-2</c:v>
                </c:pt>
                <c:pt idx="13299">
                  <c:v>-7.7497865072587491E-2</c:v>
                </c:pt>
                <c:pt idx="13300">
                  <c:v>-7.0594933105607827E-2</c:v>
                </c:pt>
                <c:pt idx="13301">
                  <c:v>-8.0059777967548929E-2</c:v>
                </c:pt>
                <c:pt idx="13302">
                  <c:v>-8.0273270708795752E-2</c:v>
                </c:pt>
                <c:pt idx="13303">
                  <c:v>-8.7389695417022351E-2</c:v>
                </c:pt>
                <c:pt idx="13304">
                  <c:v>-9.2798178195274583E-2</c:v>
                </c:pt>
                <c:pt idx="13305">
                  <c:v>-9.6356390549387827E-2</c:v>
                </c:pt>
                <c:pt idx="13306">
                  <c:v>-9.0449758041559858E-2</c:v>
                </c:pt>
                <c:pt idx="13307">
                  <c:v>-8.5681753487048207E-2</c:v>
                </c:pt>
                <c:pt idx="13308">
                  <c:v>-9.8989467691431798E-2</c:v>
                </c:pt>
                <c:pt idx="13309">
                  <c:v>-9.9202960432678733E-2</c:v>
                </c:pt>
                <c:pt idx="13310">
                  <c:v>-9.37233134073443E-2</c:v>
                </c:pt>
                <c:pt idx="13311">
                  <c:v>-9.3438656419015276E-2</c:v>
                </c:pt>
                <c:pt idx="13312">
                  <c:v>-8.5397096498718961E-2</c:v>
                </c:pt>
                <c:pt idx="13313">
                  <c:v>-7.4153145459721292E-2</c:v>
                </c:pt>
                <c:pt idx="13314">
                  <c:v>-6.5826928551095953E-2</c:v>
                </c:pt>
                <c:pt idx="13315">
                  <c:v>-6.0560774267008566E-2</c:v>
                </c:pt>
                <c:pt idx="13316">
                  <c:v>-7.0879590093936962E-2</c:v>
                </c:pt>
                <c:pt idx="13317">
                  <c:v>-6.874466268146906E-2</c:v>
                </c:pt>
                <c:pt idx="13318">
                  <c:v>-7.53629376601197E-2</c:v>
                </c:pt>
                <c:pt idx="13319">
                  <c:v>-7.5932251636777859E-2</c:v>
                </c:pt>
                <c:pt idx="13320">
                  <c:v>-6.6894392257330182E-2</c:v>
                </c:pt>
                <c:pt idx="13321">
                  <c:v>-7.1591232564759855E-2</c:v>
                </c:pt>
                <c:pt idx="13322">
                  <c:v>-7.522060916595541E-2</c:v>
                </c:pt>
                <c:pt idx="13323">
                  <c:v>-5.2163393111301248E-2</c:v>
                </c:pt>
                <c:pt idx="13324">
                  <c:v>-5.2732707087959296E-2</c:v>
                </c:pt>
                <c:pt idx="13325">
                  <c:v>-4.1559920296043495E-2</c:v>
                </c:pt>
                <c:pt idx="13326">
                  <c:v>-4.6968403074295839E-2</c:v>
                </c:pt>
                <c:pt idx="13327">
                  <c:v>-4.4833475661827826E-2</c:v>
                </c:pt>
                <c:pt idx="13328">
                  <c:v>-5.0241958440079948E-2</c:v>
                </c:pt>
                <c:pt idx="13329">
                  <c:v>-4.5829775120979299E-2</c:v>
                </c:pt>
                <c:pt idx="13330">
                  <c:v>-3.4372331340734585E-2</c:v>
                </c:pt>
                <c:pt idx="13331">
                  <c:v>-4.1631084543125807E-2</c:v>
                </c:pt>
                <c:pt idx="13332">
                  <c:v>-2.4267008255052791E-2</c:v>
                </c:pt>
                <c:pt idx="13333">
                  <c:v>-3.0244805009963294E-2</c:v>
                </c:pt>
                <c:pt idx="13334">
                  <c:v>-4.177341303729043E-2</c:v>
                </c:pt>
                <c:pt idx="13335">
                  <c:v>-4.440649017933429E-2</c:v>
                </c:pt>
                <c:pt idx="13336">
                  <c:v>-3.2166239681184705E-2</c:v>
                </c:pt>
                <c:pt idx="13337">
                  <c:v>-2.8109877597495725E-2</c:v>
                </c:pt>
                <c:pt idx="13338">
                  <c:v>-2.9888983774552291E-2</c:v>
                </c:pt>
                <c:pt idx="13339">
                  <c:v>-3.5795616282380149E-2</c:v>
                </c:pt>
                <c:pt idx="13340">
                  <c:v>-4.6897238827213639E-2</c:v>
                </c:pt>
                <c:pt idx="13341">
                  <c:v>-4.7039567321378262E-2</c:v>
                </c:pt>
                <c:pt idx="13342">
                  <c:v>-3.9923142613151663E-2</c:v>
                </c:pt>
                <c:pt idx="13343">
                  <c:v>-4.1631084543126029E-2</c:v>
                </c:pt>
                <c:pt idx="13344">
                  <c:v>-4.2769712496442458E-2</c:v>
                </c:pt>
                <c:pt idx="13345">
                  <c:v>-5.2448050099630383E-2</c:v>
                </c:pt>
                <c:pt idx="13346">
                  <c:v>-5.5792769712496804E-2</c:v>
                </c:pt>
                <c:pt idx="13347">
                  <c:v>-4.5189296897239495E-2</c:v>
                </c:pt>
                <c:pt idx="13348">
                  <c:v>-4.1417591801879539E-2</c:v>
                </c:pt>
                <c:pt idx="13349">
                  <c:v>-3.6080273270709617E-2</c:v>
                </c:pt>
                <c:pt idx="13350">
                  <c:v>-4.476231141474607E-2</c:v>
                </c:pt>
                <c:pt idx="13351">
                  <c:v>-4.5402789638486429E-2</c:v>
                </c:pt>
                <c:pt idx="13352">
                  <c:v>-4.6826074580131771E-2</c:v>
                </c:pt>
                <c:pt idx="13353">
                  <c:v>-3.8286364930259942E-2</c:v>
                </c:pt>
                <c:pt idx="13354">
                  <c:v>-3.5866780529462905E-2</c:v>
                </c:pt>
                <c:pt idx="13355">
                  <c:v>-4.4050668943923399E-2</c:v>
                </c:pt>
                <c:pt idx="13356">
                  <c:v>-5.3159692570453387E-2</c:v>
                </c:pt>
                <c:pt idx="13357">
                  <c:v>-5.4867634500427864E-2</c:v>
                </c:pt>
                <c:pt idx="13358">
                  <c:v>-5.5508112724168224E-2</c:v>
                </c:pt>
                <c:pt idx="13359">
                  <c:v>-7.0096783376032978E-2</c:v>
                </c:pt>
                <c:pt idx="13360">
                  <c:v>-7.2587532023912216E-2</c:v>
                </c:pt>
                <c:pt idx="13361">
                  <c:v>-6.9313976658127774E-2</c:v>
                </c:pt>
                <c:pt idx="13362">
                  <c:v>-6.2980358667806269E-2</c:v>
                </c:pt>
                <c:pt idx="13363">
                  <c:v>-6.3051522914888469E-2</c:v>
                </c:pt>
                <c:pt idx="13364">
                  <c:v>-7.692855109593022E-2</c:v>
                </c:pt>
                <c:pt idx="13365">
                  <c:v>-6.9740962140621421E-2</c:v>
                </c:pt>
                <c:pt idx="13366">
                  <c:v>-7.0950754341019717E-2</c:v>
                </c:pt>
                <c:pt idx="13367">
                  <c:v>-6.5755764304014419E-2</c:v>
                </c:pt>
                <c:pt idx="13368">
                  <c:v>-5.9422146313692914E-2</c:v>
                </c:pt>
                <c:pt idx="13369">
                  <c:v>-5.6789069171648832E-2</c:v>
                </c:pt>
                <c:pt idx="13370">
                  <c:v>-5.999146029035074E-2</c:v>
                </c:pt>
                <c:pt idx="13371">
                  <c:v>-6.063193851409121E-2</c:v>
                </c:pt>
                <c:pt idx="13372">
                  <c:v>-6.2411044691147777E-2</c:v>
                </c:pt>
                <c:pt idx="13373">
                  <c:v>-6.5399943068602862E-2</c:v>
                </c:pt>
                <c:pt idx="13374">
                  <c:v>-5.5152291488756444E-2</c:v>
                </c:pt>
                <c:pt idx="13375">
                  <c:v>-4.8035866780529957E-2</c:v>
                </c:pt>
                <c:pt idx="13376">
                  <c:v>-5.0313122687162593E-2</c:v>
                </c:pt>
                <c:pt idx="13377">
                  <c:v>-5.6433247936237385E-2</c:v>
                </c:pt>
                <c:pt idx="13378">
                  <c:v>-5.7714204383718104E-2</c:v>
                </c:pt>
                <c:pt idx="13379">
                  <c:v>-7.0452604611443648E-2</c:v>
                </c:pt>
                <c:pt idx="13380">
                  <c:v>-6.9812126387703177E-2</c:v>
                </c:pt>
                <c:pt idx="13381">
                  <c:v>-6.80330202106465E-2</c:v>
                </c:pt>
                <c:pt idx="13382">
                  <c:v>-5.9066325078281023E-2</c:v>
                </c:pt>
                <c:pt idx="13383">
                  <c:v>-5.8923996584116511E-2</c:v>
                </c:pt>
                <c:pt idx="13384">
                  <c:v>-6.0845431255337812E-2</c:v>
                </c:pt>
                <c:pt idx="13385">
                  <c:v>-5.8354682607458686E-2</c:v>
                </c:pt>
                <c:pt idx="13386">
                  <c:v>-4.817819527469458E-2</c:v>
                </c:pt>
                <c:pt idx="13387">
                  <c:v>-5.0028465698833569E-2</c:v>
                </c:pt>
                <c:pt idx="13388">
                  <c:v>-4.9174494733846275E-2</c:v>
                </c:pt>
                <c:pt idx="13389">
                  <c:v>-5.9564474807857093E-2</c:v>
                </c:pt>
                <c:pt idx="13390">
                  <c:v>-5.1238257899232087E-2</c:v>
                </c:pt>
                <c:pt idx="13391">
                  <c:v>-6.319385140905287E-2</c:v>
                </c:pt>
                <c:pt idx="13392">
                  <c:v>-5.871050384286991E-2</c:v>
                </c:pt>
                <c:pt idx="13393">
                  <c:v>-6.0987759749502546E-2</c:v>
                </c:pt>
                <c:pt idx="13394">
                  <c:v>-5.1024765157985374E-2</c:v>
                </c:pt>
                <c:pt idx="13395">
                  <c:v>-5.593509820666176E-2</c:v>
                </c:pt>
                <c:pt idx="13396">
                  <c:v>-5.4867634500427753E-2</c:v>
                </c:pt>
                <c:pt idx="13397">
                  <c:v>-5.664674067748432E-2</c:v>
                </c:pt>
                <c:pt idx="13398">
                  <c:v>-6.1414745231996193E-2</c:v>
                </c:pt>
                <c:pt idx="13399">
                  <c:v>-6.6253914033590267E-2</c:v>
                </c:pt>
                <c:pt idx="13400">
                  <c:v>-7.6501565613436462E-2</c:v>
                </c:pt>
                <c:pt idx="13401">
                  <c:v>-8.4543125533732777E-2</c:v>
                </c:pt>
                <c:pt idx="13402">
                  <c:v>-9.3580984913180343E-2</c:v>
                </c:pt>
                <c:pt idx="13403">
                  <c:v>-8.738969541702335E-2</c:v>
                </c:pt>
                <c:pt idx="13404">
                  <c:v>-8.682038144036508E-2</c:v>
                </c:pt>
                <c:pt idx="13405">
                  <c:v>-7.9846285226303104E-2</c:v>
                </c:pt>
                <c:pt idx="13406">
                  <c:v>-7.9348135496727368E-2</c:v>
                </c:pt>
                <c:pt idx="13407">
                  <c:v>-7.7426700825506178E-2</c:v>
                </c:pt>
                <c:pt idx="13408">
                  <c:v>-7.7355536578423978E-2</c:v>
                </c:pt>
                <c:pt idx="13409">
                  <c:v>-7.3085681753488174E-2</c:v>
                </c:pt>
                <c:pt idx="13410">
                  <c:v>-7.2445203529747815E-2</c:v>
                </c:pt>
                <c:pt idx="13411">
                  <c:v>-6.9456305152292619E-2</c:v>
                </c:pt>
                <c:pt idx="13412">
                  <c:v>-8.397381155707484E-2</c:v>
                </c:pt>
                <c:pt idx="13413">
                  <c:v>-8.6678052946200901E-2</c:v>
                </c:pt>
                <c:pt idx="13414">
                  <c:v>-9.5288926843155153E-2</c:v>
                </c:pt>
                <c:pt idx="13415">
                  <c:v>-9.3367492171933852E-2</c:v>
                </c:pt>
                <c:pt idx="13416">
                  <c:v>-8.5824081981213718E-2</c:v>
                </c:pt>
                <c:pt idx="13417">
                  <c:v>-7.5576430401367412E-2</c:v>
                </c:pt>
                <c:pt idx="13418">
                  <c:v>-8.0984913179619755E-2</c:v>
                </c:pt>
                <c:pt idx="13419">
                  <c:v>-8.0842584685455243E-2</c:v>
                </c:pt>
                <c:pt idx="13420">
                  <c:v>-7.4793623683462762E-2</c:v>
                </c:pt>
                <c:pt idx="13421">
                  <c:v>-6.8317677198976634E-2</c:v>
                </c:pt>
                <c:pt idx="13422">
                  <c:v>-7.1448904070596342E-2</c:v>
                </c:pt>
                <c:pt idx="13423">
                  <c:v>-6.0774267008256389E-2</c:v>
                </c:pt>
                <c:pt idx="13424">
                  <c:v>-5.5863933959580003E-2</c:v>
                </c:pt>
                <c:pt idx="13425">
                  <c:v>-5.6077426700826827E-2</c:v>
                </c:pt>
                <c:pt idx="13426">
                  <c:v>-6.2411044691148332E-2</c:v>
                </c:pt>
                <c:pt idx="13427">
                  <c:v>-5.6789069171649387E-2</c:v>
                </c:pt>
                <c:pt idx="13428">
                  <c:v>-4.7466552803872575E-2</c:v>
                </c:pt>
                <c:pt idx="13429">
                  <c:v>-5.0668943922574483E-2</c:v>
                </c:pt>
                <c:pt idx="13430">
                  <c:v>-4.9886137204669612E-2</c:v>
                </c:pt>
                <c:pt idx="13431">
                  <c:v>-5.7144890407060611E-2</c:v>
                </c:pt>
                <c:pt idx="13432">
                  <c:v>-6.618274978650851E-2</c:v>
                </c:pt>
                <c:pt idx="13433">
                  <c:v>-7.408198121263998E-2</c:v>
                </c:pt>
                <c:pt idx="13434">
                  <c:v>-7.1377739823513697E-2</c:v>
                </c:pt>
                <c:pt idx="13435">
                  <c:v>-6.9954454881868577E-2</c:v>
                </c:pt>
                <c:pt idx="13436">
                  <c:v>-8.0344434955879507E-2</c:v>
                </c:pt>
                <c:pt idx="13437">
                  <c:v>-0.1068886991175646</c:v>
                </c:pt>
                <c:pt idx="13438">
                  <c:v>-0.10240535155138186</c:v>
                </c:pt>
                <c:pt idx="13439">
                  <c:v>-0.11073156846000687</c:v>
                </c:pt>
                <c:pt idx="13440">
                  <c:v>-0.12105038428693538</c:v>
                </c:pt>
                <c:pt idx="13441">
                  <c:v>-0.11699402220324628</c:v>
                </c:pt>
                <c:pt idx="13442">
                  <c:v>-0.12617421007685858</c:v>
                </c:pt>
                <c:pt idx="13443">
                  <c:v>-0.12453743239396642</c:v>
                </c:pt>
                <c:pt idx="13444">
                  <c:v>-0.1211927127811</c:v>
                </c:pt>
                <c:pt idx="13445">
                  <c:v>-0.13720466837460976</c:v>
                </c:pt>
                <c:pt idx="13446">
                  <c:v>-0.14553088528323499</c:v>
                </c:pt>
                <c:pt idx="13447">
                  <c:v>-0.16040421292342832</c:v>
                </c:pt>
                <c:pt idx="13448">
                  <c:v>-0.15741531454597313</c:v>
                </c:pt>
                <c:pt idx="13449">
                  <c:v>-0.14503273555365903</c:v>
                </c:pt>
                <c:pt idx="13450">
                  <c:v>-0.13457159123256601</c:v>
                </c:pt>
                <c:pt idx="13451">
                  <c:v>-0.14133219470538116</c:v>
                </c:pt>
                <c:pt idx="13452">
                  <c:v>-0.147665812695703</c:v>
                </c:pt>
                <c:pt idx="13453">
                  <c:v>-0.15407059493310682</c:v>
                </c:pt>
                <c:pt idx="13454">
                  <c:v>-0.1663108454312564</c:v>
                </c:pt>
                <c:pt idx="13455">
                  <c:v>-0.17264446342157824</c:v>
                </c:pt>
                <c:pt idx="13456">
                  <c:v>-0.16567036720751638</c:v>
                </c:pt>
                <c:pt idx="13457">
                  <c:v>-0.16965556504412316</c:v>
                </c:pt>
                <c:pt idx="13458">
                  <c:v>-0.17698548249359658</c:v>
                </c:pt>
                <c:pt idx="13459">
                  <c:v>-0.18153999430686141</c:v>
                </c:pt>
                <c:pt idx="13460">
                  <c:v>-0.19748078565328897</c:v>
                </c:pt>
                <c:pt idx="13461">
                  <c:v>-0.17783945345858343</c:v>
                </c:pt>
                <c:pt idx="13462">
                  <c:v>-0.17492171932821055</c:v>
                </c:pt>
                <c:pt idx="13463">
                  <c:v>-0.17321377739823618</c:v>
                </c:pt>
                <c:pt idx="13464">
                  <c:v>-0.16680899516083225</c:v>
                </c:pt>
                <c:pt idx="13465">
                  <c:v>-0.15058354682607578</c:v>
                </c:pt>
                <c:pt idx="13466">
                  <c:v>-0.14951608311984155</c:v>
                </c:pt>
                <c:pt idx="13467">
                  <c:v>-0.15037005408482873</c:v>
                </c:pt>
                <c:pt idx="13468">
                  <c:v>-0.13670651864503369</c:v>
                </c:pt>
                <c:pt idx="13469">
                  <c:v>-0.12959009393680698</c:v>
                </c:pt>
                <c:pt idx="13470">
                  <c:v>-0.135710219185882</c:v>
                </c:pt>
                <c:pt idx="13471">
                  <c:v>-0.13741816111585636</c:v>
                </c:pt>
                <c:pt idx="13472">
                  <c:v>-0.13905493879874853</c:v>
                </c:pt>
                <c:pt idx="13473">
                  <c:v>-0.15456874466268256</c:v>
                </c:pt>
                <c:pt idx="13474">
                  <c:v>-0.14809279817819643</c:v>
                </c:pt>
                <c:pt idx="13475">
                  <c:v>-0.15179333902647418</c:v>
                </c:pt>
                <c:pt idx="13476">
                  <c:v>-0.15328778821520161</c:v>
                </c:pt>
                <c:pt idx="13477">
                  <c:v>-0.14403643609450711</c:v>
                </c:pt>
                <c:pt idx="13478">
                  <c:v>-0.14531739254198783</c:v>
                </c:pt>
                <c:pt idx="13479">
                  <c:v>-0.14859094790777205</c:v>
                </c:pt>
                <c:pt idx="13480">
                  <c:v>-0.15599202960432779</c:v>
                </c:pt>
                <c:pt idx="13481">
                  <c:v>-0.15912325647594761</c:v>
                </c:pt>
                <c:pt idx="13482">
                  <c:v>-0.15108169655565129</c:v>
                </c:pt>
                <c:pt idx="13483">
                  <c:v>-0.14994306860233508</c:v>
                </c:pt>
                <c:pt idx="13484">
                  <c:v>-0.15271847423854334</c:v>
                </c:pt>
                <c:pt idx="13485">
                  <c:v>-0.13257899231426207</c:v>
                </c:pt>
                <c:pt idx="13486">
                  <c:v>-0.11614005123825866</c:v>
                </c:pt>
                <c:pt idx="13487">
                  <c:v>-0.11187019641332274</c:v>
                </c:pt>
                <c:pt idx="13488">
                  <c:v>-0.11229718189581628</c:v>
                </c:pt>
                <c:pt idx="13489">
                  <c:v>-0.12083689154568811</c:v>
                </c:pt>
                <c:pt idx="13490">
                  <c:v>-0.12702818104184521</c:v>
                </c:pt>
                <c:pt idx="13491">
                  <c:v>-0.1226159977227449</c:v>
                </c:pt>
                <c:pt idx="13492">
                  <c:v>-0.1268146883005985</c:v>
                </c:pt>
                <c:pt idx="13493">
                  <c:v>-0.12524907486478876</c:v>
                </c:pt>
                <c:pt idx="13494">
                  <c:v>-0.12332764019356746</c:v>
                </c:pt>
                <c:pt idx="13495">
                  <c:v>-0.1341446057500717</c:v>
                </c:pt>
                <c:pt idx="13496">
                  <c:v>-0.14432109308283603</c:v>
                </c:pt>
                <c:pt idx="13497">
                  <c:v>-0.13784514659834957</c:v>
                </c:pt>
                <c:pt idx="13498">
                  <c:v>-0.14417876458867118</c:v>
                </c:pt>
                <c:pt idx="13499">
                  <c:v>-0.14097637346996938</c:v>
                </c:pt>
                <c:pt idx="13500">
                  <c:v>-0.1338599487617429</c:v>
                </c:pt>
                <c:pt idx="13501">
                  <c:v>-0.13464275547964777</c:v>
                </c:pt>
                <c:pt idx="13502">
                  <c:v>-0.12105038428693493</c:v>
                </c:pt>
                <c:pt idx="13503">
                  <c:v>-0.11720751494449255</c:v>
                </c:pt>
                <c:pt idx="13504">
                  <c:v>-0.10980643324793693</c:v>
                </c:pt>
                <c:pt idx="13505">
                  <c:v>-0.10083973811557134</c:v>
                </c:pt>
                <c:pt idx="13506">
                  <c:v>-0.10261884429262802</c:v>
                </c:pt>
                <c:pt idx="13507">
                  <c:v>-0.11265300313122739</c:v>
                </c:pt>
                <c:pt idx="13508">
                  <c:v>-0.10959294050669</c:v>
                </c:pt>
                <c:pt idx="13509">
                  <c:v>-0.10148021633931181</c:v>
                </c:pt>
                <c:pt idx="13510">
                  <c:v>-0.10909479077711437</c:v>
                </c:pt>
                <c:pt idx="13511">
                  <c:v>-0.11172786791915823</c:v>
                </c:pt>
                <c:pt idx="13512">
                  <c:v>-0.10703102761172867</c:v>
                </c:pt>
                <c:pt idx="13513">
                  <c:v>-0.10539424992883673</c:v>
                </c:pt>
                <c:pt idx="13514">
                  <c:v>-0.11094506120125325</c:v>
                </c:pt>
                <c:pt idx="13515">
                  <c:v>-0.12624537432394056</c:v>
                </c:pt>
                <c:pt idx="13516">
                  <c:v>-0.12475092513521302</c:v>
                </c:pt>
                <c:pt idx="13517">
                  <c:v>-0.12880728721890211</c:v>
                </c:pt>
                <c:pt idx="13518">
                  <c:v>-0.12382578992314341</c:v>
                </c:pt>
                <c:pt idx="13519">
                  <c:v>-0.11756333617990411</c:v>
                </c:pt>
                <c:pt idx="13520">
                  <c:v>-0.12226017648733345</c:v>
                </c:pt>
                <c:pt idx="13521">
                  <c:v>-0.12553373185311778</c:v>
                </c:pt>
                <c:pt idx="13522">
                  <c:v>-0.12959009393680698</c:v>
                </c:pt>
                <c:pt idx="13523">
                  <c:v>-0.12795331625391471</c:v>
                </c:pt>
                <c:pt idx="13524">
                  <c:v>-0.12987475092513601</c:v>
                </c:pt>
                <c:pt idx="13525">
                  <c:v>-0.13414460575007203</c:v>
                </c:pt>
                <c:pt idx="13526">
                  <c:v>-0.12966125818388918</c:v>
                </c:pt>
                <c:pt idx="13527">
                  <c:v>-0.12788215200683262</c:v>
                </c:pt>
                <c:pt idx="13528">
                  <c:v>-0.12653003131226959</c:v>
                </c:pt>
                <c:pt idx="13529">
                  <c:v>-0.14567321377739906</c:v>
                </c:pt>
                <c:pt idx="13530">
                  <c:v>-0.15186450327355605</c:v>
                </c:pt>
                <c:pt idx="13531">
                  <c:v>-0.15364360945061273</c:v>
                </c:pt>
                <c:pt idx="13532">
                  <c:v>-0.1492314261315123</c:v>
                </c:pt>
                <c:pt idx="13533">
                  <c:v>-0.16894392257330004</c:v>
                </c:pt>
                <c:pt idx="13534">
                  <c:v>-0.17235980643324877</c:v>
                </c:pt>
                <c:pt idx="13535">
                  <c:v>-0.18246512951893057</c:v>
                </c:pt>
                <c:pt idx="13536">
                  <c:v>-0.17776828921150101</c:v>
                </c:pt>
                <c:pt idx="13537">
                  <c:v>-0.17214631369200195</c:v>
                </c:pt>
                <c:pt idx="13538">
                  <c:v>-0.16581269570168045</c:v>
                </c:pt>
                <c:pt idx="13539">
                  <c:v>-0.17470822658696361</c:v>
                </c:pt>
                <c:pt idx="13540">
                  <c:v>-0.17968972388272231</c:v>
                </c:pt>
                <c:pt idx="13541">
                  <c:v>-0.17627384002277335</c:v>
                </c:pt>
                <c:pt idx="13542">
                  <c:v>-0.17890691716481721</c:v>
                </c:pt>
                <c:pt idx="13543">
                  <c:v>-0.17869342442357039</c:v>
                </c:pt>
                <c:pt idx="13544">
                  <c:v>-0.18025903785938036</c:v>
                </c:pt>
                <c:pt idx="13545">
                  <c:v>-0.18061485909479158</c:v>
                </c:pt>
                <c:pt idx="13546">
                  <c:v>-0.15371477369769526</c:v>
                </c:pt>
                <c:pt idx="13547">
                  <c:v>-0.14318246512951982</c:v>
                </c:pt>
                <c:pt idx="13548">
                  <c:v>-0.16182749786507344</c:v>
                </c:pt>
                <c:pt idx="13549">
                  <c:v>-0.16019072018218117</c:v>
                </c:pt>
                <c:pt idx="13550">
                  <c:v>-0.17107884998576783</c:v>
                </c:pt>
                <c:pt idx="13551">
                  <c:v>-0.17150583546826159</c:v>
                </c:pt>
                <c:pt idx="13552">
                  <c:v>-0.16552803871335109</c:v>
                </c:pt>
                <c:pt idx="13553">
                  <c:v>-0.18424423569598714</c:v>
                </c:pt>
                <c:pt idx="13554">
                  <c:v>-0.19100483916880218</c:v>
                </c:pt>
                <c:pt idx="13555">
                  <c:v>-0.1840307429547402</c:v>
                </c:pt>
                <c:pt idx="13556">
                  <c:v>-0.18566752063763226</c:v>
                </c:pt>
                <c:pt idx="13557">
                  <c:v>-0.1860233418730437</c:v>
                </c:pt>
                <c:pt idx="13558">
                  <c:v>-0.188300597779676</c:v>
                </c:pt>
                <c:pt idx="13559">
                  <c:v>-0.19093367492171998</c:v>
                </c:pt>
                <c:pt idx="13560">
                  <c:v>-0.19000853970965048</c:v>
                </c:pt>
                <c:pt idx="13561">
                  <c:v>-0.19427839453458629</c:v>
                </c:pt>
                <c:pt idx="13562">
                  <c:v>-0.20587816680899573</c:v>
                </c:pt>
                <c:pt idx="13563">
                  <c:v>-0.20644748078565389</c:v>
                </c:pt>
                <c:pt idx="13564">
                  <c:v>-0.19249928835752983</c:v>
                </c:pt>
                <c:pt idx="13565">
                  <c:v>-0.19434955878166882</c:v>
                </c:pt>
                <c:pt idx="13566">
                  <c:v>-0.19506120125249149</c:v>
                </c:pt>
                <c:pt idx="13567">
                  <c:v>-0.19363791631084604</c:v>
                </c:pt>
                <c:pt idx="13568">
                  <c:v>-0.19812126387702877</c:v>
                </c:pt>
                <c:pt idx="13569">
                  <c:v>-0.2106461713635075</c:v>
                </c:pt>
                <c:pt idx="13570">
                  <c:v>-0.21804725306006323</c:v>
                </c:pt>
                <c:pt idx="13571">
                  <c:v>-0.22189012240250561</c:v>
                </c:pt>
                <c:pt idx="13572">
                  <c:v>-0.23612297181895869</c:v>
                </c:pt>
                <c:pt idx="13573">
                  <c:v>-0.22551949900370116</c:v>
                </c:pt>
                <c:pt idx="13574">
                  <c:v>-0.22139197267292965</c:v>
                </c:pt>
                <c:pt idx="13575">
                  <c:v>-0.2217477939083411</c:v>
                </c:pt>
                <c:pt idx="13576">
                  <c:v>-0.22708511243951091</c:v>
                </c:pt>
                <c:pt idx="13577">
                  <c:v>-0.22110731568460051</c:v>
                </c:pt>
                <c:pt idx="13578">
                  <c:v>-0.22231710788499892</c:v>
                </c:pt>
                <c:pt idx="13579">
                  <c:v>-0.22374039282664437</c:v>
                </c:pt>
                <c:pt idx="13580">
                  <c:v>-0.21505835468260792</c:v>
                </c:pt>
                <c:pt idx="13581">
                  <c:v>-0.21285226302305771</c:v>
                </c:pt>
                <c:pt idx="13582">
                  <c:v>-0.19748078565328842</c:v>
                </c:pt>
                <c:pt idx="13583">
                  <c:v>-0.19192997438087178</c:v>
                </c:pt>
                <c:pt idx="13584">
                  <c:v>-0.19605750071164307</c:v>
                </c:pt>
                <c:pt idx="13585">
                  <c:v>-0.19434955878166882</c:v>
                </c:pt>
                <c:pt idx="13586">
                  <c:v>-0.2033874181611165</c:v>
                </c:pt>
                <c:pt idx="13587">
                  <c:v>-0.20082550526615484</c:v>
                </c:pt>
                <c:pt idx="13588">
                  <c:v>-0.20103899800740166</c:v>
                </c:pt>
                <c:pt idx="13589">
                  <c:v>-0.20324508966695187</c:v>
                </c:pt>
                <c:pt idx="13590">
                  <c:v>-0.19022203245089708</c:v>
                </c:pt>
                <c:pt idx="13591">
                  <c:v>-0.18075718758895576</c:v>
                </c:pt>
                <c:pt idx="13592">
                  <c:v>-0.18353259322516402</c:v>
                </c:pt>
                <c:pt idx="13593">
                  <c:v>-0.1790492456589815</c:v>
                </c:pt>
                <c:pt idx="13594">
                  <c:v>-0.17833760318815872</c:v>
                </c:pt>
                <c:pt idx="13595">
                  <c:v>-0.17292912040990649</c:v>
                </c:pt>
                <c:pt idx="13596">
                  <c:v>-0.17449473384571634</c:v>
                </c:pt>
                <c:pt idx="13597">
                  <c:v>-0.17456589809279865</c:v>
                </c:pt>
                <c:pt idx="13598">
                  <c:v>-0.17570452604611486</c:v>
                </c:pt>
                <c:pt idx="13599">
                  <c:v>-0.17200398519783711</c:v>
                </c:pt>
                <c:pt idx="13600">
                  <c:v>-0.16873042983205289</c:v>
                </c:pt>
                <c:pt idx="13601">
                  <c:v>-0.16951323654995776</c:v>
                </c:pt>
                <c:pt idx="13602">
                  <c:v>-0.17847993168232323</c:v>
                </c:pt>
                <c:pt idx="13603">
                  <c:v>-0.17648733276401996</c:v>
                </c:pt>
                <c:pt idx="13604">
                  <c:v>-0.16602618844292694</c:v>
                </c:pt>
                <c:pt idx="13605">
                  <c:v>-0.15570737261599832</c:v>
                </c:pt>
                <c:pt idx="13606">
                  <c:v>-0.15129518929689778</c:v>
                </c:pt>
                <c:pt idx="13607">
                  <c:v>-0.16026188442926326</c:v>
                </c:pt>
                <c:pt idx="13608">
                  <c:v>-0.16552803871335098</c:v>
                </c:pt>
                <c:pt idx="13609">
                  <c:v>-0.17356959863364707</c:v>
                </c:pt>
                <c:pt idx="13610">
                  <c:v>-0.17136350697409708</c:v>
                </c:pt>
                <c:pt idx="13611">
                  <c:v>-0.16873042983205322</c:v>
                </c:pt>
                <c:pt idx="13612">
                  <c:v>-0.16410475377170597</c:v>
                </c:pt>
                <c:pt idx="13613">
                  <c:v>-0.1626103045829782</c:v>
                </c:pt>
                <c:pt idx="13614">
                  <c:v>-0.15542271562766929</c:v>
                </c:pt>
                <c:pt idx="13615">
                  <c:v>-0.14980074010817035</c:v>
                </c:pt>
                <c:pt idx="13616">
                  <c:v>-0.15755764304013753</c:v>
                </c:pt>
                <c:pt idx="13617">
                  <c:v>-0.1501565613435818</c:v>
                </c:pt>
                <c:pt idx="13618">
                  <c:v>-0.15193566752063836</c:v>
                </c:pt>
                <c:pt idx="13619">
                  <c:v>-0.15869627099345374</c:v>
                </c:pt>
                <c:pt idx="13620">
                  <c:v>-0.16019072018218117</c:v>
                </c:pt>
                <c:pt idx="13621">
                  <c:v>-0.16944207230287589</c:v>
                </c:pt>
                <c:pt idx="13622">
                  <c:v>-0.17563336179903299</c:v>
                </c:pt>
                <c:pt idx="13623">
                  <c:v>-0.18239396527184826</c:v>
                </c:pt>
                <c:pt idx="13624">
                  <c:v>-0.18452889268431605</c:v>
                </c:pt>
                <c:pt idx="13625">
                  <c:v>-0.18239396527184804</c:v>
                </c:pt>
                <c:pt idx="13626">
                  <c:v>-0.1831056077426706</c:v>
                </c:pt>
                <c:pt idx="13627">
                  <c:v>-0.18588101337887886</c:v>
                </c:pt>
                <c:pt idx="13628">
                  <c:v>-0.19506120125249127</c:v>
                </c:pt>
                <c:pt idx="13629">
                  <c:v>-0.19826359237119329</c:v>
                </c:pt>
                <c:pt idx="13630">
                  <c:v>-0.20381440364361003</c:v>
                </c:pt>
                <c:pt idx="13631">
                  <c:v>-0.20523768858525515</c:v>
                </c:pt>
                <c:pt idx="13632">
                  <c:v>-0.20267577569029382</c:v>
                </c:pt>
                <c:pt idx="13633">
                  <c:v>-0.20395673213777454</c:v>
                </c:pt>
                <c:pt idx="13634">
                  <c:v>-0.21655280387133569</c:v>
                </c:pt>
                <c:pt idx="13635">
                  <c:v>-0.21633931113008886</c:v>
                </c:pt>
                <c:pt idx="13636">
                  <c:v>-0.21982635923711991</c:v>
                </c:pt>
                <c:pt idx="13637">
                  <c:v>-0.22438087105038496</c:v>
                </c:pt>
                <c:pt idx="13638">
                  <c:v>-0.21996868773128442</c:v>
                </c:pt>
                <c:pt idx="13639">
                  <c:v>-0.20836891545687508</c:v>
                </c:pt>
                <c:pt idx="13640">
                  <c:v>-0.21747793908340507</c:v>
                </c:pt>
                <c:pt idx="13641">
                  <c:v>-0.21747793908340507</c:v>
                </c:pt>
                <c:pt idx="13642">
                  <c:v>-0.22523484201537181</c:v>
                </c:pt>
                <c:pt idx="13643">
                  <c:v>-0.2342727013948197</c:v>
                </c:pt>
                <c:pt idx="13644">
                  <c:v>-0.23654995730145234</c:v>
                </c:pt>
                <c:pt idx="13645">
                  <c:v>-0.23711927127811039</c:v>
                </c:pt>
                <c:pt idx="13646">
                  <c:v>-0.22929120409906112</c:v>
                </c:pt>
                <c:pt idx="13647">
                  <c:v>-0.21619698263592413</c:v>
                </c:pt>
                <c:pt idx="13648">
                  <c:v>-0.21840307429547445</c:v>
                </c:pt>
                <c:pt idx="13649">
                  <c:v>-0.22331340734415073</c:v>
                </c:pt>
                <c:pt idx="13650">
                  <c:v>-0.21534301167093706</c:v>
                </c:pt>
                <c:pt idx="13651">
                  <c:v>-0.21569883290634839</c:v>
                </c:pt>
                <c:pt idx="13652">
                  <c:v>-0.21996868773128431</c:v>
                </c:pt>
                <c:pt idx="13653">
                  <c:v>-0.22637346996868812</c:v>
                </c:pt>
                <c:pt idx="13654">
                  <c:v>-0.23391688015940837</c:v>
                </c:pt>
                <c:pt idx="13655">
                  <c:v>-0.23647879305437003</c:v>
                </c:pt>
                <c:pt idx="13656">
                  <c:v>-0.23697694278394588</c:v>
                </c:pt>
                <c:pt idx="13657">
                  <c:v>-0.23477085112439555</c:v>
                </c:pt>
                <c:pt idx="13658">
                  <c:v>-0.22551949900370105</c:v>
                </c:pt>
                <c:pt idx="13659">
                  <c:v>-0.22025334471961333</c:v>
                </c:pt>
                <c:pt idx="13660">
                  <c:v>-0.22110731568460051</c:v>
                </c:pt>
                <c:pt idx="13661">
                  <c:v>-0.21406205522345634</c:v>
                </c:pt>
                <c:pt idx="13662">
                  <c:v>-0.21384856248220951</c:v>
                </c:pt>
                <c:pt idx="13663">
                  <c:v>-0.2095787076572736</c:v>
                </c:pt>
                <c:pt idx="13664">
                  <c:v>-0.21199829205807053</c:v>
                </c:pt>
                <c:pt idx="13665">
                  <c:v>-0.20623398804440707</c:v>
                </c:pt>
                <c:pt idx="13666">
                  <c:v>-0.20708795900939425</c:v>
                </c:pt>
                <c:pt idx="13667">
                  <c:v>-0.20673213777398303</c:v>
                </c:pt>
                <c:pt idx="13668">
                  <c:v>-0.20886706518645093</c:v>
                </c:pt>
                <c:pt idx="13669">
                  <c:v>-0.2146313692001145</c:v>
                </c:pt>
                <c:pt idx="13670">
                  <c:v>-0.22124964417876514</c:v>
                </c:pt>
                <c:pt idx="13671">
                  <c:v>-0.23334756618275043</c:v>
                </c:pt>
                <c:pt idx="13672">
                  <c:v>-0.23341873042983274</c:v>
                </c:pt>
                <c:pt idx="13673">
                  <c:v>-0.23790207799601548</c:v>
                </c:pt>
                <c:pt idx="13674">
                  <c:v>-0.22445203529746705</c:v>
                </c:pt>
                <c:pt idx="13675">
                  <c:v>-0.23263592371192787</c:v>
                </c:pt>
                <c:pt idx="13676">
                  <c:v>-0.24466268146883074</c:v>
                </c:pt>
                <c:pt idx="13677">
                  <c:v>-0.25163677768289283</c:v>
                </c:pt>
                <c:pt idx="13678">
                  <c:v>-0.26195559350982145</c:v>
                </c:pt>
                <c:pt idx="13679">
                  <c:v>-0.26643894107600419</c:v>
                </c:pt>
                <c:pt idx="13680">
                  <c:v>-0.26814688300597855</c:v>
                </c:pt>
                <c:pt idx="13681">
                  <c:v>-0.26985482493595303</c:v>
                </c:pt>
                <c:pt idx="13682">
                  <c:v>-0.27113578138343375</c:v>
                </c:pt>
                <c:pt idx="13683">
                  <c:v>-0.26095929405066987</c:v>
                </c:pt>
                <c:pt idx="13684">
                  <c:v>-0.25925135212069539</c:v>
                </c:pt>
                <c:pt idx="13685">
                  <c:v>-0.22402504981497373</c:v>
                </c:pt>
                <c:pt idx="13686">
                  <c:v>-0.22765442641616929</c:v>
                </c:pt>
                <c:pt idx="13687">
                  <c:v>-0.22317107884998666</c:v>
                </c:pt>
                <c:pt idx="13688">
                  <c:v>-0.19570167947623185</c:v>
                </c:pt>
                <c:pt idx="13689">
                  <c:v>-0.17371192712781192</c:v>
                </c:pt>
                <c:pt idx="13690">
                  <c:v>-0.17919157415314624</c:v>
                </c:pt>
                <c:pt idx="13691">
                  <c:v>-0.16325078280671879</c:v>
                </c:pt>
                <c:pt idx="13692">
                  <c:v>-0.1563478508397389</c:v>
                </c:pt>
                <c:pt idx="13693">
                  <c:v>-0.16659550241958521</c:v>
                </c:pt>
                <c:pt idx="13694">
                  <c:v>-0.16268146883006074</c:v>
                </c:pt>
                <c:pt idx="13695">
                  <c:v>-0.14951608311984133</c:v>
                </c:pt>
                <c:pt idx="13696">
                  <c:v>-0.15848277825220691</c:v>
                </c:pt>
                <c:pt idx="13697">
                  <c:v>-0.144036436094507</c:v>
                </c:pt>
                <c:pt idx="13698">
                  <c:v>-0.12695701679476301</c:v>
                </c:pt>
                <c:pt idx="13699">
                  <c:v>-0.13627953316253982</c:v>
                </c:pt>
                <c:pt idx="13700">
                  <c:v>-0.13037290065471197</c:v>
                </c:pt>
                <c:pt idx="13701">
                  <c:v>-0.13200967833760402</c:v>
                </c:pt>
                <c:pt idx="13702">
                  <c:v>-0.13912610304583062</c:v>
                </c:pt>
                <c:pt idx="13703">
                  <c:v>-0.13008824366638294</c:v>
                </c:pt>
                <c:pt idx="13704">
                  <c:v>-0.12396811841730804</c:v>
                </c:pt>
                <c:pt idx="13705">
                  <c:v>-0.1154995730145183</c:v>
                </c:pt>
                <c:pt idx="13706">
                  <c:v>-0.11920011386279628</c:v>
                </c:pt>
                <c:pt idx="13707">
                  <c:v>-0.12788215200683262</c:v>
                </c:pt>
                <c:pt idx="13708">
                  <c:v>-0.12816680899516164</c:v>
                </c:pt>
                <c:pt idx="13709">
                  <c:v>-0.11130088243666458</c:v>
                </c:pt>
                <c:pt idx="13710">
                  <c:v>-0.11763450042698631</c:v>
                </c:pt>
                <c:pt idx="13711">
                  <c:v>-0.11891545687446703</c:v>
                </c:pt>
                <c:pt idx="13712">
                  <c:v>-0.12240250498149818</c:v>
                </c:pt>
                <c:pt idx="13713">
                  <c:v>-0.12026757756903006</c:v>
                </c:pt>
                <c:pt idx="13714">
                  <c:v>-0.12297181895815623</c:v>
                </c:pt>
                <c:pt idx="13715">
                  <c:v>-0.13442926273840106</c:v>
                </c:pt>
                <c:pt idx="13716">
                  <c:v>-0.1430401366353552</c:v>
                </c:pt>
                <c:pt idx="13717">
                  <c:v>-0.13200967833760402</c:v>
                </c:pt>
                <c:pt idx="13718">
                  <c:v>-0.13528323370338813</c:v>
                </c:pt>
                <c:pt idx="13719">
                  <c:v>-0.13193851409052171</c:v>
                </c:pt>
                <c:pt idx="13720">
                  <c:v>-9.6427554796471138E-2</c:v>
                </c:pt>
                <c:pt idx="13721">
                  <c:v>-8.3404497580416459E-2</c:v>
                </c:pt>
                <c:pt idx="13722">
                  <c:v>-6.7392541986906584E-2</c:v>
                </c:pt>
                <c:pt idx="13723">
                  <c:v>-4.3054369484771926E-2</c:v>
                </c:pt>
                <c:pt idx="13724">
                  <c:v>-4.326786222601875E-2</c:v>
                </c:pt>
                <c:pt idx="13725">
                  <c:v>-2.7113578138344363E-2</c:v>
                </c:pt>
                <c:pt idx="13726">
                  <c:v>-4.2342727013949477E-2</c:v>
                </c:pt>
                <c:pt idx="13727">
                  <c:v>-4.9459151722176076E-2</c:v>
                </c:pt>
                <c:pt idx="13728">
                  <c:v>-2.6971249644180184E-2</c:v>
                </c:pt>
                <c:pt idx="13729">
                  <c:v>-2.8038713350413969E-2</c:v>
                </c:pt>
                <c:pt idx="13730">
                  <c:v>-9.1801878736136322E-3</c:v>
                </c:pt>
                <c:pt idx="13731">
                  <c:v>-1.038998007401204E-2</c:v>
                </c:pt>
                <c:pt idx="13732">
                  <c:v>-1.2026757756904094E-2</c:v>
                </c:pt>
                <c:pt idx="13733">
                  <c:v>-5.1238257899232642E-2</c:v>
                </c:pt>
                <c:pt idx="13734">
                  <c:v>-4.2983205237690059E-2</c:v>
                </c:pt>
                <c:pt idx="13735">
                  <c:v>-3.7290065471108802E-2</c:v>
                </c:pt>
                <c:pt idx="13736">
                  <c:v>-4.9316823228011675E-2</c:v>
                </c:pt>
                <c:pt idx="13737">
                  <c:v>-4.8462852263024492E-2</c:v>
                </c:pt>
                <c:pt idx="13738">
                  <c:v>-3.5937944776545661E-2</c:v>
                </c:pt>
                <c:pt idx="13739">
                  <c:v>-2.1562766865927951E-2</c:v>
                </c:pt>
                <c:pt idx="13740">
                  <c:v>0</c:v>
                </c:pt>
                <c:pt idx="13741">
                  <c:v>-7.0693637572617485E-3</c:v>
                </c:pt>
                <c:pt idx="13742">
                  <c:v>-4.9695527402532358E-3</c:v>
                </c:pt>
                <c:pt idx="13743">
                  <c:v>-1.7008469237768553E-2</c:v>
                </c:pt>
                <c:pt idx="13744">
                  <c:v>0</c:v>
                </c:pt>
                <c:pt idx="13745">
                  <c:v>-1.3005174101524353E-2</c:v>
                </c:pt>
                <c:pt idx="13746">
                  <c:v>-8.8099566494196369E-3</c:v>
                </c:pt>
                <c:pt idx="13747">
                  <c:v>-2.440218151307505E-2</c:v>
                </c:pt>
                <c:pt idx="13748">
                  <c:v>-4.188225423017744E-2</c:v>
                </c:pt>
                <c:pt idx="13749">
                  <c:v>-5.3139421059991698E-2</c:v>
                </c:pt>
                <c:pt idx="13750">
                  <c:v>-3.55894280520207E-2</c:v>
                </c:pt>
                <c:pt idx="13751">
                  <c:v>-3.2722696126415873E-2</c:v>
                </c:pt>
                <c:pt idx="13752">
                  <c:v>-4.1952174521045826E-2</c:v>
                </c:pt>
                <c:pt idx="13753">
                  <c:v>-6.1529855964200686E-2</c:v>
                </c:pt>
                <c:pt idx="13754">
                  <c:v>-7.0549573486225703E-2</c:v>
                </c:pt>
                <c:pt idx="13755">
                  <c:v>-6.390714585372681E-2</c:v>
                </c:pt>
                <c:pt idx="13756">
                  <c:v>-5.6915116766885876E-2</c:v>
                </c:pt>
                <c:pt idx="13757">
                  <c:v>-6.1669696545937902E-2</c:v>
                </c:pt>
                <c:pt idx="13758">
                  <c:v>-3.132429030904782E-2</c:v>
                </c:pt>
                <c:pt idx="13759">
                  <c:v>-3.0065725073416427E-2</c:v>
                </c:pt>
                <c:pt idx="13760">
                  <c:v>-2.9366522164732456E-2</c:v>
                </c:pt>
                <c:pt idx="13761">
                  <c:v>-3.0275485946021696E-2</c:v>
                </c:pt>
                <c:pt idx="13762">
                  <c:v>-8.7400363585512508E-3</c:v>
                </c:pt>
                <c:pt idx="13763">
                  <c:v>-2.0976087260521359E-3</c:v>
                </c:pt>
                <c:pt idx="13764">
                  <c:v>-8.4603551950774847E-3</c:v>
                </c:pt>
                <c:pt idx="13765">
                  <c:v>-2.1115927842259685E-2</c:v>
                </c:pt>
                <c:pt idx="13766">
                  <c:v>-2.4122500349601284E-2</c:v>
                </c:pt>
                <c:pt idx="13767">
                  <c:v>-2.1465529296601948E-2</c:v>
                </c:pt>
                <c:pt idx="13768">
                  <c:v>-3.9365123758914877E-2</c:v>
                </c:pt>
                <c:pt idx="13769">
                  <c:v>-5.4397986295622758E-2</c:v>
                </c:pt>
                <c:pt idx="13770">
                  <c:v>-5.397846455041222E-2</c:v>
                </c:pt>
                <c:pt idx="13771">
                  <c:v>-3.8665920850230573E-2</c:v>
                </c:pt>
                <c:pt idx="13772">
                  <c:v>-4.7266116627045163E-2</c:v>
                </c:pt>
                <c:pt idx="13773">
                  <c:v>-3.0834848272968673E-2</c:v>
                </c:pt>
                <c:pt idx="13774">
                  <c:v>-2.9296601873863848E-2</c:v>
                </c:pt>
                <c:pt idx="13775">
                  <c:v>-2.3073695986575382E-2</c:v>
                </c:pt>
                <c:pt idx="13776">
                  <c:v>-5.8733044329465356E-3</c:v>
                </c:pt>
                <c:pt idx="13777">
                  <c:v>-1.5732065445392296E-2</c:v>
                </c:pt>
                <c:pt idx="13778">
                  <c:v>-1.2445811774577153E-2</c:v>
                </c:pt>
                <c:pt idx="13779">
                  <c:v>-1.880855824360228E-2</c:v>
                </c:pt>
                <c:pt idx="13780">
                  <c:v>-1.6641029226681758E-2</c:v>
                </c:pt>
                <c:pt idx="13781">
                  <c:v>-3.2722696126415984E-2</c:v>
                </c:pt>
                <c:pt idx="13782">
                  <c:v>-1.1676688575024574E-2</c:v>
                </c:pt>
                <c:pt idx="13783">
                  <c:v>-7.4115508320513612E-3</c:v>
                </c:pt>
                <c:pt idx="13784">
                  <c:v>0</c:v>
                </c:pt>
                <c:pt idx="13785">
                  <c:v>-6.1953603634623544E-4</c:v>
                </c:pt>
                <c:pt idx="13786">
                  <c:v>0</c:v>
                </c:pt>
                <c:pt idx="13787">
                  <c:v>-6.8129172911840508E-3</c:v>
                </c:pt>
                <c:pt idx="13788">
                  <c:v>-6.1316255620658122E-4</c:v>
                </c:pt>
                <c:pt idx="13789">
                  <c:v>-7.221692328655327E-3</c:v>
                </c:pt>
                <c:pt idx="13790">
                  <c:v>-8.8567924785420971E-4</c:v>
                </c:pt>
                <c:pt idx="13791">
                  <c:v>-4.7690421038304454E-4</c:v>
                </c:pt>
                <c:pt idx="13792">
                  <c:v>-2.5889085706501946E-3</c:v>
                </c:pt>
                <c:pt idx="13793">
                  <c:v>-1.0287505109688122E-2</c:v>
                </c:pt>
                <c:pt idx="13794">
                  <c:v>-3.3383294726805346E-3</c:v>
                </c:pt>
                <c:pt idx="13795">
                  <c:v>-1.9961847663169663E-2</c:v>
                </c:pt>
                <c:pt idx="13796">
                  <c:v>-4.6395966752964091E-2</c:v>
                </c:pt>
                <c:pt idx="13797">
                  <c:v>-3.4268973974656225E-2</c:v>
                </c:pt>
                <c:pt idx="13798">
                  <c:v>-3.5699686605804914E-2</c:v>
                </c:pt>
                <c:pt idx="13799">
                  <c:v>-1.7100422400872395E-2</c:v>
                </c:pt>
                <c:pt idx="13800">
                  <c:v>-1.5465322250988511E-2</c:v>
                </c:pt>
                <c:pt idx="13801">
                  <c:v>-1.0083117590952928E-2</c:v>
                </c:pt>
                <c:pt idx="13802">
                  <c:v>-2.6025344052323818E-2</c:v>
                </c:pt>
                <c:pt idx="13803">
                  <c:v>-2.4185856383704296E-2</c:v>
                </c:pt>
                <c:pt idx="13804">
                  <c:v>-1.7168551573784718E-2</c:v>
                </c:pt>
                <c:pt idx="13805">
                  <c:v>-4.3602670663589471E-3</c:v>
                </c:pt>
                <c:pt idx="13806">
                  <c:v>0</c:v>
                </c:pt>
                <c:pt idx="13807">
                  <c:v>-8.3713332879604696E-3</c:v>
                </c:pt>
                <c:pt idx="13808">
                  <c:v>-1.3135506703872757E-2</c:v>
                </c:pt>
                <c:pt idx="13809">
                  <c:v>0</c:v>
                </c:pt>
                <c:pt idx="13810">
                  <c:v>0</c:v>
                </c:pt>
                <c:pt idx="13811">
                  <c:v>0</c:v>
                </c:pt>
                <c:pt idx="13812">
                  <c:v>-4.163309159279871E-3</c:v>
                </c:pt>
                <c:pt idx="13813">
                  <c:v>-1.000537201181817E-2</c:v>
                </c:pt>
                <c:pt idx="13814">
                  <c:v>-9.9382218640881037E-3</c:v>
                </c:pt>
                <c:pt idx="13815">
                  <c:v>-6.1778135911899623E-3</c:v>
                </c:pt>
                <c:pt idx="13816">
                  <c:v>-2.3099650819231932E-2</c:v>
                </c:pt>
                <c:pt idx="13817">
                  <c:v>-1.4302981466559284E-2</c:v>
                </c:pt>
                <c:pt idx="13818">
                  <c:v>0</c:v>
                </c:pt>
                <c:pt idx="13819">
                  <c:v>0</c:v>
                </c:pt>
                <c:pt idx="13820">
                  <c:v>-1.1219447041538877E-2</c:v>
                </c:pt>
                <c:pt idx="13821">
                  <c:v>0</c:v>
                </c:pt>
                <c:pt idx="13822">
                  <c:v>0</c:v>
                </c:pt>
                <c:pt idx="13823">
                  <c:v>0</c:v>
                </c:pt>
                <c:pt idx="13824">
                  <c:v>0</c:v>
                </c:pt>
                <c:pt idx="13825">
                  <c:v>0</c:v>
                </c:pt>
                <c:pt idx="13826">
                  <c:v>-1.568295698574862E-2</c:v>
                </c:pt>
                <c:pt idx="13827">
                  <c:v>-5.2059608251445733E-3</c:v>
                </c:pt>
                <c:pt idx="13828">
                  <c:v>-1.2168933428775563E-2</c:v>
                </c:pt>
                <c:pt idx="13829">
                  <c:v>-1.5813106006376976E-2</c:v>
                </c:pt>
                <c:pt idx="13830">
                  <c:v>-1.8481160929263551E-2</c:v>
                </c:pt>
                <c:pt idx="13831">
                  <c:v>-1.5032211882604951E-2</c:v>
                </c:pt>
                <c:pt idx="13832">
                  <c:v>-2.5183835491637385E-2</c:v>
                </c:pt>
                <c:pt idx="13833">
                  <c:v>-2.6550400208237845E-2</c:v>
                </c:pt>
                <c:pt idx="13834">
                  <c:v>-2.4533090388494383E-2</c:v>
                </c:pt>
                <c:pt idx="13835">
                  <c:v>-1.6138478557948477E-2</c:v>
                </c:pt>
                <c:pt idx="13836">
                  <c:v>-1.9587427604606966E-2</c:v>
                </c:pt>
                <c:pt idx="13837">
                  <c:v>-5.596407887030197E-3</c:v>
                </c:pt>
                <c:pt idx="13838">
                  <c:v>-1.9522353094288958E-3</c:v>
                </c:pt>
                <c:pt idx="13839">
                  <c:v>-6.5074510314305778E-3</c:v>
                </c:pt>
                <c:pt idx="13840">
                  <c:v>-1.184356087720384E-2</c:v>
                </c:pt>
                <c:pt idx="13841">
                  <c:v>-1.3535498145375913E-2</c:v>
                </c:pt>
                <c:pt idx="13842">
                  <c:v>-1.8220862888004286E-3</c:v>
                </c:pt>
                <c:pt idx="13843">
                  <c:v>-4.6202902323158046E-3</c:v>
                </c:pt>
                <c:pt idx="13844">
                  <c:v>-4.2298431704297368E-3</c:v>
                </c:pt>
                <c:pt idx="13845">
                  <c:v>-1.1583262835946684E-2</c:v>
                </c:pt>
                <c:pt idx="13846">
                  <c:v>-1.711459621266298E-2</c:v>
                </c:pt>
                <c:pt idx="13847">
                  <c:v>-1.2429231470032498E-2</c:v>
                </c:pt>
                <c:pt idx="13848">
                  <c:v>-5.3361098457729295E-3</c:v>
                </c:pt>
                <c:pt idx="13849">
                  <c:v>0</c:v>
                </c:pt>
                <c:pt idx="13850">
                  <c:v>0</c:v>
                </c:pt>
                <c:pt idx="13851">
                  <c:v>0</c:v>
                </c:pt>
                <c:pt idx="13852">
                  <c:v>0</c:v>
                </c:pt>
                <c:pt idx="13853">
                  <c:v>0</c:v>
                </c:pt>
                <c:pt idx="13854">
                  <c:v>0</c:v>
                </c:pt>
                <c:pt idx="13855">
                  <c:v>-6.4479779641918311E-3</c:v>
                </c:pt>
                <c:pt idx="13856">
                  <c:v>0</c:v>
                </c:pt>
                <c:pt idx="13857">
                  <c:v>-4.1067761806979908E-3</c:v>
                </c:pt>
                <c:pt idx="13858">
                  <c:v>-1.8044925642461962E-3</c:v>
                </c:pt>
                <c:pt idx="13859">
                  <c:v>-1.1822537489888596E-2</c:v>
                </c:pt>
                <c:pt idx="13860">
                  <c:v>0</c:v>
                </c:pt>
                <c:pt idx="13861">
                  <c:v>-2.2866324701810159E-3</c:v>
                </c:pt>
                <c:pt idx="13862">
                  <c:v>0</c:v>
                </c:pt>
                <c:pt idx="13863">
                  <c:v>0</c:v>
                </c:pt>
                <c:pt idx="13864">
                  <c:v>-1.4049385719498653E-2</c:v>
                </c:pt>
                <c:pt idx="13865">
                  <c:v>-1.2650529132708588E-2</c:v>
                </c:pt>
                <c:pt idx="13866">
                  <c:v>-6.7510035275509805E-3</c:v>
                </c:pt>
                <c:pt idx="13867">
                  <c:v>-8.514779223934843E-4</c:v>
                </c:pt>
                <c:pt idx="13868">
                  <c:v>0</c:v>
                </c:pt>
                <c:pt idx="13869">
                  <c:v>-1.745936183022212E-3</c:v>
                </c:pt>
                <c:pt idx="13870">
                  <c:v>-9.0307043949433563E-4</c:v>
                </c:pt>
                <c:pt idx="13871">
                  <c:v>-6.8633353401563735E-3</c:v>
                </c:pt>
                <c:pt idx="13872">
                  <c:v>-1.113786875376277E-2</c:v>
                </c:pt>
                <c:pt idx="13873">
                  <c:v>-7.224563515954241E-3</c:v>
                </c:pt>
                <c:pt idx="13874">
                  <c:v>-1.6255267910896931E-2</c:v>
                </c:pt>
                <c:pt idx="13875">
                  <c:v>-1.4388922335942134E-2</c:v>
                </c:pt>
                <c:pt idx="13876">
                  <c:v>-1.7037928958458681E-2</c:v>
                </c:pt>
                <c:pt idx="13877">
                  <c:v>-2.4744130042143264E-2</c:v>
                </c:pt>
                <c:pt idx="13878">
                  <c:v>-2.3841059602649262E-2</c:v>
                </c:pt>
                <c:pt idx="13879">
                  <c:v>-1.6074653822998441E-2</c:v>
                </c:pt>
                <c:pt idx="13880">
                  <c:v>-3.3714629741123936E-3</c:v>
                </c:pt>
                <c:pt idx="13881">
                  <c:v>0</c:v>
                </c:pt>
                <c:pt idx="13882">
                  <c:v>-4.3920341736358726E-3</c:v>
                </c:pt>
                <c:pt idx="13883">
                  <c:v>-1.0528849046387179E-2</c:v>
                </c:pt>
                <c:pt idx="13884">
                  <c:v>-2.2982973346970748E-2</c:v>
                </c:pt>
                <c:pt idx="13885">
                  <c:v>-2.2020335719872386E-2</c:v>
                </c:pt>
                <c:pt idx="13886">
                  <c:v>-1.3416761927682042E-2</c:v>
                </c:pt>
                <c:pt idx="13887">
                  <c:v>-1.0769508453161936E-2</c:v>
                </c:pt>
                <c:pt idx="13888">
                  <c:v>-8.3027495337225643E-3</c:v>
                </c:pt>
                <c:pt idx="13889">
                  <c:v>-2.0696708982612555E-2</c:v>
                </c:pt>
                <c:pt idx="13890">
                  <c:v>-2.9179953071415854E-2</c:v>
                </c:pt>
                <c:pt idx="13891">
                  <c:v>-2.6352205041814791E-2</c:v>
                </c:pt>
                <c:pt idx="13892">
                  <c:v>-2.1238192647855425E-2</c:v>
                </c:pt>
                <c:pt idx="13893">
                  <c:v>-8.2425846820290971E-3</c:v>
                </c:pt>
                <c:pt idx="13894">
                  <c:v>-4.0912099151678705E-3</c:v>
                </c:pt>
                <c:pt idx="13895">
                  <c:v>0</c:v>
                </c:pt>
                <c:pt idx="13896">
                  <c:v>0</c:v>
                </c:pt>
                <c:pt idx="13897">
                  <c:v>-5.9122620314489005E-5</c:v>
                </c:pt>
                <c:pt idx="13898">
                  <c:v>-7.0947144377431215E-4</c:v>
                </c:pt>
                <c:pt idx="13899">
                  <c:v>0</c:v>
                </c:pt>
                <c:pt idx="13900">
                  <c:v>0</c:v>
                </c:pt>
                <c:pt idx="13901">
                  <c:v>-2.4562839932161795E-3</c:v>
                </c:pt>
                <c:pt idx="13902">
                  <c:v>-3.4504941809463396E-3</c:v>
                </c:pt>
                <c:pt idx="13903">
                  <c:v>-1.4796186911515408E-2</c:v>
                </c:pt>
                <c:pt idx="13904">
                  <c:v>-3.1054447628516502E-2</c:v>
                </c:pt>
                <c:pt idx="13905">
                  <c:v>-2.5440084215451519E-2</c:v>
                </c:pt>
                <c:pt idx="13906">
                  <c:v>-1.6843090239195502E-2</c:v>
                </c:pt>
                <c:pt idx="13907">
                  <c:v>-1.2164454061641239E-2</c:v>
                </c:pt>
                <c:pt idx="13908">
                  <c:v>-2.5674016024329172E-2</c:v>
                </c:pt>
                <c:pt idx="13909">
                  <c:v>-1.4679221007076637E-2</c:v>
                </c:pt>
                <c:pt idx="13910">
                  <c:v>-2.0059652611263967E-2</c:v>
                </c:pt>
                <c:pt idx="13911">
                  <c:v>-2.2866834317796569E-2</c:v>
                </c:pt>
                <c:pt idx="13912">
                  <c:v>-1.684309023919528E-2</c:v>
                </c:pt>
                <c:pt idx="13913">
                  <c:v>-3.1931691911807891E-2</c:v>
                </c:pt>
                <c:pt idx="13914">
                  <c:v>-3.2341072577343866E-2</c:v>
                </c:pt>
                <c:pt idx="13915">
                  <c:v>-2.9124510205275511E-2</c:v>
                </c:pt>
                <c:pt idx="13916">
                  <c:v>-3.9183577987017104E-2</c:v>
                </c:pt>
                <c:pt idx="13917">
                  <c:v>-4.1171998362477757E-2</c:v>
                </c:pt>
                <c:pt idx="13918">
                  <c:v>-3.6025498567167857E-2</c:v>
                </c:pt>
                <c:pt idx="13919">
                  <c:v>-9.9421018773030445E-3</c:v>
                </c:pt>
                <c:pt idx="13920">
                  <c:v>-1.1287209778349849E-2</c:v>
                </c:pt>
                <c:pt idx="13921">
                  <c:v>-1.2281419966080231E-2</c:v>
                </c:pt>
                <c:pt idx="13922">
                  <c:v>-8.5385110240366879E-3</c:v>
                </c:pt>
                <c:pt idx="13923">
                  <c:v>-3.7429089420438766E-3</c:v>
                </c:pt>
                <c:pt idx="13924">
                  <c:v>-1.9884203754605867E-2</c:v>
                </c:pt>
                <c:pt idx="13925">
                  <c:v>-3.4797356570560045E-2</c:v>
                </c:pt>
                <c:pt idx="13926">
                  <c:v>-4.9301128720978138E-2</c:v>
                </c:pt>
                <c:pt idx="13927">
                  <c:v>-5.2342242236388392E-2</c:v>
                </c:pt>
                <c:pt idx="13928">
                  <c:v>-5.2517691093046825E-2</c:v>
                </c:pt>
                <c:pt idx="13929">
                  <c:v>-4.4154628925668349E-2</c:v>
                </c:pt>
                <c:pt idx="13930">
                  <c:v>-5.6494531843967577E-2</c:v>
                </c:pt>
                <c:pt idx="13931">
                  <c:v>-5.4096730802970949E-2</c:v>
                </c:pt>
                <c:pt idx="13932">
                  <c:v>-6.9068366571144568E-2</c:v>
                </c:pt>
                <c:pt idx="13933">
                  <c:v>-6.3512486110298916E-2</c:v>
                </c:pt>
                <c:pt idx="13934">
                  <c:v>-5.5266389847359654E-2</c:v>
                </c:pt>
                <c:pt idx="13935">
                  <c:v>-5.5207906895140213E-2</c:v>
                </c:pt>
                <c:pt idx="13936">
                  <c:v>-5.1640446809755325E-2</c:v>
                </c:pt>
                <c:pt idx="13937">
                  <c:v>-4.2575589215743781E-2</c:v>
                </c:pt>
                <c:pt idx="13938">
                  <c:v>-4.4330077782326671E-2</c:v>
                </c:pt>
                <c:pt idx="13939">
                  <c:v>-3.333528276507447E-2</c:v>
                </c:pt>
                <c:pt idx="13940">
                  <c:v>-4.3511316451254722E-2</c:v>
                </c:pt>
                <c:pt idx="13941">
                  <c:v>-4.0996549505819546E-2</c:v>
                </c:pt>
                <c:pt idx="13942">
                  <c:v>-3.88911632259199E-2</c:v>
                </c:pt>
                <c:pt idx="13943">
                  <c:v>-4.8072986724369993E-2</c:v>
                </c:pt>
                <c:pt idx="13944">
                  <c:v>-5.6962395461723103E-2</c:v>
                </c:pt>
                <c:pt idx="13945">
                  <c:v>-5.9360196502719731E-2</c:v>
                </c:pt>
                <c:pt idx="13946">
                  <c:v>-5.1757412714193984E-2</c:v>
                </c:pt>
                <c:pt idx="13947">
                  <c:v>-5.1114100239780247E-2</c:v>
                </c:pt>
                <c:pt idx="13948">
                  <c:v>-4.9184162816538923E-2</c:v>
                </c:pt>
                <c:pt idx="13949">
                  <c:v>-3.8540265512603256E-2</c:v>
                </c:pt>
                <c:pt idx="13950">
                  <c:v>-3.9534475700333638E-2</c:v>
                </c:pt>
                <c:pt idx="13951">
                  <c:v>-3.5031288379437475E-2</c:v>
                </c:pt>
                <c:pt idx="13952">
                  <c:v>-1.8129715188022755E-2</c:v>
                </c:pt>
                <c:pt idx="13953">
                  <c:v>-1.772033452248678E-2</c:v>
                </c:pt>
                <c:pt idx="13954">
                  <c:v>-1.8831510614655933E-2</c:v>
                </c:pt>
                <c:pt idx="13955">
                  <c:v>-2.3802561553307511E-2</c:v>
                </c:pt>
                <c:pt idx="13956">
                  <c:v>-3.2224106672905095E-2</c:v>
                </c:pt>
                <c:pt idx="13957">
                  <c:v>-3.620094742382618E-2</c:v>
                </c:pt>
                <c:pt idx="13958">
                  <c:v>-3.2925902099538162E-2</c:v>
                </c:pt>
                <c:pt idx="13959">
                  <c:v>-3.8657231417042359E-2</c:v>
                </c:pt>
                <c:pt idx="13960">
                  <c:v>-2.7779402304228595E-2</c:v>
                </c:pt>
                <c:pt idx="13961">
                  <c:v>-1.9708754897947656E-2</c:v>
                </c:pt>
                <c:pt idx="13962">
                  <c:v>-1.0176033686180808E-2</c:v>
                </c:pt>
                <c:pt idx="13963">
                  <c:v>-1.5088601672612945E-2</c:v>
                </c:pt>
                <c:pt idx="13964">
                  <c:v>-7.1934031229902162E-3</c:v>
                </c:pt>
                <c:pt idx="13965">
                  <c:v>-8.6554769284759026E-3</c:v>
                </c:pt>
                <c:pt idx="13966">
                  <c:v>-5.3804316041877742E-3</c:v>
                </c:pt>
                <c:pt idx="13967">
                  <c:v>-1.4971635768173841E-2</c:v>
                </c:pt>
                <c:pt idx="13968">
                  <c:v>-1.742791976138991E-2</c:v>
                </c:pt>
                <c:pt idx="13969">
                  <c:v>-2.1989590034505402E-2</c:v>
                </c:pt>
                <c:pt idx="13970">
                  <c:v>-2.8773612491958978E-2</c:v>
                </c:pt>
                <c:pt idx="13971">
                  <c:v>-3.0352652201883434E-2</c:v>
                </c:pt>
                <c:pt idx="13972">
                  <c:v>-2.7603953447570384E-2</c:v>
                </c:pt>
                <c:pt idx="13973">
                  <c:v>-1.9006959471314477E-2</c:v>
                </c:pt>
                <c:pt idx="13974">
                  <c:v>-4.152289607579851E-3</c:v>
                </c:pt>
                <c:pt idx="13975">
                  <c:v>-1.1111760921694858E-3</c:v>
                </c:pt>
                <c:pt idx="13976">
                  <c:v>0</c:v>
                </c:pt>
                <c:pt idx="13977">
                  <c:v>-1.3379669852302212E-2</c:v>
                </c:pt>
                <c:pt idx="13978">
                  <c:v>-1.7492035910802284E-2</c:v>
                </c:pt>
                <c:pt idx="13979">
                  <c:v>-1.6044019693020606E-2</c:v>
                </c:pt>
                <c:pt idx="13980">
                  <c:v>-1.6159860990442976E-2</c:v>
                </c:pt>
                <c:pt idx="13981">
                  <c:v>-1.2858384013900936E-2</c:v>
                </c:pt>
                <c:pt idx="13982">
                  <c:v>-2.8033593976252491E-2</c:v>
                </c:pt>
                <c:pt idx="13983">
                  <c:v>-3.4289024037069127E-2</c:v>
                </c:pt>
                <c:pt idx="13984">
                  <c:v>-3.284100781928756E-2</c:v>
                </c:pt>
                <c:pt idx="13985">
                  <c:v>-3.8806834636547771E-2</c:v>
                </c:pt>
                <c:pt idx="13986">
                  <c:v>-3.8575152041702698E-2</c:v>
                </c:pt>
                <c:pt idx="13987">
                  <c:v>-3.5794960903561934E-2</c:v>
                </c:pt>
                <c:pt idx="13988">
                  <c:v>-4.2108311613089922E-2</c:v>
                </c:pt>
                <c:pt idx="13989">
                  <c:v>-4.5236026643498239E-2</c:v>
                </c:pt>
                <c:pt idx="13990">
                  <c:v>-5.3750362004054475E-2</c:v>
                </c:pt>
                <c:pt idx="13991">
                  <c:v>-5.2707790327251702E-2</c:v>
                </c:pt>
                <c:pt idx="13992">
                  <c:v>-5.2186504488850538E-2</c:v>
                </c:pt>
                <c:pt idx="13993">
                  <c:v>-4.5236026643498572E-2</c:v>
                </c:pt>
                <c:pt idx="13994">
                  <c:v>-5.3286996814364662E-2</c:v>
                </c:pt>
                <c:pt idx="13995">
                  <c:v>-5.9136982334202504E-2</c:v>
                </c:pt>
                <c:pt idx="13996">
                  <c:v>-6.2206776715899692E-2</c:v>
                </c:pt>
                <c:pt idx="13997">
                  <c:v>-6.3075586446568743E-2</c:v>
                </c:pt>
                <c:pt idx="13998">
                  <c:v>-5.0275123081379047E-2</c:v>
                </c:pt>
                <c:pt idx="13999">
                  <c:v>-4.7726614538083356E-2</c:v>
                </c:pt>
                <c:pt idx="14000">
                  <c:v>-3.6837532580365595E-2</c:v>
                </c:pt>
                <c:pt idx="14001">
                  <c:v>-3.5157833767738844E-2</c:v>
                </c:pt>
                <c:pt idx="14002">
                  <c:v>-4.222415291051318E-2</c:v>
                </c:pt>
                <c:pt idx="14003">
                  <c:v>-3.8053866203302089E-2</c:v>
                </c:pt>
                <c:pt idx="14004">
                  <c:v>-3.7764262959745776E-2</c:v>
                </c:pt>
                <c:pt idx="14005">
                  <c:v>-4.3788010425717339E-2</c:v>
                </c:pt>
                <c:pt idx="14006">
                  <c:v>-3.8227628149435811E-2</c:v>
                </c:pt>
                <c:pt idx="14007">
                  <c:v>-3.3651896901245815E-2</c:v>
                </c:pt>
                <c:pt idx="14008">
                  <c:v>-3.2956849116710596E-2</c:v>
                </c:pt>
                <c:pt idx="14009">
                  <c:v>-3.1682594845062972E-2</c:v>
                </c:pt>
                <c:pt idx="14010">
                  <c:v>-3.5389516362583917E-2</c:v>
                </c:pt>
                <c:pt idx="14011">
                  <c:v>-2.745438748914053E-2</c:v>
                </c:pt>
                <c:pt idx="14012">
                  <c:v>-3.6200405444541617E-2</c:v>
                </c:pt>
                <c:pt idx="14013">
                  <c:v>-3.5679119606140119E-2</c:v>
                </c:pt>
                <c:pt idx="14014">
                  <c:v>-4.1760787720823034E-2</c:v>
                </c:pt>
                <c:pt idx="14015">
                  <c:v>-3.984940631335121E-2</c:v>
                </c:pt>
                <c:pt idx="14016">
                  <c:v>-4.1587025774689201E-2</c:v>
                </c:pt>
                <c:pt idx="14017">
                  <c:v>-3.9038517231393732E-2</c:v>
                </c:pt>
                <c:pt idx="14018">
                  <c:v>-4.3150883289893582E-2</c:v>
                </c:pt>
                <c:pt idx="14019">
                  <c:v>-4.3788010425717561E-2</c:v>
                </c:pt>
                <c:pt idx="14020">
                  <c:v>-4.0718216044020261E-2</c:v>
                </c:pt>
                <c:pt idx="14021">
                  <c:v>-4.471474080509763E-2</c:v>
                </c:pt>
                <c:pt idx="14022">
                  <c:v>-5.3982044598900214E-2</c:v>
                </c:pt>
                <c:pt idx="14023">
                  <c:v>-6.3596872284970352E-2</c:v>
                </c:pt>
                <c:pt idx="14024">
                  <c:v>-5.9426585577759261E-2</c:v>
                </c:pt>
                <c:pt idx="14025">
                  <c:v>-5.9832030118738055E-2</c:v>
                </c:pt>
                <c:pt idx="14026">
                  <c:v>-6.1685490877498528E-2</c:v>
                </c:pt>
                <c:pt idx="14027">
                  <c:v>-5.2649869678541017E-2</c:v>
                </c:pt>
                <c:pt idx="14028">
                  <c:v>-5.4329568491167768E-2</c:v>
                </c:pt>
                <c:pt idx="14029">
                  <c:v>-5.4619171734724081E-2</c:v>
                </c:pt>
                <c:pt idx="14030">
                  <c:v>-4.5699391833189162E-2</c:v>
                </c:pt>
                <c:pt idx="14031">
                  <c:v>-4.2339994207935661E-2</c:v>
                </c:pt>
                <c:pt idx="14032">
                  <c:v>-4.5120185346076425E-2</c:v>
                </c:pt>
                <c:pt idx="14033">
                  <c:v>-4.4714740805097519E-2</c:v>
                </c:pt>
                <c:pt idx="14034">
                  <c:v>-4.9869678540400142E-2</c:v>
                </c:pt>
                <c:pt idx="14035">
                  <c:v>-3.3999420793513369E-2</c:v>
                </c:pt>
                <c:pt idx="14036">
                  <c:v>-2.2241529105126556E-2</c:v>
                </c:pt>
                <c:pt idx="14037">
                  <c:v>-1.9519258615697144E-2</c:v>
                </c:pt>
                <c:pt idx="14038">
                  <c:v>-2.1720243266725392E-2</c:v>
                </c:pt>
                <c:pt idx="14039">
                  <c:v>-2.7222704894295791E-2</c:v>
                </c:pt>
                <c:pt idx="14040">
                  <c:v>-2.814943527367586E-2</c:v>
                </c:pt>
                <c:pt idx="14041">
                  <c:v>-2.8381117868520933E-2</c:v>
                </c:pt>
                <c:pt idx="14042">
                  <c:v>-3.2609325224443264E-2</c:v>
                </c:pt>
                <c:pt idx="14043">
                  <c:v>-3.1682594845062972E-2</c:v>
                </c:pt>
                <c:pt idx="14044">
                  <c:v>-2.7917752678830676E-2</c:v>
                </c:pt>
                <c:pt idx="14045">
                  <c:v>-2.9539530842746076E-2</c:v>
                </c:pt>
                <c:pt idx="14046">
                  <c:v>-3.2493483927020894E-2</c:v>
                </c:pt>
                <c:pt idx="14047">
                  <c:v>-3.7300897770055741E-2</c:v>
                </c:pt>
                <c:pt idx="14048">
                  <c:v>-4.5062264697365295E-2</c:v>
                </c:pt>
                <c:pt idx="14049">
                  <c:v>-3.8864755285260011E-2</c:v>
                </c:pt>
                <c:pt idx="14050">
                  <c:v>-4.5236026643499128E-2</c:v>
                </c:pt>
                <c:pt idx="14051">
                  <c:v>-4.8711265566174999E-2</c:v>
                </c:pt>
                <c:pt idx="14052">
                  <c:v>-5.0448885027512991E-2</c:v>
                </c:pt>
                <c:pt idx="14053">
                  <c:v>-5.6646394439618386E-2</c:v>
                </c:pt>
                <c:pt idx="14054">
                  <c:v>-5.3518679409210068E-2</c:v>
                </c:pt>
                <c:pt idx="14055">
                  <c:v>-5.7399362872864956E-2</c:v>
                </c:pt>
                <c:pt idx="14056">
                  <c:v>-5.3808282652766493E-2</c:v>
                </c:pt>
                <c:pt idx="14057">
                  <c:v>-6.7998841587026626E-2</c:v>
                </c:pt>
                <c:pt idx="14058">
                  <c:v>-8.4390385172314675E-2</c:v>
                </c:pt>
                <c:pt idx="14059">
                  <c:v>-8.0567622357371027E-2</c:v>
                </c:pt>
                <c:pt idx="14060">
                  <c:v>-9.7306689834926852E-2</c:v>
                </c:pt>
                <c:pt idx="14061">
                  <c:v>-9.9797277729511191E-2</c:v>
                </c:pt>
                <c:pt idx="14062">
                  <c:v>-9.4700260642919698E-2</c:v>
                </c:pt>
                <c:pt idx="14063">
                  <c:v>-0.10251954821894071</c:v>
                </c:pt>
                <c:pt idx="14064">
                  <c:v>-9.2904720532870244E-2</c:v>
                </c:pt>
                <c:pt idx="14065">
                  <c:v>-9.4989863886475789E-2</c:v>
                </c:pt>
                <c:pt idx="14066">
                  <c:v>-9.5684911671010897E-2</c:v>
                </c:pt>
                <c:pt idx="14067">
                  <c:v>-9.7943816970750386E-2</c:v>
                </c:pt>
                <c:pt idx="14068">
                  <c:v>-0.10431508832898961</c:v>
                </c:pt>
                <c:pt idx="14069">
                  <c:v>-0.10622646973646133</c:v>
                </c:pt>
                <c:pt idx="14070">
                  <c:v>-0.10634231103388381</c:v>
                </c:pt>
                <c:pt idx="14071">
                  <c:v>-8.7691862148856381E-2</c:v>
                </c:pt>
                <c:pt idx="14072">
                  <c:v>-7.7324066029539673E-2</c:v>
                </c:pt>
                <c:pt idx="14073">
                  <c:v>-9.168838690993375E-2</c:v>
                </c:pt>
                <c:pt idx="14074">
                  <c:v>-9.0298291340863424E-2</c:v>
                </c:pt>
                <c:pt idx="14075">
                  <c:v>-8.3753258036490585E-2</c:v>
                </c:pt>
                <c:pt idx="14076">
                  <c:v>-7.7671589921807449E-2</c:v>
                </c:pt>
                <c:pt idx="14077">
                  <c:v>-8.5490877497828466E-2</c:v>
                </c:pt>
                <c:pt idx="14078">
                  <c:v>-9.49898638864759E-2</c:v>
                </c:pt>
                <c:pt idx="14079">
                  <c:v>-0.10472053286996863</c:v>
                </c:pt>
                <c:pt idx="14080">
                  <c:v>-0.10112945264987017</c:v>
                </c:pt>
                <c:pt idx="14081">
                  <c:v>-0.10599478714161648</c:v>
                </c:pt>
                <c:pt idx="14082">
                  <c:v>-9.4468578048074625E-2</c:v>
                </c:pt>
                <c:pt idx="14083">
                  <c:v>-9.1920069504779156E-2</c:v>
                </c:pt>
                <c:pt idx="14084">
                  <c:v>-9.1977990153490286E-2</c:v>
                </c:pt>
                <c:pt idx="14085">
                  <c:v>-8.8271068635969341E-2</c:v>
                </c:pt>
                <c:pt idx="14086">
                  <c:v>-7.749782797567395E-2</c:v>
                </c:pt>
                <c:pt idx="14087">
                  <c:v>-8.6128004633652666E-2</c:v>
                </c:pt>
                <c:pt idx="14088">
                  <c:v>-7.9872574572835808E-2</c:v>
                </c:pt>
                <c:pt idx="14089">
                  <c:v>-8.1030987547061173E-2</c:v>
                </c:pt>
                <c:pt idx="14090">
                  <c:v>-9.2441355343180431E-2</c:v>
                </c:pt>
                <c:pt idx="14091">
                  <c:v>-9.1456704315088788E-2</c:v>
                </c:pt>
                <c:pt idx="14092">
                  <c:v>-9.2557196640603023E-2</c:v>
                </c:pt>
                <c:pt idx="14093">
                  <c:v>-8.8908195771793208E-2</c:v>
                </c:pt>
                <c:pt idx="14094">
                  <c:v>-7.3964668404286837E-2</c:v>
                </c:pt>
                <c:pt idx="14095">
                  <c:v>-7.6049811757892383E-2</c:v>
                </c:pt>
                <c:pt idx="14096">
                  <c:v>-7.8019113814075558E-2</c:v>
                </c:pt>
                <c:pt idx="14097">
                  <c:v>-8.4969591659427413E-2</c:v>
                </c:pt>
                <c:pt idx="14098">
                  <c:v>-8.6823052418187663E-2</c:v>
                </c:pt>
                <c:pt idx="14099">
                  <c:v>-8.7518100202722882E-2</c:v>
                </c:pt>
                <c:pt idx="14100">
                  <c:v>-0.10199826238053933</c:v>
                </c:pt>
                <c:pt idx="14101">
                  <c:v>-9.9449753837243748E-2</c:v>
                </c:pt>
                <c:pt idx="14102">
                  <c:v>-9.9623515783377692E-2</c:v>
                </c:pt>
                <c:pt idx="14103">
                  <c:v>-9.7190848537504371E-2</c:v>
                </c:pt>
                <c:pt idx="14104">
                  <c:v>-0.10222994497538451</c:v>
                </c:pt>
                <c:pt idx="14105">
                  <c:v>-8.6417607877209202E-2</c:v>
                </c:pt>
                <c:pt idx="14106">
                  <c:v>-8.8850275123082301E-2</c:v>
                </c:pt>
                <c:pt idx="14107">
                  <c:v>-8.3000289603244459E-2</c:v>
                </c:pt>
                <c:pt idx="14108">
                  <c:v>-7.9235447437012052E-2</c:v>
                </c:pt>
                <c:pt idx="14109">
                  <c:v>-8.5432956849117558E-2</c:v>
                </c:pt>
                <c:pt idx="14110">
                  <c:v>-8.4737909064582451E-2</c:v>
                </c:pt>
                <c:pt idx="14111">
                  <c:v>-9.1804228207356786E-2</c:v>
                </c:pt>
                <c:pt idx="14112">
                  <c:v>-8.4448305821026026E-2</c:v>
                </c:pt>
                <c:pt idx="14113">
                  <c:v>-8.1088908195772635E-2</c:v>
                </c:pt>
                <c:pt idx="14114">
                  <c:v>-7.1532001158413738E-2</c:v>
                </c:pt>
                <c:pt idx="14115">
                  <c:v>-7.3906747755575708E-2</c:v>
                </c:pt>
                <c:pt idx="14116">
                  <c:v>-7.2980017376195416E-2</c:v>
                </c:pt>
                <c:pt idx="14117">
                  <c:v>-6.3538951636259E-2</c:v>
                </c:pt>
                <c:pt idx="14118">
                  <c:v>-6.2264697364611377E-2</c:v>
                </c:pt>
                <c:pt idx="14119">
                  <c:v>-6.6319142774399875E-2</c:v>
                </c:pt>
                <c:pt idx="14120">
                  <c:v>-7.842455835505413E-2</c:v>
                </c:pt>
                <c:pt idx="14121">
                  <c:v>-7.6339415001448807E-2</c:v>
                </c:pt>
                <c:pt idx="14122">
                  <c:v>-7.0257746886765893E-2</c:v>
                </c:pt>
                <c:pt idx="14123">
                  <c:v>-7.2632493483927862E-2</c:v>
                </c:pt>
                <c:pt idx="14124">
                  <c:v>-7.3269620619751841E-2</c:v>
                </c:pt>
                <c:pt idx="14125">
                  <c:v>-8.2015638575152927E-2</c:v>
                </c:pt>
                <c:pt idx="14126">
                  <c:v>-8.7749782797568288E-2</c:v>
                </c:pt>
                <c:pt idx="14127">
                  <c:v>-8.4853750362005043E-2</c:v>
                </c:pt>
                <c:pt idx="14128">
                  <c:v>-8.4911671010716172E-2</c:v>
                </c:pt>
                <c:pt idx="14129">
                  <c:v>-9.3136403127715983E-2</c:v>
                </c:pt>
                <c:pt idx="14130">
                  <c:v>-9.7712134375905979E-2</c:v>
                </c:pt>
                <c:pt idx="14131">
                  <c:v>-0.10379380249058867</c:v>
                </c:pt>
                <c:pt idx="14132">
                  <c:v>-0.10871705763104633</c:v>
                </c:pt>
                <c:pt idx="14133">
                  <c:v>-0.11294526498696855</c:v>
                </c:pt>
                <c:pt idx="14134">
                  <c:v>-0.12406602953953172</c:v>
                </c:pt>
                <c:pt idx="14135">
                  <c:v>-0.12180712423979212</c:v>
                </c:pt>
                <c:pt idx="14136">
                  <c:v>-0.12951057051839054</c:v>
                </c:pt>
                <c:pt idx="14137">
                  <c:v>-0.12916304662612277</c:v>
                </c:pt>
                <c:pt idx="14138">
                  <c:v>-0.1280046336518974</c:v>
                </c:pt>
                <c:pt idx="14139">
                  <c:v>-0.11242397914856705</c:v>
                </c:pt>
                <c:pt idx="14140">
                  <c:v>-0.10605270779032794</c:v>
                </c:pt>
                <c:pt idx="14141">
                  <c:v>-0.11004923255140531</c:v>
                </c:pt>
                <c:pt idx="14142">
                  <c:v>-0.10217202432667327</c:v>
                </c:pt>
                <c:pt idx="14143">
                  <c:v>-0.10269331016507455</c:v>
                </c:pt>
                <c:pt idx="14144">
                  <c:v>-0.10124529394729287</c:v>
                </c:pt>
                <c:pt idx="14145">
                  <c:v>-0.11346655082536972</c:v>
                </c:pt>
                <c:pt idx="14146">
                  <c:v>-0.11850564726324986</c:v>
                </c:pt>
                <c:pt idx="14147">
                  <c:v>-0.11885317115551741</c:v>
                </c:pt>
                <c:pt idx="14148">
                  <c:v>-0.12893136403127758</c:v>
                </c:pt>
                <c:pt idx="14149">
                  <c:v>-0.13680857225600973</c:v>
                </c:pt>
                <c:pt idx="14150">
                  <c:v>-0.12116999710396814</c:v>
                </c:pt>
                <c:pt idx="14151">
                  <c:v>-0.11607298001737654</c:v>
                </c:pt>
                <c:pt idx="14152">
                  <c:v>-0.10315667535476436</c:v>
                </c:pt>
                <c:pt idx="14153">
                  <c:v>-0.10506805676223618</c:v>
                </c:pt>
                <c:pt idx="14154">
                  <c:v>-0.10535766000579239</c:v>
                </c:pt>
                <c:pt idx="14155">
                  <c:v>-0.1081957717926445</c:v>
                </c:pt>
                <c:pt idx="14156">
                  <c:v>-0.11549377353026391</c:v>
                </c:pt>
                <c:pt idx="14157">
                  <c:v>-0.12169128294236964</c:v>
                </c:pt>
                <c:pt idx="14158">
                  <c:v>-0.11474080509701767</c:v>
                </c:pt>
                <c:pt idx="14159">
                  <c:v>-0.1127715030408345</c:v>
                </c:pt>
                <c:pt idx="14160">
                  <c:v>-0.11265566174341191</c:v>
                </c:pt>
                <c:pt idx="14161">
                  <c:v>-0.10975962930784866</c:v>
                </c:pt>
                <c:pt idx="14162">
                  <c:v>-0.1152041702867076</c:v>
                </c:pt>
                <c:pt idx="14163">
                  <c:v>-0.11821604401969343</c:v>
                </c:pt>
                <c:pt idx="14164">
                  <c:v>-0.11172893136403161</c:v>
                </c:pt>
                <c:pt idx="14165">
                  <c:v>-0.11445120185346125</c:v>
                </c:pt>
                <c:pt idx="14166">
                  <c:v>-0.12794671300318605</c:v>
                </c:pt>
                <c:pt idx="14167">
                  <c:v>-0.13101650738488335</c:v>
                </c:pt>
                <c:pt idx="14168">
                  <c:v>-0.1260932522444258</c:v>
                </c:pt>
                <c:pt idx="14169">
                  <c:v>-0.12192296553721449</c:v>
                </c:pt>
                <c:pt idx="14170">
                  <c:v>-0.11740515493773584</c:v>
                </c:pt>
                <c:pt idx="14171">
                  <c:v>-0.12308137851143985</c:v>
                </c:pt>
                <c:pt idx="14172">
                  <c:v>-0.1290472053287004</c:v>
                </c:pt>
                <c:pt idx="14173">
                  <c:v>-0.13379669852302412</c:v>
                </c:pt>
                <c:pt idx="14174">
                  <c:v>-0.13727193744570021</c:v>
                </c:pt>
                <c:pt idx="14175">
                  <c:v>-0.14381697075007316</c:v>
                </c:pt>
                <c:pt idx="14176">
                  <c:v>-0.13796698523023532</c:v>
                </c:pt>
                <c:pt idx="14177">
                  <c:v>-0.13072690414132715</c:v>
                </c:pt>
                <c:pt idx="14178">
                  <c:v>-0.12429771213437679</c:v>
                </c:pt>
                <c:pt idx="14179">
                  <c:v>-0.13008977700550328</c:v>
                </c:pt>
                <c:pt idx="14180">
                  <c:v>-0.12736750651607398</c:v>
                </c:pt>
                <c:pt idx="14181">
                  <c:v>-0.10755864465682119</c:v>
                </c:pt>
                <c:pt idx="14182">
                  <c:v>-8.4911671010716283E-2</c:v>
                </c:pt>
                <c:pt idx="14183">
                  <c:v>-5.9658268172604667E-2</c:v>
                </c:pt>
                <c:pt idx="14184">
                  <c:v>-5.8210251954822989E-2</c:v>
                </c:pt>
                <c:pt idx="14185">
                  <c:v>-5.7573124818999011E-2</c:v>
                </c:pt>
                <c:pt idx="14186">
                  <c:v>-6.3133507095280539E-2</c:v>
                </c:pt>
                <c:pt idx="14187">
                  <c:v>-4.1181581233710962E-2</c:v>
                </c:pt>
                <c:pt idx="14188">
                  <c:v>-4.187662901824607E-2</c:v>
                </c:pt>
                <c:pt idx="14189">
                  <c:v>-4.1818708369534607E-2</c:v>
                </c:pt>
                <c:pt idx="14190">
                  <c:v>-4.7668693889372449E-2</c:v>
                </c:pt>
                <c:pt idx="14191">
                  <c:v>-5.7051838980597291E-2</c:v>
                </c:pt>
                <c:pt idx="14192">
                  <c:v>-5.1433536055604523E-2</c:v>
                </c:pt>
                <c:pt idx="14193">
                  <c:v>-4.9290472053287959E-2</c:v>
                </c:pt>
                <c:pt idx="14194">
                  <c:v>-4.4656820156386834E-2</c:v>
                </c:pt>
                <c:pt idx="14195">
                  <c:v>-2.7917752678831009E-2</c:v>
                </c:pt>
                <c:pt idx="14196">
                  <c:v>-3.2377642629598524E-2</c:v>
                </c:pt>
                <c:pt idx="14197">
                  <c:v>-3.2030118737330859E-2</c:v>
                </c:pt>
                <c:pt idx="14198">
                  <c:v>-2.9771213437591482E-2</c:v>
                </c:pt>
                <c:pt idx="14199">
                  <c:v>-3.5968722849696766E-2</c:v>
                </c:pt>
                <c:pt idx="14200">
                  <c:v>-3.0408340573415127E-2</c:v>
                </c:pt>
                <c:pt idx="14201">
                  <c:v>-3.2145960034753229E-2</c:v>
                </c:pt>
                <c:pt idx="14202">
                  <c:v>-3.5041992470316474E-2</c:v>
                </c:pt>
                <c:pt idx="14203">
                  <c:v>-3.4578627280626328E-2</c:v>
                </c:pt>
                <c:pt idx="14204">
                  <c:v>-4.5004344048654166E-2</c:v>
                </c:pt>
                <c:pt idx="14205">
                  <c:v>-4.8421662322618797E-2</c:v>
                </c:pt>
                <c:pt idx="14206">
                  <c:v>-4.0544454097886762E-2</c:v>
                </c:pt>
                <c:pt idx="14207">
                  <c:v>-4.7958297132928762E-2</c:v>
                </c:pt>
                <c:pt idx="14208">
                  <c:v>-4.8595424268752851E-2</c:v>
                </c:pt>
                <c:pt idx="14209">
                  <c:v>-4.7494931943238949E-2</c:v>
                </c:pt>
                <c:pt idx="14210">
                  <c:v>-4.6162757022879752E-2</c:v>
                </c:pt>
                <c:pt idx="14211">
                  <c:v>-2.7280625543007142E-2</c:v>
                </c:pt>
                <c:pt idx="14212">
                  <c:v>-2.2415291051261055E-2</c:v>
                </c:pt>
                <c:pt idx="14213">
                  <c:v>-2.1894005212859557E-2</c:v>
                </c:pt>
                <c:pt idx="14214">
                  <c:v>-2.8960324355633893E-2</c:v>
                </c:pt>
                <c:pt idx="14215">
                  <c:v>-3.3072690414133854E-2</c:v>
                </c:pt>
                <c:pt idx="14216">
                  <c:v>-3.0002896032436888E-2</c:v>
                </c:pt>
                <c:pt idx="14217">
                  <c:v>-4.0428612800464614E-2</c:v>
                </c:pt>
                <c:pt idx="14218">
                  <c:v>-4.268751810020377E-2</c:v>
                </c:pt>
                <c:pt idx="14219">
                  <c:v>-4.0718216044020816E-2</c:v>
                </c:pt>
                <c:pt idx="14220">
                  <c:v>-3.689545322907728E-2</c:v>
                </c:pt>
                <c:pt idx="14221">
                  <c:v>-3.295684911671104E-2</c:v>
                </c:pt>
                <c:pt idx="14222">
                  <c:v>-3.7938024905880052E-2</c:v>
                </c:pt>
                <c:pt idx="14223">
                  <c:v>-4.6510280915147306E-2</c:v>
                </c:pt>
                <c:pt idx="14224">
                  <c:v>-5.2476107732407851E-2</c:v>
                </c:pt>
                <c:pt idx="14225">
                  <c:v>-5.9136982334203392E-2</c:v>
                </c:pt>
                <c:pt idx="14226">
                  <c:v>-5.6356791196062628E-2</c:v>
                </c:pt>
                <c:pt idx="14227">
                  <c:v>-5.7746886765133065E-2</c:v>
                </c:pt>
                <c:pt idx="14228">
                  <c:v>-6.0932522444252846E-2</c:v>
                </c:pt>
                <c:pt idx="14229">
                  <c:v>-6.3596872284971018E-2</c:v>
                </c:pt>
                <c:pt idx="14230">
                  <c:v>-6.1048363741675216E-2</c:v>
                </c:pt>
                <c:pt idx="14231">
                  <c:v>-5.716768027802055E-2</c:v>
                </c:pt>
                <c:pt idx="14232">
                  <c:v>-4.9058789458443108E-2</c:v>
                </c:pt>
                <c:pt idx="14233">
                  <c:v>-3.9849406313352098E-2</c:v>
                </c:pt>
                <c:pt idx="14234">
                  <c:v>-4.5583550535767348E-2</c:v>
                </c:pt>
                <c:pt idx="14235">
                  <c:v>-4.9290472053288292E-2</c:v>
                </c:pt>
                <c:pt idx="14236">
                  <c:v>-2.6353895163627072E-2</c:v>
                </c:pt>
                <c:pt idx="14237">
                  <c:v>-2.7164784245584661E-2</c:v>
                </c:pt>
                <c:pt idx="14238">
                  <c:v>-3.0640023168260533E-2</c:v>
                </c:pt>
                <c:pt idx="14239">
                  <c:v>-3.2203880683464803E-2</c:v>
                </c:pt>
                <c:pt idx="14240">
                  <c:v>-3.1566753547640936E-2</c:v>
                </c:pt>
                <c:pt idx="14241">
                  <c:v>-3.6721691282943558E-2</c:v>
                </c:pt>
                <c:pt idx="14242">
                  <c:v>-4.2629597451492751E-2</c:v>
                </c:pt>
                <c:pt idx="14243">
                  <c:v>-4.5583550535767348E-2</c:v>
                </c:pt>
                <c:pt idx="14244">
                  <c:v>-3.3651896901246814E-2</c:v>
                </c:pt>
                <c:pt idx="14245">
                  <c:v>-3.7995945554591737E-2</c:v>
                </c:pt>
                <c:pt idx="14246">
                  <c:v>-2.9887054735014518E-2</c:v>
                </c:pt>
                <c:pt idx="14247">
                  <c:v>-3.0292499275993423E-2</c:v>
                </c:pt>
                <c:pt idx="14248">
                  <c:v>-2.357370402548653E-2</c:v>
                </c:pt>
                <c:pt idx="14249">
                  <c:v>-1.2974225311324972E-2</c:v>
                </c:pt>
                <c:pt idx="14250">
                  <c:v>-2.0156385751522121E-2</c:v>
                </c:pt>
                <c:pt idx="14251">
                  <c:v>-2.2994497538373904E-2</c:v>
                </c:pt>
                <c:pt idx="14252">
                  <c:v>-2.924992759919065E-2</c:v>
                </c:pt>
                <c:pt idx="14253">
                  <c:v>-3.0640023168260866E-2</c:v>
                </c:pt>
                <c:pt idx="14254">
                  <c:v>-3.8690993339126956E-2</c:v>
                </c:pt>
                <c:pt idx="14255">
                  <c:v>-3.8575152041704253E-2</c:v>
                </c:pt>
                <c:pt idx="14256">
                  <c:v>-3.9154358528817101E-2</c:v>
                </c:pt>
                <c:pt idx="14257">
                  <c:v>-4.9522154648133587E-2</c:v>
                </c:pt>
                <c:pt idx="14258">
                  <c:v>-5.5314219519260077E-2</c:v>
                </c:pt>
                <c:pt idx="14259">
                  <c:v>-4.9058789458443552E-2</c:v>
                </c:pt>
                <c:pt idx="14260">
                  <c:v>-4.7089487402260377E-2</c:v>
                </c:pt>
                <c:pt idx="14261">
                  <c:v>-3.3188531711556668E-2</c:v>
                </c:pt>
                <c:pt idx="14262">
                  <c:v>-4.1123660584999944E-2</c:v>
                </c:pt>
                <c:pt idx="14263">
                  <c:v>-3.6837532580366261E-2</c:v>
                </c:pt>
                <c:pt idx="14264">
                  <c:v>-4.4193454966697021E-2</c:v>
                </c:pt>
                <c:pt idx="14265">
                  <c:v>-5.0622646973647489E-2</c:v>
                </c:pt>
                <c:pt idx="14266">
                  <c:v>-5.2534028381119202E-2</c:v>
                </c:pt>
                <c:pt idx="14267">
                  <c:v>-5.6935997683175477E-2</c:v>
                </c:pt>
                <c:pt idx="14268">
                  <c:v>-5.3692441355344567E-2</c:v>
                </c:pt>
                <c:pt idx="14269">
                  <c:v>-6.1106284390386567E-2</c:v>
                </c:pt>
                <c:pt idx="14270">
                  <c:v>-5.7283521575442919E-2</c:v>
                </c:pt>
                <c:pt idx="14271">
                  <c:v>-6.0179554011006164E-2</c:v>
                </c:pt>
                <c:pt idx="14272">
                  <c:v>-5.6878077034463903E-2</c:v>
                </c:pt>
                <c:pt idx="14273">
                  <c:v>-5.5487981465393799E-2</c:v>
                </c:pt>
                <c:pt idx="14274">
                  <c:v>-5.8036490008689601E-2</c:v>
                </c:pt>
                <c:pt idx="14275">
                  <c:v>-6.2785983203013318E-2</c:v>
                </c:pt>
                <c:pt idx="14276">
                  <c:v>-5.7688966116421825E-2</c:v>
                </c:pt>
                <c:pt idx="14277">
                  <c:v>-5.2360266434985481E-2</c:v>
                </c:pt>
                <c:pt idx="14278">
                  <c:v>-2.6295974514915943E-2</c:v>
                </c:pt>
                <c:pt idx="14279">
                  <c:v>-3.1798436142486231E-2</c:v>
                </c:pt>
                <c:pt idx="14280">
                  <c:v>-3.6316246741964986E-2</c:v>
                </c:pt>
                <c:pt idx="14281">
                  <c:v>-4.1355343179845128E-2</c:v>
                </c:pt>
                <c:pt idx="14282">
                  <c:v>-3.411526209093696E-2</c:v>
                </c:pt>
                <c:pt idx="14283">
                  <c:v>-3.5794960903563489E-2</c:v>
                </c:pt>
                <c:pt idx="14284">
                  <c:v>-3.9965247610774579E-2</c:v>
                </c:pt>
                <c:pt idx="14285">
                  <c:v>-3.7011294526500205E-2</c:v>
                </c:pt>
                <c:pt idx="14286">
                  <c:v>-3.1335070952796085E-2</c:v>
                </c:pt>
                <c:pt idx="14287">
                  <c:v>-4.2166232261802716E-2</c:v>
                </c:pt>
                <c:pt idx="14288">
                  <c:v>-4.6799884158703953E-2</c:v>
                </c:pt>
                <c:pt idx="14289">
                  <c:v>-5.1954821894006464E-2</c:v>
                </c:pt>
                <c:pt idx="14290">
                  <c:v>-4.8711265566175554E-2</c:v>
                </c:pt>
                <c:pt idx="14291">
                  <c:v>-5.0159281783957232E-2</c:v>
                </c:pt>
                <c:pt idx="14292">
                  <c:v>-4.3266724587316729E-2</c:v>
                </c:pt>
                <c:pt idx="14293">
                  <c:v>-2.51375615406908E-2</c:v>
                </c:pt>
                <c:pt idx="14294">
                  <c:v>-2.745438748914153E-2</c:v>
                </c:pt>
                <c:pt idx="14295">
                  <c:v>-1.2395018824212456E-2</c:v>
                </c:pt>
                <c:pt idx="14296">
                  <c:v>-1.0657399362874576E-2</c:v>
                </c:pt>
                <c:pt idx="14297">
                  <c:v>-8.4564147118466604E-3</c:v>
                </c:pt>
                <c:pt idx="14298">
                  <c:v>-1.1120764552564832E-2</c:v>
                </c:pt>
                <c:pt idx="14299">
                  <c:v>-7.7034462786000901E-3</c:v>
                </c:pt>
                <c:pt idx="14300">
                  <c:v>0</c:v>
                </c:pt>
                <c:pt idx="14301">
                  <c:v>0</c:v>
                </c:pt>
                <c:pt idx="14302">
                  <c:v>0</c:v>
                </c:pt>
                <c:pt idx="14303">
                  <c:v>-3.3276931754090411E-3</c:v>
                </c:pt>
                <c:pt idx="14304">
                  <c:v>0</c:v>
                </c:pt>
                <c:pt idx="14305">
                  <c:v>0</c:v>
                </c:pt>
                <c:pt idx="14306">
                  <c:v>0</c:v>
                </c:pt>
                <c:pt idx="14307">
                  <c:v>0</c:v>
                </c:pt>
                <c:pt idx="14308">
                  <c:v>0</c:v>
                </c:pt>
                <c:pt idx="14309">
                  <c:v>-5.5669988309302587E-3</c:v>
                </c:pt>
                <c:pt idx="14310">
                  <c:v>0</c:v>
                </c:pt>
                <c:pt idx="14311">
                  <c:v>0</c:v>
                </c:pt>
                <c:pt idx="14312">
                  <c:v>-9.9662255689048074E-4</c:v>
                </c:pt>
                <c:pt idx="14313">
                  <c:v>0</c:v>
                </c:pt>
                <c:pt idx="14314">
                  <c:v>0</c:v>
                </c:pt>
                <c:pt idx="14315">
                  <c:v>-9.221142763049528E-3</c:v>
                </c:pt>
                <c:pt idx="14316">
                  <c:v>-8.9467039903396994E-3</c:v>
                </c:pt>
                <c:pt idx="14317">
                  <c:v>0</c:v>
                </c:pt>
                <c:pt idx="14318">
                  <c:v>-5.1268066539407187E-3</c:v>
                </c:pt>
                <c:pt idx="14319">
                  <c:v>-9.5445868557405555E-3</c:v>
                </c:pt>
                <c:pt idx="14320">
                  <c:v>-1.1017180256340464E-2</c:v>
                </c:pt>
                <c:pt idx="14321">
                  <c:v>-1.183528770111808E-2</c:v>
                </c:pt>
                <c:pt idx="14322">
                  <c:v>-1.72347968366513E-2</c:v>
                </c:pt>
                <c:pt idx="14323">
                  <c:v>-2.1761658031087983E-2</c:v>
                </c:pt>
                <c:pt idx="14324">
                  <c:v>-2.2470684483228864E-2</c:v>
                </c:pt>
                <c:pt idx="14325">
                  <c:v>-1.188982819743678E-2</c:v>
                </c:pt>
                <c:pt idx="14326">
                  <c:v>-1.4398691028088328E-2</c:v>
                </c:pt>
                <c:pt idx="14327">
                  <c:v>-1.1835287701117858E-2</c:v>
                </c:pt>
                <c:pt idx="14328">
                  <c:v>-6.5448595582229263E-4</c:v>
                </c:pt>
                <c:pt idx="14329">
                  <c:v>-7.0357240250885633E-3</c:v>
                </c:pt>
                <c:pt idx="14330">
                  <c:v>-6.1085355876739911E-3</c:v>
                </c:pt>
                <c:pt idx="14331">
                  <c:v>-1.4725934005999419E-2</c:v>
                </c:pt>
                <c:pt idx="14332">
                  <c:v>-2.0943550586310367E-2</c:v>
                </c:pt>
                <c:pt idx="14333">
                  <c:v>-2.3179710935369746E-2</c:v>
                </c:pt>
                <c:pt idx="14334">
                  <c:v>-2.4870466321243678E-2</c:v>
                </c:pt>
                <c:pt idx="14335">
                  <c:v>-2.0125443141532751E-2</c:v>
                </c:pt>
                <c:pt idx="14336">
                  <c:v>-2.8142896100354586E-2</c:v>
                </c:pt>
                <c:pt idx="14337">
                  <c:v>-3.0051813471502653E-2</c:v>
                </c:pt>
                <c:pt idx="14338">
                  <c:v>-3.7196618489228284E-2</c:v>
                </c:pt>
                <c:pt idx="14339">
                  <c:v>-3.5287701118080328E-2</c:v>
                </c:pt>
                <c:pt idx="14340">
                  <c:v>-2.0779929097354932E-2</c:v>
                </c:pt>
                <c:pt idx="14341">
                  <c:v>-2.3288791928006591E-2</c:v>
                </c:pt>
                <c:pt idx="14342">
                  <c:v>-2.1816198527406794E-2</c:v>
                </c:pt>
                <c:pt idx="14343">
                  <c:v>-2.3506953913280726E-2</c:v>
                </c:pt>
                <c:pt idx="14344">
                  <c:v>-2.9342787019361993E-2</c:v>
                </c:pt>
                <c:pt idx="14345">
                  <c:v>-2.6833924188710445E-2</c:v>
                </c:pt>
                <c:pt idx="14346">
                  <c:v>-2.0779929097355043E-2</c:v>
                </c:pt>
                <c:pt idx="14347">
                  <c:v>-2.0779929097355043E-2</c:v>
                </c:pt>
                <c:pt idx="14348">
                  <c:v>-1.4671393509681274E-2</c:v>
                </c:pt>
                <c:pt idx="14349">
                  <c:v>-1.1344423234251777E-2</c:v>
                </c:pt>
                <c:pt idx="14350">
                  <c:v>-1.5380419961821934E-2</c:v>
                </c:pt>
                <c:pt idx="14351">
                  <c:v>-2.3125170439051268E-2</c:v>
                </c:pt>
                <c:pt idx="14352">
                  <c:v>-2.3561494409599426E-2</c:v>
                </c:pt>
                <c:pt idx="14353">
                  <c:v>-2.9015544041451236E-2</c:v>
                </c:pt>
                <c:pt idx="14354">
                  <c:v>-2.8033815107717963E-2</c:v>
                </c:pt>
                <c:pt idx="14355">
                  <c:v>-2.1434415053177558E-2</c:v>
                </c:pt>
                <c:pt idx="14356">
                  <c:v>-1.7234796836651745E-2</c:v>
                </c:pt>
                <c:pt idx="14357">
                  <c:v>-1.5325879465503789E-2</c:v>
                </c:pt>
                <c:pt idx="14358">
                  <c:v>-1.3253340605400177E-2</c:v>
                </c:pt>
                <c:pt idx="14359">
                  <c:v>-1.1726206708481679E-2</c:v>
                </c:pt>
                <c:pt idx="14360">
                  <c:v>-9.1082628851927305E-3</c:v>
                </c:pt>
                <c:pt idx="14361">
                  <c:v>-1.3689664575948224E-2</c:v>
                </c:pt>
                <c:pt idx="14362">
                  <c:v>-1.2217071175347982E-2</c:v>
                </c:pt>
                <c:pt idx="14363">
                  <c:v>-1.4453231524407251E-2</c:v>
                </c:pt>
                <c:pt idx="14364">
                  <c:v>-8.0174529588222798E-3</c:v>
                </c:pt>
                <c:pt idx="14365">
                  <c:v>-5.9449140987186677E-3</c:v>
                </c:pt>
                <c:pt idx="14366">
                  <c:v>0</c:v>
                </c:pt>
                <c:pt idx="14367">
                  <c:v>-6.8145886714278125E-3</c:v>
                </c:pt>
                <c:pt idx="14368">
                  <c:v>-1.5264678623998162E-2</c:v>
                </c:pt>
                <c:pt idx="14369">
                  <c:v>-1.9626015373712002E-2</c:v>
                </c:pt>
                <c:pt idx="14370">
                  <c:v>-2.7585454941939536E-2</c:v>
                </c:pt>
                <c:pt idx="14371">
                  <c:v>-2.4096385542168752E-2</c:v>
                </c:pt>
                <c:pt idx="14372">
                  <c:v>-1.8263097639426351E-2</c:v>
                </c:pt>
                <c:pt idx="14373">
                  <c:v>-1.8753748023769057E-2</c:v>
                </c:pt>
                <c:pt idx="14374">
                  <c:v>-1.4555961402169748E-2</c:v>
                </c:pt>
                <c:pt idx="14375">
                  <c:v>-1.5319195333369562E-2</c:v>
                </c:pt>
                <c:pt idx="14376">
                  <c:v>-8.2320231150847523E-3</c:v>
                </c:pt>
                <c:pt idx="14377">
                  <c:v>0</c:v>
                </c:pt>
                <c:pt idx="14378">
                  <c:v>0</c:v>
                </c:pt>
                <c:pt idx="14379">
                  <c:v>-4.0084502464653449E-3</c:v>
                </c:pt>
                <c:pt idx="14380">
                  <c:v>-3.7917772601703259E-4</c:v>
                </c:pt>
                <c:pt idx="14381">
                  <c:v>0</c:v>
                </c:pt>
                <c:pt idx="14382">
                  <c:v>0</c:v>
                </c:pt>
                <c:pt idx="14383">
                  <c:v>0</c:v>
                </c:pt>
                <c:pt idx="14384">
                  <c:v>-4.2167404596238356E-4</c:v>
                </c:pt>
                <c:pt idx="14385">
                  <c:v>-6.1142736664556718E-3</c:v>
                </c:pt>
                <c:pt idx="14386">
                  <c:v>-1.1174362218005607E-2</c:v>
                </c:pt>
                <c:pt idx="14387">
                  <c:v>-7.5374235715791604E-3</c:v>
                </c:pt>
                <c:pt idx="14388">
                  <c:v>-9.8039215686271941E-3</c:v>
                </c:pt>
                <c:pt idx="14389">
                  <c:v>-1.0752688172043001E-2</c:v>
                </c:pt>
                <c:pt idx="14390">
                  <c:v>-1.0383723381825805E-2</c:v>
                </c:pt>
                <c:pt idx="14391">
                  <c:v>-8.9605734767028711E-4</c:v>
                </c:pt>
                <c:pt idx="14392">
                  <c:v>-2.1083702298124729E-3</c:v>
                </c:pt>
                <c:pt idx="14393">
                  <c:v>0</c:v>
                </c:pt>
                <c:pt idx="14394">
                  <c:v>0</c:v>
                </c:pt>
                <c:pt idx="14395">
                  <c:v>0</c:v>
                </c:pt>
                <c:pt idx="14396">
                  <c:v>-7.2228619281902162E-3</c:v>
                </c:pt>
                <c:pt idx="14397">
                  <c:v>-8.1126347744164828E-3</c:v>
                </c:pt>
                <c:pt idx="14398">
                  <c:v>-1.0572594996336337E-2</c:v>
                </c:pt>
                <c:pt idx="14399">
                  <c:v>-1.8057154820475096E-2</c:v>
                </c:pt>
                <c:pt idx="14400">
                  <c:v>-2.9990578875745744E-2</c:v>
                </c:pt>
                <c:pt idx="14401">
                  <c:v>-2.0726473359154229E-2</c:v>
                </c:pt>
                <c:pt idx="14402">
                  <c:v>-2.3709829372971836E-2</c:v>
                </c:pt>
                <c:pt idx="14403">
                  <c:v>-1.9470323458599337E-2</c:v>
                </c:pt>
                <c:pt idx="14404">
                  <c:v>-2.3186433581074195E-2</c:v>
                </c:pt>
                <c:pt idx="14405">
                  <c:v>-2.2663037789176332E-2</c:v>
                </c:pt>
                <c:pt idx="14406">
                  <c:v>-7.5892389825183981E-3</c:v>
                </c:pt>
                <c:pt idx="14407">
                  <c:v>-9.9968596252485442E-3</c:v>
                </c:pt>
                <c:pt idx="14408">
                  <c:v>-6.9088244530514098E-3</c:v>
                </c:pt>
                <c:pt idx="14409">
                  <c:v>-5.2339579189782937E-3</c:v>
                </c:pt>
                <c:pt idx="14410">
                  <c:v>0</c:v>
                </c:pt>
                <c:pt idx="14411">
                  <c:v>0</c:v>
                </c:pt>
                <c:pt idx="14412">
                  <c:v>0</c:v>
                </c:pt>
                <c:pt idx="14413">
                  <c:v>-2.1826118588580412E-3</c:v>
                </c:pt>
                <c:pt idx="14414">
                  <c:v>-5.0927610040015781E-3</c:v>
                </c:pt>
                <c:pt idx="14415">
                  <c:v>0</c:v>
                </c:pt>
                <c:pt idx="14416">
                  <c:v>-3.0646166632036786E-3</c:v>
                </c:pt>
                <c:pt idx="14417">
                  <c:v>-7.6355703303552236E-3</c:v>
                </c:pt>
                <c:pt idx="14418">
                  <c:v>-7.7913982962807271E-4</c:v>
                </c:pt>
                <c:pt idx="14419">
                  <c:v>0</c:v>
                </c:pt>
                <c:pt idx="14420">
                  <c:v>0</c:v>
                </c:pt>
                <c:pt idx="14421">
                  <c:v>-2.9489368306687691E-3</c:v>
                </c:pt>
                <c:pt idx="14422">
                  <c:v>0</c:v>
                </c:pt>
                <c:pt idx="14423">
                  <c:v>0</c:v>
                </c:pt>
                <c:pt idx="14424">
                  <c:v>-6.4911832353693466E-3</c:v>
                </c:pt>
                <c:pt idx="14425">
                  <c:v>-2.6578073089701393E-3</c:v>
                </c:pt>
                <c:pt idx="14426">
                  <c:v>-6.6445182724254037E-3</c:v>
                </c:pt>
                <c:pt idx="14427">
                  <c:v>-1.5844620495783057E-2</c:v>
                </c:pt>
                <c:pt idx="14428">
                  <c:v>-2.0802453360592721E-2</c:v>
                </c:pt>
                <c:pt idx="14429">
                  <c:v>-1.834909276769725E-2</c:v>
                </c:pt>
                <c:pt idx="14430">
                  <c:v>-1.6611295681063121E-2</c:v>
                </c:pt>
                <c:pt idx="14431">
                  <c:v>-3.0922565806286606E-2</c:v>
                </c:pt>
                <c:pt idx="14432">
                  <c:v>-2.9235880398671088E-2</c:v>
                </c:pt>
                <c:pt idx="14433">
                  <c:v>-2.417582417582409E-2</c:v>
                </c:pt>
                <c:pt idx="14434">
                  <c:v>-1.8093534372603859E-2</c:v>
                </c:pt>
                <c:pt idx="14435">
                  <c:v>-2.1313570150779282E-2</c:v>
                </c:pt>
                <c:pt idx="14436">
                  <c:v>-2.5709174546383662E-2</c:v>
                </c:pt>
                <c:pt idx="14437">
                  <c:v>-3.9458216202401974E-2</c:v>
                </c:pt>
                <c:pt idx="14438">
                  <c:v>-4.0736008177868377E-2</c:v>
                </c:pt>
                <c:pt idx="14439">
                  <c:v>-3.424482494249903E-2</c:v>
                </c:pt>
                <c:pt idx="14440">
                  <c:v>-3.7464860720674342E-2</c:v>
                </c:pt>
                <c:pt idx="14441">
                  <c:v>-4.0991566572961768E-2</c:v>
                </c:pt>
                <c:pt idx="14442">
                  <c:v>-4.2678251980577175E-2</c:v>
                </c:pt>
                <c:pt idx="14443">
                  <c:v>-4.2116023511372114E-2</c:v>
                </c:pt>
                <c:pt idx="14444">
                  <c:v>-4.2882698696652177E-2</c:v>
                </c:pt>
                <c:pt idx="14445">
                  <c:v>-4.8811653462816129E-2</c:v>
                </c:pt>
                <c:pt idx="14446">
                  <c:v>-4.7380526450293892E-2</c:v>
                </c:pt>
                <c:pt idx="14447">
                  <c:v>-3.8691541017122133E-2</c:v>
                </c:pt>
                <c:pt idx="14448">
                  <c:v>-3.3171479683107408E-2</c:v>
                </c:pt>
                <c:pt idx="14449">
                  <c:v>-4.2371581906465394E-2</c:v>
                </c:pt>
                <c:pt idx="14450">
                  <c:v>-4.3342703807820016E-2</c:v>
                </c:pt>
                <c:pt idx="14451">
                  <c:v>-4.2627140301558786E-2</c:v>
                </c:pt>
                <c:pt idx="14452">
                  <c:v>-3.8589317659085021E-2</c:v>
                </c:pt>
                <c:pt idx="14453">
                  <c:v>-3.4858165090723037E-2</c:v>
                </c:pt>
                <c:pt idx="14454">
                  <c:v>-3.4347048300536365E-2</c:v>
                </c:pt>
                <c:pt idx="14455">
                  <c:v>-3.5880398671096048E-2</c:v>
                </c:pt>
                <c:pt idx="14456">
                  <c:v>-3.9560439560439198E-2</c:v>
                </c:pt>
                <c:pt idx="14457">
                  <c:v>-4.2320470227446561E-2</c:v>
                </c:pt>
                <c:pt idx="14458">
                  <c:v>-4.2831587017633121E-2</c:v>
                </c:pt>
                <c:pt idx="14459">
                  <c:v>-3.7873754152823569E-2</c:v>
                </c:pt>
                <c:pt idx="14460">
                  <c:v>-3.7822642473804957E-2</c:v>
                </c:pt>
                <c:pt idx="14461">
                  <c:v>-4.472271914132353E-2</c:v>
                </c:pt>
                <c:pt idx="14462">
                  <c:v>-5.4280603117812132E-2</c:v>
                </c:pt>
                <c:pt idx="14463">
                  <c:v>-6.1129568106312093E-2</c:v>
                </c:pt>
                <c:pt idx="14464">
                  <c:v>-6.5116279069767025E-2</c:v>
                </c:pt>
                <c:pt idx="14465">
                  <c:v>-6.5269614106823082E-2</c:v>
                </c:pt>
                <c:pt idx="14466">
                  <c:v>-7.3038589317658831E-2</c:v>
                </c:pt>
                <c:pt idx="14467">
                  <c:v>-7.1249680552005645E-2</c:v>
                </c:pt>
                <c:pt idx="14468">
                  <c:v>-6.2662918476871443E-2</c:v>
                </c:pt>
                <c:pt idx="14469">
                  <c:v>-6.9511883465371183E-2</c:v>
                </c:pt>
                <c:pt idx="14470">
                  <c:v>-5.8011755686173894E-2</c:v>
                </c:pt>
                <c:pt idx="14471">
                  <c:v>-6.6598517761307985E-2</c:v>
                </c:pt>
                <c:pt idx="14472">
                  <c:v>-7.6616406848964647E-2</c:v>
                </c:pt>
                <c:pt idx="14473">
                  <c:v>-7.3396371070789446E-2</c:v>
                </c:pt>
                <c:pt idx="14474">
                  <c:v>-7.3345259391770612E-2</c:v>
                </c:pt>
                <c:pt idx="14475">
                  <c:v>-6.9358548428315459E-2</c:v>
                </c:pt>
                <c:pt idx="14476">
                  <c:v>-5.4076156401737463E-2</c:v>
                </c:pt>
                <c:pt idx="14477">
                  <c:v>-5.9238435982621684E-2</c:v>
                </c:pt>
                <c:pt idx="14478">
                  <c:v>-5.7705085612061668E-2</c:v>
                </c:pt>
                <c:pt idx="14479">
                  <c:v>-6.3531817020188619E-2</c:v>
                </c:pt>
                <c:pt idx="14480">
                  <c:v>-7.043189368770697E-2</c:v>
                </c:pt>
                <c:pt idx="14481">
                  <c:v>-7.043189368770697E-2</c:v>
                </c:pt>
                <c:pt idx="14482">
                  <c:v>-6.7109634551494657E-2</c:v>
                </c:pt>
                <c:pt idx="14483">
                  <c:v>-6.5780730897009643E-2</c:v>
                </c:pt>
                <c:pt idx="14484">
                  <c:v>-5.8113979044211228E-2</c:v>
                </c:pt>
                <c:pt idx="14485">
                  <c:v>-4.743163812931217E-2</c:v>
                </c:pt>
                <c:pt idx="14486">
                  <c:v>-4.891387682085313E-2</c:v>
                </c:pt>
                <c:pt idx="14487">
                  <c:v>-3.9202657807308583E-2</c:v>
                </c:pt>
                <c:pt idx="14488">
                  <c:v>-4.08382315359056E-2</c:v>
                </c:pt>
                <c:pt idx="14489">
                  <c:v>-4.4007155635062301E-2</c:v>
                </c:pt>
                <c:pt idx="14490">
                  <c:v>-4.4416049067211305E-2</c:v>
                </c:pt>
                <c:pt idx="14491">
                  <c:v>-3.8895987733196802E-2</c:v>
                </c:pt>
                <c:pt idx="14492">
                  <c:v>-3.3529261436237578E-2</c:v>
                </c:pt>
                <c:pt idx="14493">
                  <c:v>-3.6544850498338444E-2</c:v>
                </c:pt>
                <c:pt idx="14494">
                  <c:v>-4.1553795042166719E-2</c:v>
                </c:pt>
                <c:pt idx="14495">
                  <c:v>-4.032711474571915E-2</c:v>
                </c:pt>
                <c:pt idx="14496">
                  <c:v>-3.2813697929976793E-2</c:v>
                </c:pt>
                <c:pt idx="14497">
                  <c:v>-2.8520316892409636E-2</c:v>
                </c:pt>
                <c:pt idx="14498">
                  <c:v>-2.9798108867876039E-2</c:v>
                </c:pt>
                <c:pt idx="14499">
                  <c:v>-2.105801175568589E-2</c:v>
                </c:pt>
                <c:pt idx="14500">
                  <c:v>-2.2489138768208239E-2</c:v>
                </c:pt>
                <c:pt idx="14501">
                  <c:v>-1.6764630718118734E-2</c:v>
                </c:pt>
                <c:pt idx="14502">
                  <c:v>-1.4771275236391102E-2</c:v>
                </c:pt>
                <c:pt idx="14503">
                  <c:v>-1.5486838742652331E-2</c:v>
                </c:pt>
                <c:pt idx="14504">
                  <c:v>-9.8645540506001606E-3</c:v>
                </c:pt>
                <c:pt idx="14505">
                  <c:v>0</c:v>
                </c:pt>
                <c:pt idx="14506">
                  <c:v>0</c:v>
                </c:pt>
                <c:pt idx="14507">
                  <c:v>-4.947495961227899E-3</c:v>
                </c:pt>
                <c:pt idx="14508">
                  <c:v>0</c:v>
                </c:pt>
                <c:pt idx="14509">
                  <c:v>-4.7724304229881387E-3</c:v>
                </c:pt>
                <c:pt idx="14510">
                  <c:v>-1.7582638400482908E-3</c:v>
                </c:pt>
                <c:pt idx="14511">
                  <c:v>-1.959208278911051E-3</c:v>
                </c:pt>
                <c:pt idx="14512">
                  <c:v>-3.5165276800963596E-4</c:v>
                </c:pt>
                <c:pt idx="14513">
                  <c:v>0</c:v>
                </c:pt>
                <c:pt idx="14514">
                  <c:v>0</c:v>
                </c:pt>
                <c:pt idx="14515">
                  <c:v>-5.805875347360101E-3</c:v>
                </c:pt>
                <c:pt idx="14516">
                  <c:v>-4.2179436284242033E-3</c:v>
                </c:pt>
                <c:pt idx="14517">
                  <c:v>0</c:v>
                </c:pt>
                <c:pt idx="14518">
                  <c:v>-1.8267996445148205E-3</c:v>
                </c:pt>
                <c:pt idx="14519">
                  <c:v>-1.0269576379974277E-2</c:v>
                </c:pt>
                <c:pt idx="14520">
                  <c:v>-8.2946578453638731E-3</c:v>
                </c:pt>
                <c:pt idx="14521">
                  <c:v>0</c:v>
                </c:pt>
                <c:pt idx="14522">
                  <c:v>-1.713754100768794E-3</c:v>
                </c:pt>
                <c:pt idx="14523">
                  <c:v>-6.0715859570090736E-3</c:v>
                </c:pt>
                <c:pt idx="14524">
                  <c:v>0</c:v>
                </c:pt>
                <c:pt idx="14525">
                  <c:v>0</c:v>
                </c:pt>
                <c:pt idx="14526">
                  <c:v>0</c:v>
                </c:pt>
                <c:pt idx="14527">
                  <c:v>0</c:v>
                </c:pt>
                <c:pt idx="14528">
                  <c:v>0</c:v>
                </c:pt>
                <c:pt idx="14529">
                  <c:v>0</c:v>
                </c:pt>
                <c:pt idx="14530">
                  <c:v>-6.4616545608905396E-3</c:v>
                </c:pt>
                <c:pt idx="14531">
                  <c:v>-1.0423544948589991E-2</c:v>
                </c:pt>
                <c:pt idx="14532">
                  <c:v>-9.4330723516651283E-3</c:v>
                </c:pt>
                <c:pt idx="14533">
                  <c:v>-5.0938590698993425E-3</c:v>
                </c:pt>
                <c:pt idx="14534">
                  <c:v>-1.6272049806622446E-2</c:v>
                </c:pt>
                <c:pt idx="14535">
                  <c:v>-2.301669653806282E-2</c:v>
                </c:pt>
                <c:pt idx="14536">
                  <c:v>-2.2969531176304625E-2</c:v>
                </c:pt>
                <c:pt idx="14537">
                  <c:v>-1.1366852183756548E-2</c:v>
                </c:pt>
                <c:pt idx="14538">
                  <c:v>-6.3201584756157336E-3</c:v>
                </c:pt>
                <c:pt idx="14539">
                  <c:v>-3.490236770116284E-3</c:v>
                </c:pt>
                <c:pt idx="14540">
                  <c:v>-1.1461182907273271E-2</c:v>
                </c:pt>
                <c:pt idx="14541">
                  <c:v>-5.3768512404493984E-3</c:v>
                </c:pt>
                <c:pt idx="14542">
                  <c:v>-6.4616545608907616E-3</c:v>
                </c:pt>
                <c:pt idx="14543">
                  <c:v>0</c:v>
                </c:pt>
                <c:pt idx="14544">
                  <c:v>-2.726847521047715E-2</c:v>
                </c:pt>
                <c:pt idx="14545">
                  <c:v>-3.5968194574368617E-2</c:v>
                </c:pt>
                <c:pt idx="14546">
                  <c:v>-3.66697848456502E-2</c:v>
                </c:pt>
                <c:pt idx="14547">
                  <c:v>-3.3115060804490448E-2</c:v>
                </c:pt>
                <c:pt idx="14548">
                  <c:v>-3.348924228250727E-2</c:v>
                </c:pt>
                <c:pt idx="14549">
                  <c:v>-2.5912067352666157E-2</c:v>
                </c:pt>
                <c:pt idx="14550">
                  <c:v>-2.1655753040224712E-2</c:v>
                </c:pt>
                <c:pt idx="14551">
                  <c:v>-2.5116931711880341E-2</c:v>
                </c:pt>
                <c:pt idx="14552">
                  <c:v>-2.9326473339569725E-2</c:v>
                </c:pt>
                <c:pt idx="14553">
                  <c:v>-3.7464920486436237E-2</c:v>
                </c:pt>
                <c:pt idx="14554">
                  <c:v>-4.8222637979420169E-2</c:v>
                </c:pt>
                <c:pt idx="14555">
                  <c:v>-4.4667913938260306E-2</c:v>
                </c:pt>
                <c:pt idx="14556">
                  <c:v>-3.4471468662301441E-2</c:v>
                </c:pt>
                <c:pt idx="14557">
                  <c:v>-2.9981290926099358E-2</c:v>
                </c:pt>
                <c:pt idx="14558">
                  <c:v>-1.8662301216090027E-2</c:v>
                </c:pt>
                <c:pt idx="14559">
                  <c:v>-1.6417212347988874E-2</c:v>
                </c:pt>
                <c:pt idx="14560">
                  <c:v>-2.0907390084190958E-2</c:v>
                </c:pt>
                <c:pt idx="14561">
                  <c:v>-9.4480823199252217E-3</c:v>
                </c:pt>
                <c:pt idx="14562">
                  <c:v>0</c:v>
                </c:pt>
                <c:pt idx="14563">
                  <c:v>-5.4683118339878822E-3</c:v>
                </c:pt>
                <c:pt idx="14564">
                  <c:v>-4.6737707982802412E-3</c:v>
                </c:pt>
                <c:pt idx="14565">
                  <c:v>-2.2901476911574292E-3</c:v>
                </c:pt>
                <c:pt idx="14566">
                  <c:v>0</c:v>
                </c:pt>
                <c:pt idx="14567">
                  <c:v>0</c:v>
                </c:pt>
                <c:pt idx="14568">
                  <c:v>-1.4798372179060104E-3</c:v>
                </c:pt>
                <c:pt idx="14569">
                  <c:v>-1.2486126526081165E-3</c:v>
                </c:pt>
                <c:pt idx="14570">
                  <c:v>0</c:v>
                </c:pt>
                <c:pt idx="14571">
                  <c:v>0</c:v>
                </c:pt>
                <c:pt idx="14572">
                  <c:v>0</c:v>
                </c:pt>
                <c:pt idx="14573">
                  <c:v>-1.2092605079793151E-2</c:v>
                </c:pt>
                <c:pt idx="14574">
                  <c:v>-1.0339402112833351E-3</c:v>
                </c:pt>
                <c:pt idx="14575">
                  <c:v>0</c:v>
                </c:pt>
                <c:pt idx="14576">
                  <c:v>-1.2465497284303018E-3</c:v>
                </c:pt>
                <c:pt idx="14577">
                  <c:v>-3.6951295521324701E-3</c:v>
                </c:pt>
                <c:pt idx="14578">
                  <c:v>-2.5821387231769188E-3</c:v>
                </c:pt>
                <c:pt idx="14579">
                  <c:v>0</c:v>
                </c:pt>
                <c:pt idx="14580">
                  <c:v>0</c:v>
                </c:pt>
                <c:pt idx="14581">
                  <c:v>-6.6102591221576246E-3</c:v>
                </c:pt>
                <c:pt idx="14582">
                  <c:v>-1.1193372113520117E-2</c:v>
                </c:pt>
                <c:pt idx="14583">
                  <c:v>-1.1369645690111008E-2</c:v>
                </c:pt>
                <c:pt idx="14584">
                  <c:v>-7.8882425524413602E-3</c:v>
                </c:pt>
                <c:pt idx="14585">
                  <c:v>-5.9492332099418954E-3</c:v>
                </c:pt>
                <c:pt idx="14586">
                  <c:v>-1.498325401022238E-3</c:v>
                </c:pt>
                <c:pt idx="14587">
                  <c:v>0</c:v>
                </c:pt>
                <c:pt idx="14588">
                  <c:v>0</c:v>
                </c:pt>
                <c:pt idx="14589">
                  <c:v>0</c:v>
                </c:pt>
                <c:pt idx="14590">
                  <c:v>0</c:v>
                </c:pt>
                <c:pt idx="14591">
                  <c:v>-7.9475797928556524E-3</c:v>
                </c:pt>
                <c:pt idx="14592">
                  <c:v>-3.2551257662228883E-3</c:v>
                </c:pt>
                <c:pt idx="14593">
                  <c:v>-4.0160642570281624E-3</c:v>
                </c:pt>
                <c:pt idx="14594">
                  <c:v>-4.2274360600447203E-5</c:v>
                </c:pt>
                <c:pt idx="14595">
                  <c:v>-1.3570069752695035E-2</c:v>
                </c:pt>
                <c:pt idx="14596">
                  <c:v>-5.157471993236018E-3</c:v>
                </c:pt>
                <c:pt idx="14597">
                  <c:v>-7.7362079898540825E-3</c:v>
                </c:pt>
                <c:pt idx="14598">
                  <c:v>0</c:v>
                </c:pt>
                <c:pt idx="14599">
                  <c:v>0</c:v>
                </c:pt>
                <c:pt idx="14600">
                  <c:v>-2.9292379796608259E-4</c:v>
                </c:pt>
                <c:pt idx="14601">
                  <c:v>-1.6027116374440209E-2</c:v>
                </c:pt>
                <c:pt idx="14602">
                  <c:v>-1.3641879733857554E-2</c:v>
                </c:pt>
                <c:pt idx="14603">
                  <c:v>-2.7200066954010782E-2</c:v>
                </c:pt>
                <c:pt idx="14604">
                  <c:v>-4.3017952044189456E-2</c:v>
                </c:pt>
                <c:pt idx="14605">
                  <c:v>-4.3269029585303431E-2</c:v>
                </c:pt>
                <c:pt idx="14606">
                  <c:v>-2.2806209984516546E-2</c:v>
                </c:pt>
                <c:pt idx="14607">
                  <c:v>-2.1843746076913195E-2</c:v>
                </c:pt>
                <c:pt idx="14608">
                  <c:v>-1.0587102983638075E-2</c:v>
                </c:pt>
                <c:pt idx="14609">
                  <c:v>-1.2553877055697216E-2</c:v>
                </c:pt>
                <c:pt idx="14610">
                  <c:v>-7.0720174080427523E-3</c:v>
                </c:pt>
                <c:pt idx="14611">
                  <c:v>-5.1889358496882698E-3</c:v>
                </c:pt>
                <c:pt idx="14612">
                  <c:v>0</c:v>
                </c:pt>
                <c:pt idx="14613">
                  <c:v>0</c:v>
                </c:pt>
                <c:pt idx="14614">
                  <c:v>-2.674566925894073E-3</c:v>
                </c:pt>
                <c:pt idx="14615">
                  <c:v>0</c:v>
                </c:pt>
                <c:pt idx="14616">
                  <c:v>-9.4794475770204611E-3</c:v>
                </c:pt>
                <c:pt idx="14617">
                  <c:v>-1.2217046661763487E-2</c:v>
                </c:pt>
                <c:pt idx="14618">
                  <c:v>-1.1113835090299728E-2</c:v>
                </c:pt>
                <c:pt idx="14619">
                  <c:v>-1.0010623518836415E-2</c:v>
                </c:pt>
                <c:pt idx="14620">
                  <c:v>-6.782708180109287E-3</c:v>
                </c:pt>
                <c:pt idx="14621">
                  <c:v>-1.7283647952929582E-2</c:v>
                </c:pt>
                <c:pt idx="14622">
                  <c:v>-3.767263218108996E-2</c:v>
                </c:pt>
                <c:pt idx="14623">
                  <c:v>-3.9143580943041378E-2</c:v>
                </c:pt>
                <c:pt idx="14624">
                  <c:v>-4.0655389392824759E-2</c:v>
                </c:pt>
                <c:pt idx="14625">
                  <c:v>-2.8642641170221417E-2</c:v>
                </c:pt>
                <c:pt idx="14626">
                  <c:v>-3.0644765873988566E-2</c:v>
                </c:pt>
                <c:pt idx="14627">
                  <c:v>-3.5384489662498742E-2</c:v>
                </c:pt>
                <c:pt idx="14628">
                  <c:v>-3.1094222440140373E-2</c:v>
                </c:pt>
                <c:pt idx="14629">
                  <c:v>-2.8152324916237426E-2</c:v>
                </c:pt>
                <c:pt idx="14630">
                  <c:v>-2.9255536487700962E-2</c:v>
                </c:pt>
                <c:pt idx="14631">
                  <c:v>-3.4036119964043432E-2</c:v>
                </c:pt>
                <c:pt idx="14632">
                  <c:v>-2.9418975239029255E-2</c:v>
                </c:pt>
                <c:pt idx="14633">
                  <c:v>-4.2126338154776399E-2</c:v>
                </c:pt>
                <c:pt idx="14634">
                  <c:v>-4.8949906022717982E-2</c:v>
                </c:pt>
                <c:pt idx="14635">
                  <c:v>-4.7152079758110532E-2</c:v>
                </c:pt>
                <c:pt idx="14636">
                  <c:v>-3.5261910599002855E-2</c:v>
                </c:pt>
                <c:pt idx="14637">
                  <c:v>-3.7958649995914029E-2</c:v>
                </c:pt>
                <c:pt idx="14638">
                  <c:v>-1.8877175778376776E-2</c:v>
                </c:pt>
                <c:pt idx="14639">
                  <c:v>-1.3851434175042754E-2</c:v>
                </c:pt>
                <c:pt idx="14640">
                  <c:v>0</c:v>
                </c:pt>
                <c:pt idx="14641">
                  <c:v>0</c:v>
                </c:pt>
                <c:pt idx="14642">
                  <c:v>0</c:v>
                </c:pt>
                <c:pt idx="14643">
                  <c:v>-2.5405274618919282E-3</c:v>
                </c:pt>
                <c:pt idx="14644">
                  <c:v>-1.1855794822162813E-2</c:v>
                </c:pt>
                <c:pt idx="14645">
                  <c:v>-9.9604806839257432E-3</c:v>
                </c:pt>
                <c:pt idx="14646">
                  <c:v>-1.6291636422291811E-2</c:v>
                </c:pt>
                <c:pt idx="14647">
                  <c:v>-9.3959190257273395E-3</c:v>
                </c:pt>
                <c:pt idx="14648">
                  <c:v>-9.3152673602705516E-3</c:v>
                </c:pt>
                <c:pt idx="14649">
                  <c:v>-3.2341317848213147E-2</c:v>
                </c:pt>
                <c:pt idx="14650">
                  <c:v>-3.3873699491894005E-2</c:v>
                </c:pt>
                <c:pt idx="14651">
                  <c:v>-2.7623195418985058E-2</c:v>
                </c:pt>
                <c:pt idx="14652">
                  <c:v>-2.6171465440760877E-2</c:v>
                </c:pt>
                <c:pt idx="14653">
                  <c:v>-9.0733123638999658E-3</c:v>
                </c:pt>
                <c:pt idx="14654">
                  <c:v>-7.4602790547622089E-3</c:v>
                </c:pt>
                <c:pt idx="14655">
                  <c:v>-1.4638277280425438E-2</c:v>
                </c:pt>
                <c:pt idx="14656">
                  <c:v>-1.2057423985804672E-2</c:v>
                </c:pt>
                <c:pt idx="14657">
                  <c:v>-1.5807726429550195E-2</c:v>
                </c:pt>
                <c:pt idx="14658">
                  <c:v>-1.6130333091373128E-3</c:v>
                </c:pt>
                <c:pt idx="14659">
                  <c:v>-1.0968626502136702E-2</c:v>
                </c:pt>
                <c:pt idx="14660">
                  <c:v>-3.8309541092019783E-3</c:v>
                </c:pt>
                <c:pt idx="14661">
                  <c:v>0</c:v>
                </c:pt>
                <c:pt idx="14662">
                  <c:v>-7.6326678182636609E-4</c:v>
                </c:pt>
                <c:pt idx="14663">
                  <c:v>0</c:v>
                </c:pt>
                <c:pt idx="14664">
                  <c:v>0</c:v>
                </c:pt>
                <c:pt idx="14665">
                  <c:v>0</c:v>
                </c:pt>
                <c:pt idx="14666">
                  <c:v>0</c:v>
                </c:pt>
                <c:pt idx="14667">
                  <c:v>-3.601108033240874E-3</c:v>
                </c:pt>
                <c:pt idx="14668">
                  <c:v>-3.4230312623664383E-2</c:v>
                </c:pt>
                <c:pt idx="14669">
                  <c:v>-4.396517609813988E-2</c:v>
                </c:pt>
                <c:pt idx="14670">
                  <c:v>-3.9097744360902298E-2</c:v>
                </c:pt>
                <c:pt idx="14671">
                  <c:v>-3.8345864661654239E-2</c:v>
                </c:pt>
                <c:pt idx="14672">
                  <c:v>-4.1472101305896403E-2</c:v>
                </c:pt>
                <c:pt idx="14673">
                  <c:v>-5.7736446379105688E-2</c:v>
                </c:pt>
                <c:pt idx="14674">
                  <c:v>-7.534626038781167E-2</c:v>
                </c:pt>
                <c:pt idx="14675">
                  <c:v>-7.0003957261575045E-2</c:v>
                </c:pt>
                <c:pt idx="14676">
                  <c:v>-6.5809259992085645E-2</c:v>
                </c:pt>
                <c:pt idx="14677">
                  <c:v>-6.4661654135338642E-2</c:v>
                </c:pt>
                <c:pt idx="14678">
                  <c:v>-6.5136525524337463E-2</c:v>
                </c:pt>
                <c:pt idx="14679">
                  <c:v>-5.7459438068856672E-2</c:v>
                </c:pt>
                <c:pt idx="14680">
                  <c:v>-5.5520379897111671E-2</c:v>
                </c:pt>
                <c:pt idx="14681">
                  <c:v>-5.8369608231104486E-2</c:v>
                </c:pt>
                <c:pt idx="14682">
                  <c:v>-4.9386624455876937E-2</c:v>
                </c:pt>
                <c:pt idx="14683">
                  <c:v>-6.6046695686585277E-2</c:v>
                </c:pt>
                <c:pt idx="14684">
                  <c:v>-7.1824297586070673E-2</c:v>
                </c:pt>
                <c:pt idx="14685">
                  <c:v>-6.375148397309105E-2</c:v>
                </c:pt>
                <c:pt idx="14686">
                  <c:v>-6.5611396913336395E-2</c:v>
                </c:pt>
                <c:pt idx="14687">
                  <c:v>-7.0399683419074432E-2</c:v>
                </c:pt>
                <c:pt idx="14688">
                  <c:v>-6.6125840918084933E-2</c:v>
                </c:pt>
                <c:pt idx="14689">
                  <c:v>-6.201028888009541E-2</c:v>
                </c:pt>
                <c:pt idx="14690">
                  <c:v>-6.2762168579343469E-2</c:v>
                </c:pt>
                <c:pt idx="14691">
                  <c:v>-6.197071626434536E-2</c:v>
                </c:pt>
                <c:pt idx="14692">
                  <c:v>-6.2603878116343714E-2</c:v>
                </c:pt>
                <c:pt idx="14693">
                  <c:v>-4.756628413138142E-2</c:v>
                </c:pt>
                <c:pt idx="14694">
                  <c:v>-3.7039968341907814E-2</c:v>
                </c:pt>
                <c:pt idx="14695">
                  <c:v>-2.7819548872181077E-2</c:v>
                </c:pt>
                <c:pt idx="14696">
                  <c:v>-2.5524337158686738E-2</c:v>
                </c:pt>
                <c:pt idx="14697">
                  <c:v>-2.1962801741195692E-2</c:v>
                </c:pt>
                <c:pt idx="14698">
                  <c:v>-2.1052631578947878E-2</c:v>
                </c:pt>
                <c:pt idx="14699">
                  <c:v>-2.449544914918933E-2</c:v>
                </c:pt>
                <c:pt idx="14700">
                  <c:v>-1.1594776414721286E-2</c:v>
                </c:pt>
                <c:pt idx="14701">
                  <c:v>-1.1990502572220563E-2</c:v>
                </c:pt>
                <c:pt idx="14702">
                  <c:v>-9.9327265532256348E-3</c:v>
                </c:pt>
                <c:pt idx="14703">
                  <c:v>-1.9351009101701955E-2</c:v>
                </c:pt>
                <c:pt idx="14704">
                  <c:v>0</c:v>
                </c:pt>
                <c:pt idx="14705">
                  <c:v>0</c:v>
                </c:pt>
                <c:pt idx="14706">
                  <c:v>-1.8160284247928926E-3</c:v>
                </c:pt>
                <c:pt idx="14707">
                  <c:v>-1.4607185155943725E-3</c:v>
                </c:pt>
                <c:pt idx="14708">
                  <c:v>-1.8870904066324634E-2</c:v>
                </c:pt>
                <c:pt idx="14709">
                  <c:v>-1.2712198973549471E-2</c:v>
                </c:pt>
                <c:pt idx="14710">
                  <c:v>0</c:v>
                </c:pt>
                <c:pt idx="14711">
                  <c:v>-1.3237206004018454E-2</c:v>
                </c:pt>
                <c:pt idx="14712">
                  <c:v>-2.2416578024662237E-2</c:v>
                </c:pt>
                <c:pt idx="14713">
                  <c:v>-2.4268211007367091E-2</c:v>
                </c:pt>
                <c:pt idx="14714">
                  <c:v>-2.6671394240239454E-2</c:v>
                </c:pt>
                <c:pt idx="14715">
                  <c:v>-7.3474372611590399E-2</c:v>
                </c:pt>
                <c:pt idx="14716">
                  <c:v>-9.1242169956269992E-2</c:v>
                </c:pt>
                <c:pt idx="14717">
                  <c:v>-8.6238821258322496E-2</c:v>
                </c:pt>
                <c:pt idx="14718">
                  <c:v>-8.7105543080014169E-2</c:v>
                </c:pt>
                <c:pt idx="14719">
                  <c:v>-8.7263128865776252E-2</c:v>
                </c:pt>
                <c:pt idx="14720">
                  <c:v>-8.4781152740022847E-2</c:v>
                </c:pt>
                <c:pt idx="14721">
                  <c:v>-8.5175117204428052E-2</c:v>
                </c:pt>
                <c:pt idx="14722">
                  <c:v>-7.4459283772603468E-2</c:v>
                </c:pt>
                <c:pt idx="14723">
                  <c:v>-7.1543946736004282E-2</c:v>
                </c:pt>
                <c:pt idx="14724">
                  <c:v>-6.9140763503131808E-2</c:v>
                </c:pt>
                <c:pt idx="14725">
                  <c:v>-8.6672182169168055E-2</c:v>
                </c:pt>
                <c:pt idx="14726">
                  <c:v>-8.5096324311546789E-2</c:v>
                </c:pt>
                <c:pt idx="14727">
                  <c:v>-9.4236299885749886E-2</c:v>
                </c:pt>
                <c:pt idx="14728">
                  <c:v>-8.8681400937634991E-2</c:v>
                </c:pt>
                <c:pt idx="14729">
                  <c:v>-7.9699011149193977E-2</c:v>
                </c:pt>
                <c:pt idx="14730">
                  <c:v>-7.8438324863096986E-2</c:v>
                </c:pt>
                <c:pt idx="14731">
                  <c:v>-7.9265650238348084E-2</c:v>
                </c:pt>
                <c:pt idx="14732">
                  <c:v>-7.505023046921111E-2</c:v>
                </c:pt>
                <c:pt idx="14733">
                  <c:v>-7.6507898987510869E-2</c:v>
                </c:pt>
                <c:pt idx="14734">
                  <c:v>-6.7564905645510209E-2</c:v>
                </c:pt>
                <c:pt idx="14735">
                  <c:v>-7.0834810700074247E-2</c:v>
                </c:pt>
                <c:pt idx="14736">
                  <c:v>-7.2292479218374006E-2</c:v>
                </c:pt>
                <c:pt idx="14737">
                  <c:v>-7.0598432021431234E-2</c:v>
                </c:pt>
                <c:pt idx="14738">
                  <c:v>-7.2725840129219899E-2</c:v>
                </c:pt>
                <c:pt idx="14739">
                  <c:v>-5.9212859000117524E-2</c:v>
                </c:pt>
                <c:pt idx="14740">
                  <c:v>-5.6336918409959025E-2</c:v>
                </c:pt>
                <c:pt idx="14741">
                  <c:v>-5.9055273214355664E-2</c:v>
                </c:pt>
                <c:pt idx="14742">
                  <c:v>-7.0362053342788111E-2</c:v>
                </c:pt>
                <c:pt idx="14743">
                  <c:v>-7.0716621360752963E-2</c:v>
                </c:pt>
                <c:pt idx="14744">
                  <c:v>-6.9219556396012738E-2</c:v>
                </c:pt>
                <c:pt idx="14745">
                  <c:v>-5.7321829570972316E-2</c:v>
                </c:pt>
                <c:pt idx="14746">
                  <c:v>-6.1340267107906521E-2</c:v>
                </c:pt>
                <c:pt idx="14747">
                  <c:v>-5.9331048339439141E-2</c:v>
                </c:pt>
                <c:pt idx="14748">
                  <c:v>-5.7400622463853246E-2</c:v>
                </c:pt>
                <c:pt idx="14749">
                  <c:v>-5.0782019461844019E-2</c:v>
                </c:pt>
                <c:pt idx="14750">
                  <c:v>-3.9869203797816888E-2</c:v>
                </c:pt>
                <c:pt idx="14751">
                  <c:v>-3.8805499743922667E-2</c:v>
                </c:pt>
                <c:pt idx="14752">
                  <c:v>-3.1635346491746041E-2</c:v>
                </c:pt>
                <c:pt idx="14753">
                  <c:v>-3.0059488634124887E-2</c:v>
                </c:pt>
                <c:pt idx="14754">
                  <c:v>-2.8562423669384662E-2</c:v>
                </c:pt>
                <c:pt idx="14755">
                  <c:v>-3.1359571366662453E-2</c:v>
                </c:pt>
                <c:pt idx="14756">
                  <c:v>-3.1753535831067659E-2</c:v>
                </c:pt>
                <c:pt idx="14757">
                  <c:v>-3.0335263759208475E-2</c:v>
                </c:pt>
                <c:pt idx="14758">
                  <c:v>-2.6592601347357969E-2</c:v>
                </c:pt>
                <c:pt idx="14759">
                  <c:v>-2.8326044990741428E-2</c:v>
                </c:pt>
                <c:pt idx="14760">
                  <c:v>-4.2587558602213638E-2</c:v>
                </c:pt>
                <c:pt idx="14761">
                  <c:v>-3.6756884529015155E-2</c:v>
                </c:pt>
                <c:pt idx="14762">
                  <c:v>-4.1839026119843581E-2</c:v>
                </c:pt>
                <c:pt idx="14763">
                  <c:v>-6.7170941181105226E-2</c:v>
                </c:pt>
                <c:pt idx="14764">
                  <c:v>-6.3704053894338641E-2</c:v>
                </c:pt>
                <c:pt idx="14765">
                  <c:v>-4.6409013906945296E-2</c:v>
                </c:pt>
                <c:pt idx="14766">
                  <c:v>-3.1398967813102918E-2</c:v>
                </c:pt>
                <c:pt idx="14767">
                  <c:v>-2.5134932829058543E-2</c:v>
                </c:pt>
                <c:pt idx="14768">
                  <c:v>-2.2298388685340509E-2</c:v>
                </c:pt>
                <c:pt idx="14769">
                  <c:v>-1.9934601898908499E-2</c:v>
                </c:pt>
                <c:pt idx="14770">
                  <c:v>-1.8161761809084465E-2</c:v>
                </c:pt>
                <c:pt idx="14771">
                  <c:v>-1.8831501398573591E-2</c:v>
                </c:pt>
                <c:pt idx="14772">
                  <c:v>0</c:v>
                </c:pt>
                <c:pt idx="14773">
                  <c:v>-5.9055118110251659E-4</c:v>
                </c:pt>
                <c:pt idx="14774">
                  <c:v>-3.7795275590553068E-3</c:v>
                </c:pt>
                <c:pt idx="14775">
                  <c:v>-1.1141732283464711E-2</c:v>
                </c:pt>
                <c:pt idx="14776">
                  <c:v>-1.118110236220482E-2</c:v>
                </c:pt>
                <c:pt idx="14777">
                  <c:v>-1.8582677165354333E-2</c:v>
                </c:pt>
                <c:pt idx="14778">
                  <c:v>-1.1968503937007657E-2</c:v>
                </c:pt>
                <c:pt idx="14779">
                  <c:v>-2.2952755905511713E-2</c:v>
                </c:pt>
                <c:pt idx="14780">
                  <c:v>-2.6181102362204722E-2</c:v>
                </c:pt>
                <c:pt idx="14781">
                  <c:v>-2.2795275590551167E-2</c:v>
                </c:pt>
                <c:pt idx="14782">
                  <c:v>-1.5590551181102419E-2</c:v>
                </c:pt>
                <c:pt idx="14783">
                  <c:v>-2.5354330708661332E-2</c:v>
                </c:pt>
                <c:pt idx="14784">
                  <c:v>-2.8425196850393686E-2</c:v>
                </c:pt>
                <c:pt idx="14785">
                  <c:v>-1.6811023622047339E-2</c:v>
                </c:pt>
                <c:pt idx="14786">
                  <c:v>-2.066929133858264E-2</c:v>
                </c:pt>
                <c:pt idx="14787">
                  <c:v>-3.0157480314960683E-2</c:v>
                </c:pt>
                <c:pt idx="14788">
                  <c:v>-2.8543307086614123E-2</c:v>
                </c:pt>
                <c:pt idx="14789">
                  <c:v>-2.7874015748031389E-2</c:v>
                </c:pt>
                <c:pt idx="14790">
                  <c:v>-3.6732283464566917E-2</c:v>
                </c:pt>
                <c:pt idx="14791">
                  <c:v>-4.1850393700787136E-2</c:v>
                </c:pt>
                <c:pt idx="14792">
                  <c:v>-4.6574803149606048E-2</c:v>
                </c:pt>
                <c:pt idx="14793">
                  <c:v>-2.9724409448818712E-2</c:v>
                </c:pt>
                <c:pt idx="14794">
                  <c:v>-7.1259842519681982E-3</c:v>
                </c:pt>
                <c:pt idx="14795">
                  <c:v>-4.8031496062989065E-3</c:v>
                </c:pt>
                <c:pt idx="14796">
                  <c:v>0</c:v>
                </c:pt>
                <c:pt idx="14797">
                  <c:v>0</c:v>
                </c:pt>
                <c:pt idx="14798">
                  <c:v>0</c:v>
                </c:pt>
                <c:pt idx="14799">
                  <c:v>0</c:v>
                </c:pt>
                <c:pt idx="14800">
                  <c:v>-1.344602381867066E-3</c:v>
                </c:pt>
                <c:pt idx="14801">
                  <c:v>0</c:v>
                </c:pt>
                <c:pt idx="14802">
                  <c:v>0</c:v>
                </c:pt>
                <c:pt idx="14803">
                  <c:v>0</c:v>
                </c:pt>
                <c:pt idx="14804">
                  <c:v>0</c:v>
                </c:pt>
                <c:pt idx="14805">
                  <c:v>-1.1138338159946137E-3</c:v>
                </c:pt>
                <c:pt idx="14806">
                  <c:v>-5.5691690799732907E-3</c:v>
                </c:pt>
                <c:pt idx="14807">
                  <c:v>0</c:v>
                </c:pt>
                <c:pt idx="14808">
                  <c:v>-1.3909678361505473E-2</c:v>
                </c:pt>
                <c:pt idx="14809">
                  <c:v>-1.5698587127158437E-2</c:v>
                </c:pt>
                <c:pt idx="14810">
                  <c:v>-5.8413347449870479E-4</c:v>
                </c:pt>
                <c:pt idx="14811">
                  <c:v>0</c:v>
                </c:pt>
                <c:pt idx="14812">
                  <c:v>-4.2120551924472727E-3</c:v>
                </c:pt>
                <c:pt idx="14813">
                  <c:v>-4.7930283224401071E-3</c:v>
                </c:pt>
                <c:pt idx="14814">
                  <c:v>0</c:v>
                </c:pt>
                <c:pt idx="14815">
                  <c:v>-1.6639536986795544E-3</c:v>
                </c:pt>
                <c:pt idx="14816">
                  <c:v>0</c:v>
                </c:pt>
                <c:pt idx="14817">
                  <c:v>0</c:v>
                </c:pt>
                <c:pt idx="14818">
                  <c:v>-3.9834969412435584E-3</c:v>
                </c:pt>
                <c:pt idx="14819">
                  <c:v>-1.0670081092616468E-2</c:v>
                </c:pt>
                <c:pt idx="14820">
                  <c:v>-2.1660264618011293E-2</c:v>
                </c:pt>
                <c:pt idx="14821">
                  <c:v>-1.2875231185090263E-2</c:v>
                </c:pt>
                <c:pt idx="14822">
                  <c:v>-1.9704083084364887E-2</c:v>
                </c:pt>
                <c:pt idx="14823">
                  <c:v>-5.1927727984067973E-3</c:v>
                </c:pt>
                <c:pt idx="14824">
                  <c:v>0</c:v>
                </c:pt>
                <c:pt idx="14825">
                  <c:v>-2.451924760937807E-4</c:v>
                </c:pt>
                <c:pt idx="14826">
                  <c:v>0</c:v>
                </c:pt>
                <c:pt idx="14827">
                  <c:v>-3.151591553732791E-4</c:v>
                </c:pt>
                <c:pt idx="14828">
                  <c:v>-1.1170641173792739E-2</c:v>
                </c:pt>
                <c:pt idx="14829">
                  <c:v>-9.4197569772733747E-3</c:v>
                </c:pt>
                <c:pt idx="14830">
                  <c:v>-5.4977763770701626E-3</c:v>
                </c:pt>
                <c:pt idx="14831">
                  <c:v>-9.1396155058303119E-3</c:v>
                </c:pt>
                <c:pt idx="14832">
                  <c:v>-4.7974226984625057E-3</c:v>
                </c:pt>
                <c:pt idx="14833">
                  <c:v>-8.9995447701086695E-3</c:v>
                </c:pt>
                <c:pt idx="14834">
                  <c:v>-5.0775641699055685E-3</c:v>
                </c:pt>
                <c:pt idx="14835">
                  <c:v>0</c:v>
                </c:pt>
                <c:pt idx="14836">
                  <c:v>0</c:v>
                </c:pt>
                <c:pt idx="14837">
                  <c:v>0</c:v>
                </c:pt>
                <c:pt idx="14838">
                  <c:v>-8.1194522810156267E-3</c:v>
                </c:pt>
                <c:pt idx="14839">
                  <c:v>0</c:v>
                </c:pt>
                <c:pt idx="14840">
                  <c:v>-1.8909440968162272E-3</c:v>
                </c:pt>
                <c:pt idx="14841">
                  <c:v>0</c:v>
                </c:pt>
                <c:pt idx="14842">
                  <c:v>-4.5669940251358287E-3</c:v>
                </c:pt>
                <c:pt idx="14843">
                  <c:v>-1.026715198132E-2</c:v>
                </c:pt>
                <c:pt idx="14844">
                  <c:v>0</c:v>
                </c:pt>
                <c:pt idx="14845">
                  <c:v>0</c:v>
                </c:pt>
                <c:pt idx="14846">
                  <c:v>0</c:v>
                </c:pt>
                <c:pt idx="14847">
                  <c:v>0</c:v>
                </c:pt>
                <c:pt idx="14848">
                  <c:v>0</c:v>
                </c:pt>
                <c:pt idx="14849">
                  <c:v>0</c:v>
                </c:pt>
                <c:pt idx="14850">
                  <c:v>-4.1771648322501687E-3</c:v>
                </c:pt>
                <c:pt idx="14851">
                  <c:v>-2.3537992308709788E-3</c:v>
                </c:pt>
                <c:pt idx="14852">
                  <c:v>-1.8266808115634303E-2</c:v>
                </c:pt>
                <c:pt idx="14853">
                  <c:v>-4.1241214693011341E-2</c:v>
                </c:pt>
                <c:pt idx="14854">
                  <c:v>-3.2953189232197144E-2</c:v>
                </c:pt>
                <c:pt idx="14855">
                  <c:v>-3.0665694205012417E-2</c:v>
                </c:pt>
                <c:pt idx="14856">
                  <c:v>-2.6554833576448611E-2</c:v>
                </c:pt>
                <c:pt idx="14857">
                  <c:v>-4.0777085267204027E-3</c:v>
                </c:pt>
                <c:pt idx="14858">
                  <c:v>0</c:v>
                </c:pt>
                <c:pt idx="14859">
                  <c:v>-1.7420102666004245E-2</c:v>
                </c:pt>
                <c:pt idx="14860">
                  <c:v>-1.553237290942211E-2</c:v>
                </c:pt>
                <c:pt idx="14861">
                  <c:v>-3.0104321907600595E-2</c:v>
                </c:pt>
                <c:pt idx="14862">
                  <c:v>-3.1329690346083572E-2</c:v>
                </c:pt>
                <c:pt idx="14863">
                  <c:v>-5.4081801622785086E-2</c:v>
                </c:pt>
                <c:pt idx="14864">
                  <c:v>-7.5476072197383504E-2</c:v>
                </c:pt>
                <c:pt idx="14865">
                  <c:v>-5.7989733399569143E-2</c:v>
                </c:pt>
                <c:pt idx="14866">
                  <c:v>-4.9809571121046115E-2</c:v>
                </c:pt>
                <c:pt idx="14867">
                  <c:v>-5.2525252525252197E-2</c:v>
                </c:pt>
                <c:pt idx="14868">
                  <c:v>-2.9408842523596324E-2</c:v>
                </c:pt>
                <c:pt idx="14869">
                  <c:v>-4.8882265275707604E-2</c:v>
                </c:pt>
                <c:pt idx="14870">
                  <c:v>-5.0107633714191024E-2</c:v>
                </c:pt>
                <c:pt idx="14871">
                  <c:v>-6.7660208643815056E-2</c:v>
                </c:pt>
                <c:pt idx="14872">
                  <c:v>-6.6633548600761539E-2</c:v>
                </c:pt>
                <c:pt idx="14873">
                  <c:v>-6.4381520119224822E-2</c:v>
                </c:pt>
                <c:pt idx="14874">
                  <c:v>-5.755919854280489E-2</c:v>
                </c:pt>
                <c:pt idx="14875">
                  <c:v>-4.5007451564828438E-2</c:v>
                </c:pt>
                <c:pt idx="14876">
                  <c:v>-4.6100347739691738E-2</c:v>
                </c:pt>
                <c:pt idx="14877">
                  <c:v>-4.169564497433309E-2</c:v>
                </c:pt>
                <c:pt idx="14878">
                  <c:v>-2.1891041563172564E-2</c:v>
                </c:pt>
                <c:pt idx="14879">
                  <c:v>-2.1460506706407978E-2</c:v>
                </c:pt>
                <c:pt idx="14880">
                  <c:v>-2.3977479715184491E-2</c:v>
                </c:pt>
                <c:pt idx="14881">
                  <c:v>-2.8415300546447808E-2</c:v>
                </c:pt>
                <c:pt idx="14882">
                  <c:v>-3.4376552409339234E-2</c:v>
                </c:pt>
                <c:pt idx="14883">
                  <c:v>-2.8647127007782602E-2</c:v>
                </c:pt>
                <c:pt idx="14884">
                  <c:v>-2.6395098526245886E-2</c:v>
                </c:pt>
                <c:pt idx="14885">
                  <c:v>-2.5534028812717047E-2</c:v>
                </c:pt>
                <c:pt idx="14886">
                  <c:v>-4.808743169398888E-2</c:v>
                </c:pt>
                <c:pt idx="14887">
                  <c:v>-5.0670640834575065E-2</c:v>
                </c:pt>
                <c:pt idx="14888">
                  <c:v>-7.3952641165755728E-2</c:v>
                </c:pt>
                <c:pt idx="14889">
                  <c:v>-7.862228845835384E-2</c:v>
                </c:pt>
                <c:pt idx="14890">
                  <c:v>-7.2131147540983265E-2</c:v>
                </c:pt>
                <c:pt idx="14891">
                  <c:v>-6.5540652425898016E-2</c:v>
                </c:pt>
                <c:pt idx="14892">
                  <c:v>-4.2523596621956927E-2</c:v>
                </c:pt>
                <c:pt idx="14893">
                  <c:v>-4.3782083126345128E-2</c:v>
                </c:pt>
                <c:pt idx="14894">
                  <c:v>-3.7059115747640092E-2</c:v>
                </c:pt>
                <c:pt idx="14895">
                  <c:v>-3.9244908097366693E-2</c:v>
                </c:pt>
                <c:pt idx="14896">
                  <c:v>-4.0139095876800535E-2</c:v>
                </c:pt>
                <c:pt idx="14897">
                  <c:v>-4.4676270905778859E-2</c:v>
                </c:pt>
                <c:pt idx="14898">
                  <c:v>-2.8084119887398007E-2</c:v>
                </c:pt>
                <c:pt idx="14899">
                  <c:v>-2.2718993210796179E-2</c:v>
                </c:pt>
                <c:pt idx="14900">
                  <c:v>-2.8150356019208012E-2</c:v>
                </c:pt>
                <c:pt idx="14901">
                  <c:v>-1.7320748468288794E-2</c:v>
                </c:pt>
                <c:pt idx="14902">
                  <c:v>-1.5466136777611772E-2</c:v>
                </c:pt>
                <c:pt idx="14903">
                  <c:v>-1.4836893525417505E-2</c:v>
                </c:pt>
                <c:pt idx="14904">
                  <c:v>-1.0664017221393873E-2</c:v>
                </c:pt>
                <c:pt idx="14905">
                  <c:v>-1.0928961748630783E-3</c:v>
                </c:pt>
                <c:pt idx="14906">
                  <c:v>0</c:v>
                </c:pt>
                <c:pt idx="14907">
                  <c:v>0</c:v>
                </c:pt>
                <c:pt idx="14908">
                  <c:v>0</c:v>
                </c:pt>
                <c:pt idx="14909">
                  <c:v>0</c:v>
                </c:pt>
                <c:pt idx="14910">
                  <c:v>0</c:v>
                </c:pt>
                <c:pt idx="14911">
                  <c:v>0</c:v>
                </c:pt>
                <c:pt idx="14912">
                  <c:v>-3.9399321814952426E-3</c:v>
                </c:pt>
                <c:pt idx="14913">
                  <c:v>-9.0101727757144756E-3</c:v>
                </c:pt>
                <c:pt idx="14914">
                  <c:v>-2.2283222993703111E-3</c:v>
                </c:pt>
                <c:pt idx="14915">
                  <c:v>-8.0413369933794998E-3</c:v>
                </c:pt>
                <c:pt idx="14916">
                  <c:v>-5.6515420636202851E-3</c:v>
                </c:pt>
                <c:pt idx="14917">
                  <c:v>-1.824640723397386E-2</c:v>
                </c:pt>
                <c:pt idx="14918">
                  <c:v>-2.1669626998223834E-2</c:v>
                </c:pt>
                <c:pt idx="14919">
                  <c:v>-1.2982399483287721E-2</c:v>
                </c:pt>
                <c:pt idx="14920">
                  <c:v>-1.5275310834813705E-2</c:v>
                </c:pt>
                <c:pt idx="14921">
                  <c:v>-7.2662683675120965E-3</c:v>
                </c:pt>
                <c:pt idx="14922">
                  <c:v>-4.3920555465850608E-3</c:v>
                </c:pt>
                <c:pt idx="14923">
                  <c:v>-6.8787340545781728E-3</c:v>
                </c:pt>
                <c:pt idx="14924">
                  <c:v>-4.133699337962482E-3</c:v>
                </c:pt>
                <c:pt idx="14925">
                  <c:v>-6.5234942677219188E-3</c:v>
                </c:pt>
                <c:pt idx="14926">
                  <c:v>0</c:v>
                </c:pt>
                <c:pt idx="14927">
                  <c:v>-8.368739539076353E-4</c:v>
                </c:pt>
                <c:pt idx="14928">
                  <c:v>0</c:v>
                </c:pt>
                <c:pt idx="14929">
                  <c:v>0</c:v>
                </c:pt>
                <c:pt idx="14930">
                  <c:v>-1.0171969865539143E-2</c:v>
                </c:pt>
                <c:pt idx="14931">
                  <c:v>-1.9199593121205227E-2</c:v>
                </c:pt>
                <c:pt idx="14932">
                  <c:v>-1.9453892367843673E-2</c:v>
                </c:pt>
                <c:pt idx="14933">
                  <c:v>-2.1551861152611207E-2</c:v>
                </c:pt>
                <c:pt idx="14934">
                  <c:v>-1.6910899901458887E-2</c:v>
                </c:pt>
                <c:pt idx="14935">
                  <c:v>-1.2524237896945123E-2</c:v>
                </c:pt>
                <c:pt idx="14936">
                  <c:v>-7.1839537175368839E-3</c:v>
                </c:pt>
                <c:pt idx="14937">
                  <c:v>0</c:v>
                </c:pt>
                <c:pt idx="14938">
                  <c:v>0</c:v>
                </c:pt>
                <c:pt idx="14939">
                  <c:v>0</c:v>
                </c:pt>
                <c:pt idx="14940">
                  <c:v>-3.4205736521685237E-3</c:v>
                </c:pt>
                <c:pt idx="14941">
                  <c:v>-7.6256825456600952E-3</c:v>
                </c:pt>
                <c:pt idx="14942">
                  <c:v>-6.5900960271148001E-4</c:v>
                </c:pt>
                <c:pt idx="14943">
                  <c:v>0</c:v>
                </c:pt>
                <c:pt idx="14944">
                  <c:v>0</c:v>
                </c:pt>
                <c:pt idx="14945">
                  <c:v>0</c:v>
                </c:pt>
                <c:pt idx="14946">
                  <c:v>0</c:v>
                </c:pt>
                <c:pt idx="14947">
                  <c:v>-2.8200282002820432E-3</c:v>
                </c:pt>
                <c:pt idx="14948">
                  <c:v>0</c:v>
                </c:pt>
                <c:pt idx="14949">
                  <c:v>-1.9722097714027775E-3</c:v>
                </c:pt>
                <c:pt idx="14950">
                  <c:v>-1.613626176602323E-3</c:v>
                </c:pt>
                <c:pt idx="14951">
                  <c:v>-1.6136261766024007E-2</c:v>
                </c:pt>
                <c:pt idx="14952">
                  <c:v>-1.4403107724488273E-2</c:v>
                </c:pt>
                <c:pt idx="14953">
                  <c:v>0</c:v>
                </c:pt>
                <c:pt idx="14954">
                  <c:v>0</c:v>
                </c:pt>
                <c:pt idx="14955">
                  <c:v>-7.6510866329264626E-3</c:v>
                </c:pt>
                <c:pt idx="14956">
                  <c:v>0</c:v>
                </c:pt>
                <c:pt idx="14957">
                  <c:v>-6.5326483950469694E-3</c:v>
                </c:pt>
                <c:pt idx="14958">
                  <c:v>-1.6004988567865253E-2</c:v>
                </c:pt>
                <c:pt idx="14959">
                  <c:v>-2.8892122219912553E-2</c:v>
                </c:pt>
                <c:pt idx="14960">
                  <c:v>-2.0696617869762512E-2</c:v>
                </c:pt>
                <c:pt idx="14961">
                  <c:v>-3.9700685928081403E-2</c:v>
                </c:pt>
                <c:pt idx="14962">
                  <c:v>-4.4808029218754597E-2</c:v>
                </c:pt>
                <c:pt idx="14963">
                  <c:v>-4.9173026100899575E-2</c:v>
                </c:pt>
                <c:pt idx="14964">
                  <c:v>-5.9595569676633819E-2</c:v>
                </c:pt>
                <c:pt idx="14965">
                  <c:v>-6.8919440567746459E-2</c:v>
                </c:pt>
                <c:pt idx="14966">
                  <c:v>-6.785046173946585E-2</c:v>
                </c:pt>
                <c:pt idx="14967">
                  <c:v>-5.8318733853965354E-2</c:v>
                </c:pt>
                <c:pt idx="14968">
                  <c:v>-4.3917213528520516E-2</c:v>
                </c:pt>
                <c:pt idx="14969">
                  <c:v>-4.0650889330997031E-2</c:v>
                </c:pt>
                <c:pt idx="14970">
                  <c:v>-5.6507408617156751E-2</c:v>
                </c:pt>
                <c:pt idx="14971">
                  <c:v>-6.505923924340018E-2</c:v>
                </c:pt>
                <c:pt idx="14972">
                  <c:v>-6.4851382249012546E-2</c:v>
                </c:pt>
                <c:pt idx="14973">
                  <c:v>-6.5059239243400402E-2</c:v>
                </c:pt>
                <c:pt idx="14974">
                  <c:v>-7.7886985182765489E-2</c:v>
                </c:pt>
                <c:pt idx="14975">
                  <c:v>-5.1281289901119242E-2</c:v>
                </c:pt>
                <c:pt idx="14976">
                  <c:v>-4.6263028179469479E-2</c:v>
                </c:pt>
                <c:pt idx="14977">
                  <c:v>-5.0628025061614457E-2</c:v>
                </c:pt>
                <c:pt idx="14978">
                  <c:v>-4.9321495382605107E-2</c:v>
                </c:pt>
                <c:pt idx="14979">
                  <c:v>-4.0294563054903865E-2</c:v>
                </c:pt>
                <c:pt idx="14980">
                  <c:v>-4.477833536241338E-2</c:v>
                </c:pt>
                <c:pt idx="14981">
                  <c:v>-4.4362621373637778E-2</c:v>
                </c:pt>
                <c:pt idx="14982">
                  <c:v>-2.8031000386020022E-2</c:v>
                </c:pt>
                <c:pt idx="14983">
                  <c:v>-2.5833655016777035E-2</c:v>
                </c:pt>
                <c:pt idx="14984">
                  <c:v>-2.5803961160435929E-2</c:v>
                </c:pt>
                <c:pt idx="14985">
                  <c:v>-5.2112717878670667E-2</c:v>
                </c:pt>
                <c:pt idx="14986">
                  <c:v>-5.4131900109867126E-2</c:v>
                </c:pt>
                <c:pt idx="14987">
                  <c:v>-6.7137809187279074E-2</c:v>
                </c:pt>
                <c:pt idx="14988">
                  <c:v>-7.6313210796686182E-2</c:v>
                </c:pt>
                <c:pt idx="14989">
                  <c:v>-8.130177866199495E-2</c:v>
                </c:pt>
                <c:pt idx="14990">
                  <c:v>-6.6068830358998909E-2</c:v>
                </c:pt>
                <c:pt idx="14991">
                  <c:v>-9.3654422899902112E-2</c:v>
                </c:pt>
                <c:pt idx="14992">
                  <c:v>-0.11488553018380521</c:v>
                </c:pt>
                <c:pt idx="14993">
                  <c:v>-0.16055468123645233</c:v>
                </c:pt>
                <c:pt idx="14994">
                  <c:v>-0.33236333402619</c:v>
                </c:pt>
                <c:pt idx="14995">
                  <c:v>-0.29676040027318351</c:v>
                </c:pt>
                <c:pt idx="14996">
                  <c:v>-0.23277013985806339</c:v>
                </c:pt>
                <c:pt idx="14997">
                  <c:v>-0.26285001633162097</c:v>
                </c:pt>
                <c:pt idx="14998">
                  <c:v>-0.26293909790064429</c:v>
                </c:pt>
                <c:pt idx="14999">
                  <c:v>-0.32395997268165211</c:v>
                </c:pt>
                <c:pt idx="15000">
                  <c:v>-0.30756896398135214</c:v>
                </c:pt>
                <c:pt idx="15001">
                  <c:v>-0.30730171927428207</c:v>
                </c:pt>
                <c:pt idx="15002">
                  <c:v>-0.27318347833833168</c:v>
                </c:pt>
                <c:pt idx="15003">
                  <c:v>-0.2523383911868633</c:v>
                </c:pt>
                <c:pt idx="15004">
                  <c:v>-0.24057962407577849</c:v>
                </c:pt>
                <c:pt idx="15005">
                  <c:v>-0.25521869525195229</c:v>
                </c:pt>
                <c:pt idx="15006">
                  <c:v>-0.26074175253140108</c:v>
                </c:pt>
                <c:pt idx="15007">
                  <c:v>-0.24435074383110134</c:v>
                </c:pt>
                <c:pt idx="15008">
                  <c:v>-0.25643614336193832</c:v>
                </c:pt>
                <c:pt idx="15009">
                  <c:v>-0.27793449535291148</c:v>
                </c:pt>
                <c:pt idx="15010">
                  <c:v>-0.29031683344715964</c:v>
                </c:pt>
                <c:pt idx="15011">
                  <c:v>-0.281705615108234</c:v>
                </c:pt>
                <c:pt idx="15012">
                  <c:v>-0.26204828221041065</c:v>
                </c:pt>
                <c:pt idx="15013">
                  <c:v>-0.27060011283665419</c:v>
                </c:pt>
                <c:pt idx="15014">
                  <c:v>-0.26727440092644839</c:v>
                </c:pt>
                <c:pt idx="15015">
                  <c:v>-0.27832051548534609</c:v>
                </c:pt>
                <c:pt idx="15016">
                  <c:v>-0.27086735754372426</c:v>
                </c:pt>
                <c:pt idx="15017">
                  <c:v>-0.28719897853134191</c:v>
                </c:pt>
                <c:pt idx="15018">
                  <c:v>-0.28140867654482316</c:v>
                </c:pt>
                <c:pt idx="15019">
                  <c:v>-0.27846898476705184</c:v>
                </c:pt>
                <c:pt idx="15020">
                  <c:v>-0.2683730736110701</c:v>
                </c:pt>
                <c:pt idx="15021">
                  <c:v>-0.27517296671318714</c:v>
                </c:pt>
                <c:pt idx="15022">
                  <c:v>-0.28633785669744938</c:v>
                </c:pt>
                <c:pt idx="15023">
                  <c:v>-0.3161504884639369</c:v>
                </c:pt>
                <c:pt idx="15024">
                  <c:v>-0.31110253288594603</c:v>
                </c:pt>
                <c:pt idx="15025">
                  <c:v>-0.30679692371648326</c:v>
                </c:pt>
                <c:pt idx="15026">
                  <c:v>-0.33126466134156851</c:v>
                </c:pt>
                <c:pt idx="15027">
                  <c:v>-0.33509516880957346</c:v>
                </c:pt>
                <c:pt idx="15028">
                  <c:v>-0.32072334234046984</c:v>
                </c:pt>
                <c:pt idx="15029">
                  <c:v>-0.30246162069067928</c:v>
                </c:pt>
                <c:pt idx="15030">
                  <c:v>-0.29064346586691225</c:v>
                </c:pt>
                <c:pt idx="15031">
                  <c:v>-0.30644059744038976</c:v>
                </c:pt>
                <c:pt idx="15032">
                  <c:v>-0.30124417258069325</c:v>
                </c:pt>
                <c:pt idx="15033">
                  <c:v>-0.28084449327434158</c:v>
                </c:pt>
                <c:pt idx="15034">
                  <c:v>-0.27903316803753309</c:v>
                </c:pt>
                <c:pt idx="15035">
                  <c:v>-0.26335481188942023</c:v>
                </c:pt>
                <c:pt idx="15036">
                  <c:v>-0.27849867862339295</c:v>
                </c:pt>
                <c:pt idx="15037">
                  <c:v>-0.26014787540457884</c:v>
                </c:pt>
                <c:pt idx="15038">
                  <c:v>-0.25901950886361624</c:v>
                </c:pt>
                <c:pt idx="15039">
                  <c:v>-0.25780206075363021</c:v>
                </c:pt>
                <c:pt idx="15040">
                  <c:v>-0.24827033286812983</c:v>
                </c:pt>
                <c:pt idx="15041">
                  <c:v>-0.25165543249101763</c:v>
                </c:pt>
                <c:pt idx="15042">
                  <c:v>-0.27080796983104216</c:v>
                </c:pt>
                <c:pt idx="15043">
                  <c:v>-0.27371796775247215</c:v>
                </c:pt>
                <c:pt idx="15044">
                  <c:v>-0.2640080767289249</c:v>
                </c:pt>
                <c:pt idx="15045">
                  <c:v>-0.26632419752353265</c:v>
                </c:pt>
                <c:pt idx="15046">
                  <c:v>-0.24001544080529758</c:v>
                </c:pt>
                <c:pt idx="15047">
                  <c:v>-0.2320277934495355</c:v>
                </c:pt>
                <c:pt idx="15048">
                  <c:v>-0.23125575318466629</c:v>
                </c:pt>
                <c:pt idx="15049">
                  <c:v>-0.22478249250230142</c:v>
                </c:pt>
                <c:pt idx="15050">
                  <c:v>-0.2772515366570657</c:v>
                </c:pt>
                <c:pt idx="15051">
                  <c:v>-0.26510674941354639</c:v>
                </c:pt>
                <c:pt idx="15052">
                  <c:v>-0.27125337767615887</c:v>
                </c:pt>
                <c:pt idx="15053">
                  <c:v>-0.27009531727885494</c:v>
                </c:pt>
                <c:pt idx="15054">
                  <c:v>-0.2698874602844672</c:v>
                </c:pt>
                <c:pt idx="15055">
                  <c:v>-0.25156635092199431</c:v>
                </c:pt>
                <c:pt idx="15056">
                  <c:v>-0.25207114647979334</c:v>
                </c:pt>
                <c:pt idx="15057">
                  <c:v>-0.25967277370312081</c:v>
                </c:pt>
                <c:pt idx="15058">
                  <c:v>-0.27953796359533212</c:v>
                </c:pt>
                <c:pt idx="15059">
                  <c:v>-0.2780235769219348</c:v>
                </c:pt>
                <c:pt idx="15060">
                  <c:v>-0.26804644119131749</c:v>
                </c:pt>
                <c:pt idx="15061">
                  <c:v>-0.2512100246459007</c:v>
                </c:pt>
                <c:pt idx="15062">
                  <c:v>-0.2589304272945927</c:v>
                </c:pt>
                <c:pt idx="15063">
                  <c:v>-0.25949461056507417</c:v>
                </c:pt>
                <c:pt idx="15064">
                  <c:v>-0.247884312735695</c:v>
                </c:pt>
                <c:pt idx="15065">
                  <c:v>-0.23666003503875055</c:v>
                </c:pt>
                <c:pt idx="15066">
                  <c:v>-0.2426878878759986</c:v>
                </c:pt>
                <c:pt idx="15067">
                  <c:v>-0.24111411348991907</c:v>
                </c:pt>
                <c:pt idx="15068">
                  <c:v>-0.25109124922053638</c:v>
                </c:pt>
                <c:pt idx="15069">
                  <c:v>-0.25109124922053638</c:v>
                </c:pt>
                <c:pt idx="15070">
                  <c:v>-0.25480298126317691</c:v>
                </c:pt>
                <c:pt idx="15071">
                  <c:v>-0.2603260385426257</c:v>
                </c:pt>
                <c:pt idx="15072">
                  <c:v>-0.25254624818125149</c:v>
                </c:pt>
                <c:pt idx="15073">
                  <c:v>-0.23787748314873647</c:v>
                </c:pt>
                <c:pt idx="15074">
                  <c:v>-0.23998574694895636</c:v>
                </c:pt>
                <c:pt idx="15075">
                  <c:v>-0.2349971790836477</c:v>
                </c:pt>
                <c:pt idx="15076">
                  <c:v>-0.22846453068860062</c:v>
                </c:pt>
                <c:pt idx="15077">
                  <c:v>-0.23030554978175022</c:v>
                </c:pt>
                <c:pt idx="15078">
                  <c:v>-0.23416575110609616</c:v>
                </c:pt>
                <c:pt idx="15079">
                  <c:v>-0.22317902425988057</c:v>
                </c:pt>
                <c:pt idx="15080">
                  <c:v>-0.21121240015440812</c:v>
                </c:pt>
                <c:pt idx="15081">
                  <c:v>-0.21305341924755783</c:v>
                </c:pt>
                <c:pt idx="15082">
                  <c:v>-0.21480535677168411</c:v>
                </c:pt>
                <c:pt idx="15083">
                  <c:v>-0.22326810582890422</c:v>
                </c:pt>
                <c:pt idx="15084">
                  <c:v>-0.22065504647088552</c:v>
                </c:pt>
                <c:pt idx="15085">
                  <c:v>-0.20473913947204336</c:v>
                </c:pt>
                <c:pt idx="15086">
                  <c:v>-0.20652077085251075</c:v>
                </c:pt>
                <c:pt idx="15087">
                  <c:v>-0.20426403777058544</c:v>
                </c:pt>
                <c:pt idx="15088">
                  <c:v>-0.20456097633399672</c:v>
                </c:pt>
                <c:pt idx="15089">
                  <c:v>-0.20628322000178179</c:v>
                </c:pt>
                <c:pt idx="15090">
                  <c:v>-0.20604566915105282</c:v>
                </c:pt>
                <c:pt idx="15091">
                  <c:v>-0.19995842860112267</c:v>
                </c:pt>
                <c:pt idx="15092">
                  <c:v>-0.20105710128574417</c:v>
                </c:pt>
                <c:pt idx="15093">
                  <c:v>-0.21655729429581061</c:v>
                </c:pt>
                <c:pt idx="15094">
                  <c:v>-0.21329097009828701</c:v>
                </c:pt>
                <c:pt idx="15095">
                  <c:v>-0.20904474864150635</c:v>
                </c:pt>
                <c:pt idx="15096">
                  <c:v>-0.20975740119369335</c:v>
                </c:pt>
                <c:pt idx="15097">
                  <c:v>-0.20227454939573042</c:v>
                </c:pt>
                <c:pt idx="15098">
                  <c:v>-0.19464322831606173</c:v>
                </c:pt>
                <c:pt idx="15099">
                  <c:v>-0.19494016687947302</c:v>
                </c:pt>
                <c:pt idx="15100">
                  <c:v>-0.20200730468866024</c:v>
                </c:pt>
                <c:pt idx="15101">
                  <c:v>-0.20171036612524917</c:v>
                </c:pt>
                <c:pt idx="15102">
                  <c:v>-0.20150250913086099</c:v>
                </c:pt>
                <c:pt idx="15103">
                  <c:v>-0.21801229325652538</c:v>
                </c:pt>
                <c:pt idx="15104">
                  <c:v>-0.232384119725629</c:v>
                </c:pt>
                <c:pt idx="15105">
                  <c:v>-0.23372034326097946</c:v>
                </c:pt>
                <c:pt idx="15106">
                  <c:v>-0.22775187813641373</c:v>
                </c:pt>
                <c:pt idx="15107">
                  <c:v>-0.23369064940463846</c:v>
                </c:pt>
                <c:pt idx="15108">
                  <c:v>-0.2312557531846664</c:v>
                </c:pt>
                <c:pt idx="15109">
                  <c:v>-0.23957003296018098</c:v>
                </c:pt>
                <c:pt idx="15110">
                  <c:v>-0.23238411972562922</c:v>
                </c:pt>
                <c:pt idx="15111">
                  <c:v>-0.21165780799952538</c:v>
                </c:pt>
                <c:pt idx="15112">
                  <c:v>-0.20966831962467025</c:v>
                </c:pt>
                <c:pt idx="15113">
                  <c:v>-0.19995842860112301</c:v>
                </c:pt>
                <c:pt idx="15114">
                  <c:v>-0.1977907770882209</c:v>
                </c:pt>
                <c:pt idx="15115">
                  <c:v>-0.19419782047094514</c:v>
                </c:pt>
                <c:pt idx="15116">
                  <c:v>-0.19360394334412268</c:v>
                </c:pt>
                <c:pt idx="15117">
                  <c:v>-0.22870208153933003</c:v>
                </c:pt>
                <c:pt idx="15118">
                  <c:v>-0.22864269382664792</c:v>
                </c:pt>
                <c:pt idx="15119">
                  <c:v>-0.23030554978175066</c:v>
                </c:pt>
                <c:pt idx="15120">
                  <c:v>-0.2341360572497555</c:v>
                </c:pt>
                <c:pt idx="15121">
                  <c:v>-0.23945125753481655</c:v>
                </c:pt>
                <c:pt idx="15122">
                  <c:v>-0.23859013570092413</c:v>
                </c:pt>
                <c:pt idx="15123">
                  <c:v>-0.22754402114202654</c:v>
                </c:pt>
                <c:pt idx="15124">
                  <c:v>-0.22065504647088596</c:v>
                </c:pt>
                <c:pt idx="15125">
                  <c:v>-0.21629004958874087</c:v>
                </c:pt>
                <c:pt idx="15126">
                  <c:v>-0.21667606972117548</c:v>
                </c:pt>
                <c:pt idx="15127">
                  <c:v>-0.22020963862576903</c:v>
                </c:pt>
                <c:pt idx="15128">
                  <c:v>-0.22401045223743277</c:v>
                </c:pt>
                <c:pt idx="15129">
                  <c:v>-0.22332749354158699</c:v>
                </c:pt>
                <c:pt idx="15130">
                  <c:v>-0.21905157822846533</c:v>
                </c:pt>
                <c:pt idx="15131">
                  <c:v>-0.2270095317278864</c:v>
                </c:pt>
                <c:pt idx="15132">
                  <c:v>-0.23155269174807813</c:v>
                </c:pt>
                <c:pt idx="15133">
                  <c:v>-0.2354425869287653</c:v>
                </c:pt>
                <c:pt idx="15134">
                  <c:v>-0.23823380942483086</c:v>
                </c:pt>
                <c:pt idx="15135">
                  <c:v>-0.23502687293998969</c:v>
                </c:pt>
                <c:pt idx="15136">
                  <c:v>-0.24782492502301368</c:v>
                </c:pt>
                <c:pt idx="15137">
                  <c:v>-0.24622145678059304</c:v>
                </c:pt>
                <c:pt idx="15138">
                  <c:v>-0.23752115687264419</c:v>
                </c:pt>
                <c:pt idx="15139">
                  <c:v>-0.23179024259880732</c:v>
                </c:pt>
                <c:pt idx="15140">
                  <c:v>-0.24164860290406009</c:v>
                </c:pt>
                <c:pt idx="15141">
                  <c:v>-0.25364492086587376</c:v>
                </c:pt>
                <c:pt idx="15142">
                  <c:v>-0.25002227039225677</c:v>
                </c:pt>
                <c:pt idx="15143">
                  <c:v>-0.24868604685690621</c:v>
                </c:pt>
                <c:pt idx="15144">
                  <c:v>-0.25518900139561207</c:v>
                </c:pt>
                <c:pt idx="15145">
                  <c:v>-0.24723104789619132</c:v>
                </c:pt>
                <c:pt idx="15146">
                  <c:v>-0.24648870148766311</c:v>
                </c:pt>
                <c:pt idx="15147">
                  <c:v>-0.24390533598598541</c:v>
                </c:pt>
                <c:pt idx="15148">
                  <c:v>-0.24749829260326128</c:v>
                </c:pt>
                <c:pt idx="15149">
                  <c:v>-0.22154586216111971</c:v>
                </c:pt>
                <c:pt idx="15150">
                  <c:v>-0.20809454523859117</c:v>
                </c:pt>
                <c:pt idx="15151">
                  <c:v>-0.21213290970098386</c:v>
                </c:pt>
                <c:pt idx="15152">
                  <c:v>-0.20880719779077828</c:v>
                </c:pt>
                <c:pt idx="15153">
                  <c:v>-0.20702556641031078</c:v>
                </c:pt>
                <c:pt idx="15154">
                  <c:v>-0.21260801140244179</c:v>
                </c:pt>
                <c:pt idx="15155">
                  <c:v>-0.19375241262582887</c:v>
                </c:pt>
                <c:pt idx="15156">
                  <c:v>-0.19767200166285714</c:v>
                </c:pt>
                <c:pt idx="15157">
                  <c:v>-0.1945244528906982</c:v>
                </c:pt>
                <c:pt idx="15158">
                  <c:v>-0.19401965733289905</c:v>
                </c:pt>
                <c:pt idx="15159">
                  <c:v>-0.18549752056299673</c:v>
                </c:pt>
                <c:pt idx="15160">
                  <c:v>-0.18505211271787991</c:v>
                </c:pt>
                <c:pt idx="15161">
                  <c:v>-0.1989488374855255</c:v>
                </c:pt>
                <c:pt idx="15162">
                  <c:v>-0.19624669655848326</c:v>
                </c:pt>
                <c:pt idx="15163">
                  <c:v>-0.20141342756183855</c:v>
                </c:pt>
                <c:pt idx="15164">
                  <c:v>-0.19330700478071206</c:v>
                </c:pt>
                <c:pt idx="15165">
                  <c:v>-0.18145915610060404</c:v>
                </c:pt>
                <c:pt idx="15166">
                  <c:v>-0.18395344003325853</c:v>
                </c:pt>
                <c:pt idx="15167">
                  <c:v>-0.18704160109273527</c:v>
                </c:pt>
                <c:pt idx="15168">
                  <c:v>-0.20105710128574528</c:v>
                </c:pt>
                <c:pt idx="15169">
                  <c:v>-0.19140659797488035</c:v>
                </c:pt>
                <c:pt idx="15170">
                  <c:v>-0.19535588086824962</c:v>
                </c:pt>
                <c:pt idx="15171">
                  <c:v>-0.1878730290702868</c:v>
                </c:pt>
                <c:pt idx="15172">
                  <c:v>-0.19298037236096</c:v>
                </c:pt>
                <c:pt idx="15173">
                  <c:v>-0.18101374825548733</c:v>
                </c:pt>
                <c:pt idx="15174">
                  <c:v>-0.192267719808773</c:v>
                </c:pt>
                <c:pt idx="15175">
                  <c:v>-0.19298037236096</c:v>
                </c:pt>
                <c:pt idx="15176">
                  <c:v>-0.19820649107699762</c:v>
                </c:pt>
                <c:pt idx="15177">
                  <c:v>-0.19663271669091797</c:v>
                </c:pt>
                <c:pt idx="15178">
                  <c:v>-0.20465005790302104</c:v>
                </c:pt>
                <c:pt idx="15179">
                  <c:v>-0.20028506102087618</c:v>
                </c:pt>
                <c:pt idx="15180">
                  <c:v>-0.19749383852481051</c:v>
                </c:pt>
                <c:pt idx="15181">
                  <c:v>-0.19217863823974934</c:v>
                </c:pt>
                <c:pt idx="15182">
                  <c:v>-0.1967514921162824</c:v>
                </c:pt>
                <c:pt idx="15183">
                  <c:v>-0.20280903880987133</c:v>
                </c:pt>
                <c:pt idx="15184">
                  <c:v>-0.19826587878967961</c:v>
                </c:pt>
                <c:pt idx="15185">
                  <c:v>-0.20818362680761449</c:v>
                </c:pt>
                <c:pt idx="15186">
                  <c:v>-0.21756688541140956</c:v>
                </c:pt>
                <c:pt idx="15187">
                  <c:v>-0.21406301036315711</c:v>
                </c:pt>
                <c:pt idx="15188">
                  <c:v>-0.2125486236897598</c:v>
                </c:pt>
                <c:pt idx="15189">
                  <c:v>-0.22053627104552198</c:v>
                </c:pt>
                <c:pt idx="15190">
                  <c:v>-0.21008403361344663</c:v>
                </c:pt>
                <c:pt idx="15191">
                  <c:v>-0.19226771980877289</c:v>
                </c:pt>
                <c:pt idx="15192">
                  <c:v>-0.19170353653829164</c:v>
                </c:pt>
                <c:pt idx="15193">
                  <c:v>-0.19214894438340846</c:v>
                </c:pt>
                <c:pt idx="15194">
                  <c:v>-0.18941710960002511</c:v>
                </c:pt>
                <c:pt idx="15195">
                  <c:v>-0.19253496451584295</c:v>
                </c:pt>
                <c:pt idx="15196">
                  <c:v>-0.1948510853104507</c:v>
                </c:pt>
                <c:pt idx="15197">
                  <c:v>-0.19832526650236182</c:v>
                </c:pt>
                <c:pt idx="15198">
                  <c:v>-0.20868842236541374</c:v>
                </c:pt>
                <c:pt idx="15199">
                  <c:v>-0.22231790242598926</c:v>
                </c:pt>
                <c:pt idx="15200">
                  <c:v>-0.21979392463699376</c:v>
                </c:pt>
                <c:pt idx="15201">
                  <c:v>-0.22038780176381612</c:v>
                </c:pt>
                <c:pt idx="15202">
                  <c:v>-0.23184963031148975</c:v>
                </c:pt>
                <c:pt idx="15203">
                  <c:v>-0.22629687917569974</c:v>
                </c:pt>
                <c:pt idx="15204">
                  <c:v>-0.22567330819253628</c:v>
                </c:pt>
                <c:pt idx="15205">
                  <c:v>-0.22490126792766718</c:v>
                </c:pt>
                <c:pt idx="15206">
                  <c:v>-0.2272470825786157</c:v>
                </c:pt>
                <c:pt idx="15207">
                  <c:v>-0.23692727974582173</c:v>
                </c:pt>
                <c:pt idx="15208">
                  <c:v>-0.23660064732606956</c:v>
                </c:pt>
                <c:pt idx="15209">
                  <c:v>-0.22460432936425578</c:v>
                </c:pt>
                <c:pt idx="15210">
                  <c:v>-0.23039463135077465</c:v>
                </c:pt>
                <c:pt idx="15211">
                  <c:v>-0.22890993853371855</c:v>
                </c:pt>
                <c:pt idx="15212">
                  <c:v>-0.22104106660332101</c:v>
                </c:pt>
                <c:pt idx="15213">
                  <c:v>-0.22050657718918076</c:v>
                </c:pt>
                <c:pt idx="15214">
                  <c:v>-0.22344626896695197</c:v>
                </c:pt>
                <c:pt idx="15215">
                  <c:v>-0.23285922142708781</c:v>
                </c:pt>
                <c:pt idx="15216">
                  <c:v>-0.21465688748997946</c:v>
                </c:pt>
                <c:pt idx="15217">
                  <c:v>-0.21136086943611498</c:v>
                </c:pt>
                <c:pt idx="15218">
                  <c:v>-0.21052944145856334</c:v>
                </c:pt>
                <c:pt idx="15219">
                  <c:v>-0.21049974760222223</c:v>
                </c:pt>
                <c:pt idx="15220">
                  <c:v>-0.20764913739347457</c:v>
                </c:pt>
                <c:pt idx="15221">
                  <c:v>-0.20874781007809606</c:v>
                </c:pt>
                <c:pt idx="15222">
                  <c:v>-0.20589719986934829</c:v>
                </c:pt>
                <c:pt idx="15223">
                  <c:v>-0.20031475487721717</c:v>
                </c:pt>
                <c:pt idx="15224">
                  <c:v>-0.20381862992546973</c:v>
                </c:pt>
                <c:pt idx="15225">
                  <c:v>-0.1963357781275068</c:v>
                </c:pt>
                <c:pt idx="15226">
                  <c:v>-0.20176975383793228</c:v>
                </c:pt>
                <c:pt idx="15227">
                  <c:v>-0.19906761291089003</c:v>
                </c:pt>
                <c:pt idx="15228">
                  <c:v>-0.19779077708822179</c:v>
                </c:pt>
                <c:pt idx="15229">
                  <c:v>-0.20070077500965189</c:v>
                </c:pt>
                <c:pt idx="15230">
                  <c:v>-0.19897853134186672</c:v>
                </c:pt>
                <c:pt idx="15231">
                  <c:v>-0.20159159069988564</c:v>
                </c:pt>
                <c:pt idx="15232">
                  <c:v>-0.20343260979303524</c:v>
                </c:pt>
                <c:pt idx="15233">
                  <c:v>-0.20099771357306329</c:v>
                </c:pt>
                <c:pt idx="15234">
                  <c:v>-0.19057516999732904</c:v>
                </c:pt>
                <c:pt idx="15235">
                  <c:v>-0.19259435222852517</c:v>
                </c:pt>
                <c:pt idx="15236">
                  <c:v>-0.19416812661460481</c:v>
                </c:pt>
                <c:pt idx="15237">
                  <c:v>-0.19642485969653023</c:v>
                </c:pt>
                <c:pt idx="15238">
                  <c:v>-0.19274282151023092</c:v>
                </c:pt>
                <c:pt idx="15239">
                  <c:v>-0.1911690471241515</c:v>
                </c:pt>
                <c:pt idx="15240">
                  <c:v>-0.17430293672239361</c:v>
                </c:pt>
                <c:pt idx="15241">
                  <c:v>-0.17379814116459447</c:v>
                </c:pt>
                <c:pt idx="15242">
                  <c:v>-0.17471865071116921</c:v>
                </c:pt>
                <c:pt idx="15243">
                  <c:v>-0.1864477239659128</c:v>
                </c:pt>
                <c:pt idx="15244">
                  <c:v>-0.1827656857796135</c:v>
                </c:pt>
                <c:pt idx="15245">
                  <c:v>-0.18193425780206218</c:v>
                </c:pt>
                <c:pt idx="15246">
                  <c:v>-0.17923211687501994</c:v>
                </c:pt>
                <c:pt idx="15247">
                  <c:v>-0.17041304154170656</c:v>
                </c:pt>
                <c:pt idx="15248">
                  <c:v>-0.17756926091991709</c:v>
                </c:pt>
                <c:pt idx="15249">
                  <c:v>-0.16002019182231364</c:v>
                </c:pt>
                <c:pt idx="15250">
                  <c:v>-0.15770407102770601</c:v>
                </c:pt>
                <c:pt idx="15251">
                  <c:v>-0.16180182320278114</c:v>
                </c:pt>
                <c:pt idx="15252">
                  <c:v>-0.16150488463936974</c:v>
                </c:pt>
                <c:pt idx="15253">
                  <c:v>-0.16447427027348205</c:v>
                </c:pt>
                <c:pt idx="15254">
                  <c:v>-0.17664875137334257</c:v>
                </c:pt>
                <c:pt idx="15255">
                  <c:v>-0.17293701933070238</c:v>
                </c:pt>
                <c:pt idx="15256">
                  <c:v>-0.17163048965169281</c:v>
                </c:pt>
                <c:pt idx="15257">
                  <c:v>-0.17136324494462274</c:v>
                </c:pt>
                <c:pt idx="15258">
                  <c:v>-0.17136324494462274</c:v>
                </c:pt>
                <c:pt idx="15259">
                  <c:v>-0.17094753095584703</c:v>
                </c:pt>
                <c:pt idx="15260">
                  <c:v>-0.17952905543843156</c:v>
                </c:pt>
                <c:pt idx="15261">
                  <c:v>-0.18659619324761878</c:v>
                </c:pt>
                <c:pt idx="15262">
                  <c:v>-0.1829735427740018</c:v>
                </c:pt>
                <c:pt idx="15263">
                  <c:v>-0.18837782462808628</c:v>
                </c:pt>
                <c:pt idx="15264">
                  <c:v>-0.18730884579980578</c:v>
                </c:pt>
                <c:pt idx="15265">
                  <c:v>-0.20444220090863363</c:v>
                </c:pt>
                <c:pt idx="15266">
                  <c:v>-0.20503607803545609</c:v>
                </c:pt>
                <c:pt idx="15267">
                  <c:v>-0.20319505894230661</c:v>
                </c:pt>
                <c:pt idx="15268">
                  <c:v>-0.21661668200849404</c:v>
                </c:pt>
                <c:pt idx="15269">
                  <c:v>-0.21430056121388641</c:v>
                </c:pt>
                <c:pt idx="15270">
                  <c:v>-0.2087478100780964</c:v>
                </c:pt>
                <c:pt idx="15271">
                  <c:v>-0.20949015648662461</c:v>
                </c:pt>
                <c:pt idx="15272">
                  <c:v>-0.20655046470885352</c:v>
                </c:pt>
                <c:pt idx="15273">
                  <c:v>-0.20123526442379258</c:v>
                </c:pt>
                <c:pt idx="15274">
                  <c:v>-0.20649107699617131</c:v>
                </c:pt>
                <c:pt idx="15275">
                  <c:v>-0.20230424325207308</c:v>
                </c:pt>
                <c:pt idx="15276">
                  <c:v>-0.19556373786263814</c:v>
                </c:pt>
                <c:pt idx="15277">
                  <c:v>-0.18727915194346478</c:v>
                </c:pt>
                <c:pt idx="15278">
                  <c:v>-0.19087210856074077</c:v>
                </c:pt>
                <c:pt idx="15279">
                  <c:v>-0.19289129079193712</c:v>
                </c:pt>
                <c:pt idx="15280">
                  <c:v>-0.18362680761350669</c:v>
                </c:pt>
                <c:pt idx="15281">
                  <c:v>-0.17572824182676816</c:v>
                </c:pt>
                <c:pt idx="15282">
                  <c:v>-0.17412477358434753</c:v>
                </c:pt>
                <c:pt idx="15283">
                  <c:v>-0.17875701517356268</c:v>
                </c:pt>
                <c:pt idx="15284">
                  <c:v>-0.17739109778187101</c:v>
                </c:pt>
                <c:pt idx="15285">
                  <c:v>-0.17890548445526844</c:v>
                </c:pt>
                <c:pt idx="15286">
                  <c:v>-0.17952905543843189</c:v>
                </c:pt>
                <c:pt idx="15287">
                  <c:v>-0.1824984410725442</c:v>
                </c:pt>
                <c:pt idx="15288">
                  <c:v>-0.18555690827567994</c:v>
                </c:pt>
                <c:pt idx="15289">
                  <c:v>-0.17958844315111422</c:v>
                </c:pt>
                <c:pt idx="15290">
                  <c:v>-0.17180865278973989</c:v>
                </c:pt>
                <c:pt idx="15291">
                  <c:v>-0.17608456810286166</c:v>
                </c:pt>
                <c:pt idx="15292">
                  <c:v>-0.17635181280993184</c:v>
                </c:pt>
                <c:pt idx="15293">
                  <c:v>-0.17786619948332905</c:v>
                </c:pt>
                <c:pt idx="15294">
                  <c:v>-0.17489681384921696</c:v>
                </c:pt>
                <c:pt idx="15295">
                  <c:v>-0.1779849749086938</c:v>
                </c:pt>
                <c:pt idx="15296">
                  <c:v>-0.17724262850016559</c:v>
                </c:pt>
                <c:pt idx="15297">
                  <c:v>-0.17035365382902512</c:v>
                </c:pt>
                <c:pt idx="15298">
                  <c:v>-0.17534222169433356</c:v>
                </c:pt>
                <c:pt idx="15299">
                  <c:v>-0.18249844107254432</c:v>
                </c:pt>
                <c:pt idx="15300">
                  <c:v>-0.17026457226000169</c:v>
                </c:pt>
                <c:pt idx="15301">
                  <c:v>-0.16854232859221674</c:v>
                </c:pt>
                <c:pt idx="15302">
                  <c:v>-0.1665825340737026</c:v>
                </c:pt>
                <c:pt idx="15303">
                  <c:v>-0.16566202452712797</c:v>
                </c:pt>
                <c:pt idx="15304">
                  <c:v>-0.16744365590759536</c:v>
                </c:pt>
                <c:pt idx="15305">
                  <c:v>-0.16260355732399234</c:v>
                </c:pt>
                <c:pt idx="15306">
                  <c:v>-0.159159069988422</c:v>
                </c:pt>
                <c:pt idx="15307">
                  <c:v>-0.15708050004454355</c:v>
                </c:pt>
                <c:pt idx="15308">
                  <c:v>-0.15627876592333323</c:v>
                </c:pt>
                <c:pt idx="15309">
                  <c:v>-0.15803070344745929</c:v>
                </c:pt>
                <c:pt idx="15310">
                  <c:v>-0.14918193425780479</c:v>
                </c:pt>
                <c:pt idx="15311">
                  <c:v>-0.14808326157318308</c:v>
                </c:pt>
                <c:pt idx="15312">
                  <c:v>-0.1488849956943934</c:v>
                </c:pt>
                <c:pt idx="15313">
                  <c:v>-0.15520978709505251</c:v>
                </c:pt>
                <c:pt idx="15314">
                  <c:v>-0.14336193841494427</c:v>
                </c:pt>
                <c:pt idx="15315">
                  <c:v>-0.14143183775277135</c:v>
                </c:pt>
                <c:pt idx="15316">
                  <c:v>-0.13385990438578477</c:v>
                </c:pt>
                <c:pt idx="15317">
                  <c:v>-0.12753511298512565</c:v>
                </c:pt>
                <c:pt idx="15318">
                  <c:v>-0.1240609317932142</c:v>
                </c:pt>
                <c:pt idx="15319">
                  <c:v>-0.11669685542061581</c:v>
                </c:pt>
                <c:pt idx="15320">
                  <c:v>-0.11782522196157863</c:v>
                </c:pt>
                <c:pt idx="15321">
                  <c:v>-0.11856756837010662</c:v>
                </c:pt>
                <c:pt idx="15322">
                  <c:v>-0.11818154823767191</c:v>
                </c:pt>
                <c:pt idx="15323">
                  <c:v>-0.12094307687739636</c:v>
                </c:pt>
                <c:pt idx="15324">
                  <c:v>-0.11028298245093326</c:v>
                </c:pt>
                <c:pt idx="15325">
                  <c:v>-0.11319298037236336</c:v>
                </c:pt>
                <c:pt idx="15326">
                  <c:v>-0.12088368916471404</c:v>
                </c:pt>
                <c:pt idx="15327">
                  <c:v>-0.13288000712652781</c:v>
                </c:pt>
                <c:pt idx="15328">
                  <c:v>-0.13133592659678939</c:v>
                </c:pt>
                <c:pt idx="15329">
                  <c:v>-0.13350357810969149</c:v>
                </c:pt>
                <c:pt idx="15330">
                  <c:v>-0.12628797101879863</c:v>
                </c:pt>
                <c:pt idx="15331">
                  <c:v>-0.12459542120735456</c:v>
                </c:pt>
                <c:pt idx="15332">
                  <c:v>-0.1188051192208357</c:v>
                </c:pt>
                <c:pt idx="15333">
                  <c:v>-0.12112124001544322</c:v>
                </c:pt>
                <c:pt idx="15334">
                  <c:v>-0.1361760251803924</c:v>
                </c:pt>
                <c:pt idx="15335">
                  <c:v>-0.13279092555750438</c:v>
                </c:pt>
                <c:pt idx="15336">
                  <c:v>-0.14740030287733696</c:v>
                </c:pt>
                <c:pt idx="15337">
                  <c:v>-0.14535142678979951</c:v>
                </c:pt>
                <c:pt idx="15338">
                  <c:v>-0.14226326573032266</c:v>
                </c:pt>
                <c:pt idx="15339">
                  <c:v>-0.14745969059001907</c:v>
                </c:pt>
                <c:pt idx="15340">
                  <c:v>-0.13902663538914017</c:v>
                </c:pt>
                <c:pt idx="15341">
                  <c:v>-0.13537429105918197</c:v>
                </c:pt>
                <c:pt idx="15342">
                  <c:v>-0.12459542120735434</c:v>
                </c:pt>
                <c:pt idx="15343">
                  <c:v>-0.1273866437034199</c:v>
                </c:pt>
                <c:pt idx="15344">
                  <c:v>-0.12676307272025622</c:v>
                </c:pt>
                <c:pt idx="15345">
                  <c:v>-0.12720848056537304</c:v>
                </c:pt>
                <c:pt idx="15346">
                  <c:v>-0.13032633548119099</c:v>
                </c:pt>
                <c:pt idx="15347">
                  <c:v>-0.12308103453395669</c:v>
                </c:pt>
                <c:pt idx="15348">
                  <c:v>-0.12361552394809705</c:v>
                </c:pt>
                <c:pt idx="15349">
                  <c:v>-0.1190723639279051</c:v>
                </c:pt>
                <c:pt idx="15350">
                  <c:v>-0.11084716572141418</c:v>
                </c:pt>
                <c:pt idx="15351">
                  <c:v>-0.13089051875167212</c:v>
                </c:pt>
                <c:pt idx="15352">
                  <c:v>-0.13911571695816305</c:v>
                </c:pt>
                <c:pt idx="15353">
                  <c:v>-0.13492888321406493</c:v>
                </c:pt>
                <c:pt idx="15354">
                  <c:v>-0.13742316714671932</c:v>
                </c:pt>
                <c:pt idx="15355">
                  <c:v>-0.14190693945422872</c:v>
                </c:pt>
                <c:pt idx="15356">
                  <c:v>-0.13718561629599035</c:v>
                </c:pt>
                <c:pt idx="15357">
                  <c:v>-0.13415684294919594</c:v>
                </c:pt>
                <c:pt idx="15358">
                  <c:v>-0.13190010986727041</c:v>
                </c:pt>
                <c:pt idx="15359">
                  <c:v>-0.13139531430947149</c:v>
                </c:pt>
                <c:pt idx="15360">
                  <c:v>-0.12441725806930759</c:v>
                </c:pt>
                <c:pt idx="15361">
                  <c:v>-0.11990379190545697</c:v>
                </c:pt>
                <c:pt idx="15362">
                  <c:v>-0.12311072839029824</c:v>
                </c:pt>
                <c:pt idx="15363">
                  <c:v>-0.12034919975057368</c:v>
                </c:pt>
                <c:pt idx="15364">
                  <c:v>-0.12317011610298034</c:v>
                </c:pt>
                <c:pt idx="15365">
                  <c:v>-0.11761736496719022</c:v>
                </c:pt>
                <c:pt idx="15366">
                  <c:v>-0.11776583424889575</c:v>
                </c:pt>
                <c:pt idx="15367">
                  <c:v>-0.11366808207382084</c:v>
                </c:pt>
                <c:pt idx="15368">
                  <c:v>-0.11218338925676463</c:v>
                </c:pt>
                <c:pt idx="15369">
                  <c:v>-0.11987409804911564</c:v>
                </c:pt>
                <c:pt idx="15370">
                  <c:v>-0.10514594530391863</c:v>
                </c:pt>
                <c:pt idx="15371">
                  <c:v>-0.10407696647563824</c:v>
                </c:pt>
                <c:pt idx="15372">
                  <c:v>-9.1308608248955481E-2</c:v>
                </c:pt>
                <c:pt idx="15373">
                  <c:v>-8.7953202482408677E-2</c:v>
                </c:pt>
                <c:pt idx="15374">
                  <c:v>-9.080381269115656E-2</c:v>
                </c:pt>
                <c:pt idx="15375">
                  <c:v>-8.0648513822492274E-2</c:v>
                </c:pt>
                <c:pt idx="15376">
                  <c:v>-8.338034860587562E-2</c:v>
                </c:pt>
                <c:pt idx="15377">
                  <c:v>-8.9140956736053489E-2</c:v>
                </c:pt>
                <c:pt idx="15378">
                  <c:v>-8.860646732191324E-2</c:v>
                </c:pt>
                <c:pt idx="15379">
                  <c:v>-8.0737595391515593E-2</c:v>
                </c:pt>
                <c:pt idx="15380">
                  <c:v>-8.0559432253469065E-2</c:v>
                </c:pt>
                <c:pt idx="15381">
                  <c:v>-8.2103512783207266E-2</c:v>
                </c:pt>
                <c:pt idx="15382">
                  <c:v>-8.5072898417319576E-2</c:v>
                </c:pt>
                <c:pt idx="15383">
                  <c:v>-8.4954122991954928E-2</c:v>
                </c:pt>
                <c:pt idx="15384">
                  <c:v>-8.6112183389258856E-2</c:v>
                </c:pt>
                <c:pt idx="15385">
                  <c:v>-8.6587285090716781E-2</c:v>
                </c:pt>
                <c:pt idx="15386">
                  <c:v>-9.1367995961637694E-2</c:v>
                </c:pt>
                <c:pt idx="15387">
                  <c:v>-9.3773198325268536E-2</c:v>
                </c:pt>
                <c:pt idx="15388">
                  <c:v>-9.1961873088460044E-2</c:v>
                </c:pt>
                <c:pt idx="15389">
                  <c:v>-8.8547079609231139E-2</c:v>
                </c:pt>
                <c:pt idx="15390">
                  <c:v>-6.8088012590197589E-2</c:v>
                </c:pt>
                <c:pt idx="15391">
                  <c:v>-6.1199037919057009E-2</c:v>
                </c:pt>
                <c:pt idx="15392">
                  <c:v>-6.381209727707593E-2</c:v>
                </c:pt>
                <c:pt idx="15393">
                  <c:v>-5.7279448882028738E-2</c:v>
                </c:pt>
                <c:pt idx="15394">
                  <c:v>-5.5824449921313635E-2</c:v>
                </c:pt>
                <c:pt idx="15395">
                  <c:v>-4.6114558897766389E-2</c:v>
                </c:pt>
                <c:pt idx="15396">
                  <c:v>-4.3917213528523291E-2</c:v>
                </c:pt>
                <c:pt idx="15397">
                  <c:v>-5.4785164949374465E-2</c:v>
                </c:pt>
                <c:pt idx="15398">
                  <c:v>-5.2350268729402294E-2</c:v>
                </c:pt>
                <c:pt idx="15399">
                  <c:v>-5.2261187160378864E-2</c:v>
                </c:pt>
                <c:pt idx="15400">
                  <c:v>-4.5075273925827442E-2</c:v>
                </c:pt>
                <c:pt idx="15401">
                  <c:v>-5.2617513436472585E-2</c:v>
                </c:pt>
                <c:pt idx="15402">
                  <c:v>-4.8252516554327607E-2</c:v>
                </c:pt>
                <c:pt idx="15403">
                  <c:v>-4.394690738486462E-2</c:v>
                </c:pt>
                <c:pt idx="15404">
                  <c:v>-3.3405588383766172E-2</c:v>
                </c:pt>
                <c:pt idx="15405">
                  <c:v>-4.3768744246817981E-2</c:v>
                </c:pt>
                <c:pt idx="15406">
                  <c:v>-3.7206401995429572E-2</c:v>
                </c:pt>
                <c:pt idx="15407">
                  <c:v>-2.9159366926985397E-2</c:v>
                </c:pt>
                <c:pt idx="15408">
                  <c:v>-2.9753244053807748E-2</c:v>
                </c:pt>
                <c:pt idx="15409">
                  <c:v>-2.9931407191854498E-2</c:v>
                </c:pt>
                <c:pt idx="15410">
                  <c:v>-3.1267630727205065E-2</c:v>
                </c:pt>
                <c:pt idx="15411">
                  <c:v>-3.818629925468664E-2</c:v>
                </c:pt>
                <c:pt idx="15412">
                  <c:v>-3.8423850105415824E-2</c:v>
                </c:pt>
                <c:pt idx="15413">
                  <c:v>-4.9559046233336734E-2</c:v>
                </c:pt>
                <c:pt idx="15414">
                  <c:v>-4.5787926478013996E-2</c:v>
                </c:pt>
                <c:pt idx="15415">
                  <c:v>-4.4184458235593471E-2</c:v>
                </c:pt>
                <c:pt idx="15416">
                  <c:v>-4.6084865041425505E-2</c:v>
                </c:pt>
                <c:pt idx="15417">
                  <c:v>-4.8371291979691811E-2</c:v>
                </c:pt>
                <c:pt idx="15418">
                  <c:v>-4.2907622412925228E-2</c:v>
                </c:pt>
                <c:pt idx="15419">
                  <c:v>-2.6041512011167334E-2</c:v>
                </c:pt>
                <c:pt idx="15420">
                  <c:v>-3.0198651898924567E-2</c:v>
                </c:pt>
                <c:pt idx="15421">
                  <c:v>-2.4734982332157873E-2</c:v>
                </c:pt>
                <c:pt idx="15422">
                  <c:v>-3.2544466549873197E-2</c:v>
                </c:pt>
                <c:pt idx="15423">
                  <c:v>-5.0746800486981547E-2</c:v>
                </c:pt>
                <c:pt idx="15424">
                  <c:v>-5.5794756064972306E-2</c:v>
                </c:pt>
                <c:pt idx="15425">
                  <c:v>-5.2083024022331892E-2</c:v>
                </c:pt>
                <c:pt idx="15426">
                  <c:v>-4.7896190278233552E-2</c:v>
                </c:pt>
                <c:pt idx="15427">
                  <c:v>-4.5194049351191201E-2</c:v>
                </c:pt>
                <c:pt idx="15428">
                  <c:v>-3.5216913620573886E-2</c:v>
                </c:pt>
                <c:pt idx="15429">
                  <c:v>-2.8803040650891454E-2</c:v>
                </c:pt>
                <c:pt idx="15430">
                  <c:v>-2.3725391216559366E-2</c:v>
                </c:pt>
                <c:pt idx="15431">
                  <c:v>-2.0666924013423627E-2</c:v>
                </c:pt>
                <c:pt idx="15432">
                  <c:v>-2.0251210024647914E-2</c:v>
                </c:pt>
                <c:pt idx="15433">
                  <c:v>-1.4639071176175578E-2</c:v>
                </c:pt>
                <c:pt idx="15434">
                  <c:v>-1.2857439795708303E-2</c:v>
                </c:pt>
                <c:pt idx="15435">
                  <c:v>-1.609407013689057E-2</c:v>
                </c:pt>
                <c:pt idx="15436">
                  <c:v>-3.0881610594788445E-3</c:v>
                </c:pt>
                <c:pt idx="15437">
                  <c:v>-9.6801971672083598E-3</c:v>
                </c:pt>
                <c:pt idx="15438">
                  <c:v>-2.583365501679924E-3</c:v>
                </c:pt>
                <c:pt idx="15439">
                  <c:v>-9.2050954657503237E-3</c:v>
                </c:pt>
                <c:pt idx="15440">
                  <c:v>-8.5815244825866444E-3</c:v>
                </c:pt>
                <c:pt idx="15441">
                  <c:v>0</c:v>
                </c:pt>
                <c:pt idx="15442">
                  <c:v>0</c:v>
                </c:pt>
                <c:pt idx="15443">
                  <c:v>0</c:v>
                </c:pt>
                <c:pt idx="15444">
                  <c:v>0</c:v>
                </c:pt>
                <c:pt idx="15445">
                  <c:v>-6.732547387887311E-3</c:v>
                </c:pt>
                <c:pt idx="15446">
                  <c:v>-5.0277392510404972E-3</c:v>
                </c:pt>
                <c:pt idx="15447">
                  <c:v>-3.8719371243645107E-3</c:v>
                </c:pt>
                <c:pt idx="15448">
                  <c:v>-6.2413314840501499E-3</c:v>
                </c:pt>
                <c:pt idx="15449">
                  <c:v>0</c:v>
                </c:pt>
                <c:pt idx="15450">
                  <c:v>-1.7171803897986226E-4</c:v>
                </c:pt>
                <c:pt idx="15451">
                  <c:v>-7.0690592713429368E-3</c:v>
                </c:pt>
                <c:pt idx="15452">
                  <c:v>-3.3198820869466683E-3</c:v>
                </c:pt>
                <c:pt idx="15453">
                  <c:v>-1.3365387367276327E-2</c:v>
                </c:pt>
                <c:pt idx="15454">
                  <c:v>-1.8173492458716134E-2</c:v>
                </c:pt>
                <c:pt idx="15455">
                  <c:v>-1.3451246386766424E-2</c:v>
                </c:pt>
                <c:pt idx="15456">
                  <c:v>-1.0732377436249774E-2</c:v>
                </c:pt>
                <c:pt idx="15457">
                  <c:v>-1.419535788901316E-2</c:v>
                </c:pt>
                <c:pt idx="15458">
                  <c:v>-9.6734495292066791E-3</c:v>
                </c:pt>
                <c:pt idx="15459">
                  <c:v>-2.5013594344752699E-2</c:v>
                </c:pt>
                <c:pt idx="15460">
                  <c:v>-2.3525371340259338E-2</c:v>
                </c:pt>
                <c:pt idx="15461">
                  <c:v>-1.3479866059929457E-2</c:v>
                </c:pt>
                <c:pt idx="15462">
                  <c:v>0</c:v>
                </c:pt>
                <c:pt idx="15463">
                  <c:v>-2.8447883477469293E-3</c:v>
                </c:pt>
                <c:pt idx="15464">
                  <c:v>0</c:v>
                </c:pt>
                <c:pt idx="15465">
                  <c:v>-6.3904115425033048E-3</c:v>
                </c:pt>
                <c:pt idx="15466">
                  <c:v>-4.0898633872020751E-3</c:v>
                </c:pt>
                <c:pt idx="15467">
                  <c:v>-1.817717060978663E-3</c:v>
                </c:pt>
                <c:pt idx="15468">
                  <c:v>0</c:v>
                </c:pt>
                <c:pt idx="15469">
                  <c:v>-3.3076074972435698E-3</c:v>
                </c:pt>
                <c:pt idx="15470">
                  <c:v>-1.269329714754186E-2</c:v>
                </c:pt>
                <c:pt idx="15471">
                  <c:v>-1.5209340457410847E-2</c:v>
                </c:pt>
                <c:pt idx="15472">
                  <c:v>-1.4050264325898176E-2</c:v>
                </c:pt>
                <c:pt idx="15473">
                  <c:v>-1.7159980776298212E-2</c:v>
                </c:pt>
                <c:pt idx="15474">
                  <c:v>-1.4219885223192841E-2</c:v>
                </c:pt>
                <c:pt idx="15475">
                  <c:v>-2.3379413677098393E-2</c:v>
                </c:pt>
                <c:pt idx="15476">
                  <c:v>-2.9881548073389164E-2</c:v>
                </c:pt>
                <c:pt idx="15477">
                  <c:v>-2.451021965906186E-2</c:v>
                </c:pt>
                <c:pt idx="15478">
                  <c:v>-1.9789104684363679E-2</c:v>
                </c:pt>
                <c:pt idx="15479">
                  <c:v>-2.0297967376247339E-2</c:v>
                </c:pt>
                <c:pt idx="15480">
                  <c:v>-2.0524128572639966E-2</c:v>
                </c:pt>
                <c:pt idx="15481">
                  <c:v>-2.2700930087920179E-2</c:v>
                </c:pt>
                <c:pt idx="15482">
                  <c:v>-1.8884459898792838E-2</c:v>
                </c:pt>
                <c:pt idx="15483">
                  <c:v>-2.6856642071636405E-2</c:v>
                </c:pt>
                <c:pt idx="15484">
                  <c:v>-2.6573940576145705E-2</c:v>
                </c:pt>
                <c:pt idx="15485">
                  <c:v>-2.4397139060865602E-2</c:v>
                </c:pt>
                <c:pt idx="15486">
                  <c:v>-1.4502586718683874E-2</c:v>
                </c:pt>
                <c:pt idx="15487">
                  <c:v>-1.2947728493484023E-2</c:v>
                </c:pt>
                <c:pt idx="15488">
                  <c:v>-8.0852627710403802E-3</c:v>
                </c:pt>
                <c:pt idx="15489">
                  <c:v>0</c:v>
                </c:pt>
                <c:pt idx="15490">
                  <c:v>0</c:v>
                </c:pt>
                <c:pt idx="15491">
                  <c:v>0</c:v>
                </c:pt>
                <c:pt idx="15492">
                  <c:v>0</c:v>
                </c:pt>
                <c:pt idx="15493">
                  <c:v>0</c:v>
                </c:pt>
                <c:pt idx="15494">
                  <c:v>-1.862145636464696E-3</c:v>
                </c:pt>
                <c:pt idx="15495">
                  <c:v>-7.8098943857698444E-3</c:v>
                </c:pt>
                <c:pt idx="15496">
                  <c:v>-1.2256809338521468E-2</c:v>
                </c:pt>
                <c:pt idx="15497">
                  <c:v>-7.2762645914396962E-2</c:v>
                </c:pt>
                <c:pt idx="15498">
                  <c:v>-4.7109505280711339E-2</c:v>
                </c:pt>
                <c:pt idx="15499">
                  <c:v>-5.1806559199555124E-2</c:v>
                </c:pt>
                <c:pt idx="15500">
                  <c:v>-5.0138966092273418E-2</c:v>
                </c:pt>
                <c:pt idx="15501">
                  <c:v>-3.5214007782101153E-2</c:v>
                </c:pt>
                <c:pt idx="15502">
                  <c:v>-3.5130628126737062E-2</c:v>
                </c:pt>
                <c:pt idx="15503">
                  <c:v>-4.1606448026681675E-2</c:v>
                </c:pt>
                <c:pt idx="15504">
                  <c:v>-4.474708171206232E-2</c:v>
                </c:pt>
                <c:pt idx="15505">
                  <c:v>-4.8082267926626066E-2</c:v>
                </c:pt>
                <c:pt idx="15506">
                  <c:v>-6.0783768760422574E-2</c:v>
                </c:pt>
                <c:pt idx="15507">
                  <c:v>-6.87604224569206E-2</c:v>
                </c:pt>
                <c:pt idx="15508">
                  <c:v>-6.8732629238465903E-2</c:v>
                </c:pt>
                <c:pt idx="15509">
                  <c:v>-5.4030016675931214E-2</c:v>
                </c:pt>
                <c:pt idx="15510">
                  <c:v>-5.169538632573667E-2</c:v>
                </c:pt>
                <c:pt idx="15511">
                  <c:v>-5.9255141745414019E-2</c:v>
                </c:pt>
                <c:pt idx="15512">
                  <c:v>-6.1645358532517958E-2</c:v>
                </c:pt>
                <c:pt idx="15513">
                  <c:v>-7.5569760978321243E-2</c:v>
                </c:pt>
                <c:pt idx="15514">
                  <c:v>-6.9455252918287913E-2</c:v>
                </c:pt>
                <c:pt idx="15515">
                  <c:v>-6.017231795441913E-2</c:v>
                </c:pt>
                <c:pt idx="15516">
                  <c:v>-6.4563646470261249E-2</c:v>
                </c:pt>
                <c:pt idx="15517">
                  <c:v>-5.7531962201222919E-2</c:v>
                </c:pt>
                <c:pt idx="15518">
                  <c:v>-5.6281267370761445E-2</c:v>
                </c:pt>
                <c:pt idx="15519">
                  <c:v>-6.0617009449694392E-2</c:v>
                </c:pt>
                <c:pt idx="15520">
                  <c:v>-5.3529738743746558E-2</c:v>
                </c:pt>
                <c:pt idx="15521">
                  <c:v>-5.3418565869927881E-2</c:v>
                </c:pt>
                <c:pt idx="15522">
                  <c:v>-5.0555864369094206E-2</c:v>
                </c:pt>
                <c:pt idx="15523">
                  <c:v>-5.6837131739855606E-2</c:v>
                </c:pt>
                <c:pt idx="15524">
                  <c:v>-5.6170094496942991E-2</c:v>
                </c:pt>
                <c:pt idx="15525">
                  <c:v>-4.9722067815453186E-2</c:v>
                </c:pt>
                <c:pt idx="15526">
                  <c:v>-4.3996664813785502E-2</c:v>
                </c:pt>
                <c:pt idx="15527">
                  <c:v>-3.943857698721509E-2</c:v>
                </c:pt>
                <c:pt idx="15528">
                  <c:v>-3.899388549194005E-2</c:v>
                </c:pt>
                <c:pt idx="15529">
                  <c:v>-4.5025013896609067E-2</c:v>
                </c:pt>
                <c:pt idx="15530">
                  <c:v>-3.8382434685936606E-2</c:v>
                </c:pt>
                <c:pt idx="15531">
                  <c:v>-2.548638132295733E-2</c:v>
                </c:pt>
                <c:pt idx="15532">
                  <c:v>-2.3318510283490856E-2</c:v>
                </c:pt>
                <c:pt idx="15533">
                  <c:v>-2.8404669260700621E-2</c:v>
                </c:pt>
                <c:pt idx="15534">
                  <c:v>-3.1267370761534408E-2</c:v>
                </c:pt>
                <c:pt idx="15535">
                  <c:v>-3.3935519733185426E-2</c:v>
                </c:pt>
                <c:pt idx="15536">
                  <c:v>-3.0878265703168872E-2</c:v>
                </c:pt>
                <c:pt idx="15537">
                  <c:v>-3.1239577543079933E-2</c:v>
                </c:pt>
                <c:pt idx="15538">
                  <c:v>-2.2429127292940998E-2</c:v>
                </c:pt>
                <c:pt idx="15539">
                  <c:v>-1.959421901056202E-2</c:v>
                </c:pt>
                <c:pt idx="15540">
                  <c:v>-2.4652584769316754E-2</c:v>
                </c:pt>
                <c:pt idx="15541">
                  <c:v>-2.7070594774875389E-2</c:v>
                </c:pt>
                <c:pt idx="15542">
                  <c:v>-4.477487493051735E-2</c:v>
                </c:pt>
                <c:pt idx="15543">
                  <c:v>-4.8193440800445186E-2</c:v>
                </c:pt>
                <c:pt idx="15544">
                  <c:v>-4.7137298499166813E-2</c:v>
                </c:pt>
                <c:pt idx="15545">
                  <c:v>-4.1745414118955604E-2</c:v>
                </c:pt>
                <c:pt idx="15546">
                  <c:v>-3.4408004446915386E-2</c:v>
                </c:pt>
                <c:pt idx="15547">
                  <c:v>-3.6103390772652011E-2</c:v>
                </c:pt>
                <c:pt idx="15548">
                  <c:v>-3.054474708171262E-2</c:v>
                </c:pt>
                <c:pt idx="15549">
                  <c:v>-2.5375208449138986E-2</c:v>
                </c:pt>
                <c:pt idx="15550">
                  <c:v>-1.7787659811006717E-2</c:v>
                </c:pt>
                <c:pt idx="15551">
                  <c:v>-3.0572540300244366E-4</c:v>
                </c:pt>
                <c:pt idx="15552">
                  <c:v>-2.8904947192892605E-3</c:v>
                </c:pt>
                <c:pt idx="15553">
                  <c:v>-1.147859922179062E-2</c:v>
                </c:pt>
                <c:pt idx="15554">
                  <c:v>-2.1122846025570574E-2</c:v>
                </c:pt>
                <c:pt idx="15555">
                  <c:v>-1.6703724291273647E-2</c:v>
                </c:pt>
                <c:pt idx="15556">
                  <c:v>-2.8293496386882389E-2</c:v>
                </c:pt>
                <c:pt idx="15557">
                  <c:v>-3.4713729849917385E-2</c:v>
                </c:pt>
                <c:pt idx="15558">
                  <c:v>-3.1322957198444357E-2</c:v>
                </c:pt>
                <c:pt idx="15559">
                  <c:v>-5.5225125069483738E-2</c:v>
                </c:pt>
                <c:pt idx="15560">
                  <c:v>-6.3368538076709946E-2</c:v>
                </c:pt>
                <c:pt idx="15561">
                  <c:v>-5.2946081156198588E-2</c:v>
                </c:pt>
                <c:pt idx="15562">
                  <c:v>-6.2256809338522179E-2</c:v>
                </c:pt>
                <c:pt idx="15563">
                  <c:v>-6.0061145080601119E-2</c:v>
                </c:pt>
                <c:pt idx="15564">
                  <c:v>-5.7392996108950323E-2</c:v>
                </c:pt>
                <c:pt idx="15565">
                  <c:v>-8.1767648693719441E-2</c:v>
                </c:pt>
                <c:pt idx="15566">
                  <c:v>-7.8349082823791605E-2</c:v>
                </c:pt>
                <c:pt idx="15567">
                  <c:v>-8.2101167315175805E-2</c:v>
                </c:pt>
                <c:pt idx="15568">
                  <c:v>-9.3718732629239132E-2</c:v>
                </c:pt>
                <c:pt idx="15569">
                  <c:v>-9.4496942745970536E-2</c:v>
                </c:pt>
                <c:pt idx="15570">
                  <c:v>-9.6164535853252464E-2</c:v>
                </c:pt>
                <c:pt idx="15571">
                  <c:v>-0.10233463035019519</c:v>
                </c:pt>
                <c:pt idx="15572">
                  <c:v>-8.5380767092830157E-2</c:v>
                </c:pt>
                <c:pt idx="15573">
                  <c:v>-8.6186770428016257E-2</c:v>
                </c:pt>
                <c:pt idx="15574">
                  <c:v>-8.0266814897165695E-2</c:v>
                </c:pt>
                <c:pt idx="15575">
                  <c:v>-7.7682045580878878E-2</c:v>
                </c:pt>
                <c:pt idx="15576">
                  <c:v>-8.3768760422457622E-2</c:v>
                </c:pt>
                <c:pt idx="15577">
                  <c:v>-7.2401334074486567E-2</c:v>
                </c:pt>
                <c:pt idx="15578">
                  <c:v>-7.4596998332407849E-2</c:v>
                </c:pt>
                <c:pt idx="15579">
                  <c:v>-7.276264591439785E-2</c:v>
                </c:pt>
                <c:pt idx="15580">
                  <c:v>-8.2601445247360683E-2</c:v>
                </c:pt>
                <c:pt idx="15581">
                  <c:v>-7.9988882712619169E-2</c:v>
                </c:pt>
                <c:pt idx="15582">
                  <c:v>-7.7237354085604282E-2</c:v>
                </c:pt>
                <c:pt idx="15583">
                  <c:v>-6.9232907170651448E-2</c:v>
                </c:pt>
                <c:pt idx="15584">
                  <c:v>-7.5264035575320687E-2</c:v>
                </c:pt>
                <c:pt idx="15585">
                  <c:v>-8.8410227904392458E-2</c:v>
                </c:pt>
                <c:pt idx="15586">
                  <c:v>-8.929961089494276E-2</c:v>
                </c:pt>
                <c:pt idx="15587">
                  <c:v>-9.477487493051806E-2</c:v>
                </c:pt>
                <c:pt idx="15588">
                  <c:v>-9.90828237909962E-2</c:v>
                </c:pt>
                <c:pt idx="15589">
                  <c:v>-8.6520289049473065E-2</c:v>
                </c:pt>
                <c:pt idx="15590">
                  <c:v>-8.210116731517636E-2</c:v>
                </c:pt>
                <c:pt idx="15591">
                  <c:v>-7.7570872707060756E-2</c:v>
                </c:pt>
                <c:pt idx="15592">
                  <c:v>-7.5208449138411515E-2</c:v>
                </c:pt>
                <c:pt idx="15593">
                  <c:v>-6.7426347971096146E-2</c:v>
                </c:pt>
                <c:pt idx="15594">
                  <c:v>-7.2429127292941597E-2</c:v>
                </c:pt>
                <c:pt idx="15595">
                  <c:v>-6.0783768760423684E-2</c:v>
                </c:pt>
                <c:pt idx="15596">
                  <c:v>-6.3507504168983986E-2</c:v>
                </c:pt>
                <c:pt idx="15597">
                  <c:v>-5.4280155642024486E-2</c:v>
                </c:pt>
                <c:pt idx="15598">
                  <c:v>-6.0783768760423684E-2</c:v>
                </c:pt>
                <c:pt idx="15599">
                  <c:v>-5.872707059477611E-2</c:v>
                </c:pt>
                <c:pt idx="15600">
                  <c:v>-6.6147859922180197E-2</c:v>
                </c:pt>
                <c:pt idx="15601">
                  <c:v>-6.372984991662145E-2</c:v>
                </c:pt>
                <c:pt idx="15602">
                  <c:v>-6.0394663702057816E-2</c:v>
                </c:pt>
                <c:pt idx="15603">
                  <c:v>-4.9722067815454185E-2</c:v>
                </c:pt>
                <c:pt idx="15604">
                  <c:v>-4.52195664257935E-2</c:v>
                </c:pt>
                <c:pt idx="15605">
                  <c:v>-5.0667037242914104E-2</c:v>
                </c:pt>
                <c:pt idx="15606">
                  <c:v>-5.5753196220123646E-2</c:v>
                </c:pt>
                <c:pt idx="15607">
                  <c:v>-6.7009449694275913E-2</c:v>
                </c:pt>
                <c:pt idx="15608">
                  <c:v>-6.2757087270707279E-2</c:v>
                </c:pt>
                <c:pt idx="15609">
                  <c:v>-6.1617565314064815E-2</c:v>
                </c:pt>
                <c:pt idx="15610">
                  <c:v>-5.0861589772097093E-2</c:v>
                </c:pt>
                <c:pt idx="15611">
                  <c:v>-4.9471928849362246E-2</c:v>
                </c:pt>
                <c:pt idx="15612">
                  <c:v>-5.2834908282380577E-2</c:v>
                </c:pt>
                <c:pt idx="15613">
                  <c:v>-5.5197331851029929E-2</c:v>
                </c:pt>
                <c:pt idx="15614">
                  <c:v>-5.8643690939412463E-2</c:v>
                </c:pt>
                <c:pt idx="15615">
                  <c:v>-4.4913841022792056E-2</c:v>
                </c:pt>
                <c:pt idx="15616">
                  <c:v>-5.2001111728739779E-2</c:v>
                </c:pt>
                <c:pt idx="15617">
                  <c:v>-5.3001667593108648E-2</c:v>
                </c:pt>
                <c:pt idx="15618">
                  <c:v>-5.4808226792664172E-2</c:v>
                </c:pt>
                <c:pt idx="15619">
                  <c:v>-5.1222901612008043E-2</c:v>
                </c:pt>
                <c:pt idx="15620">
                  <c:v>-4.9277376320179256E-2</c:v>
                </c:pt>
                <c:pt idx="15621">
                  <c:v>-4.9694274596999599E-2</c:v>
                </c:pt>
                <c:pt idx="15622">
                  <c:v>-4.2968315730963158E-2</c:v>
                </c:pt>
                <c:pt idx="15623">
                  <c:v>-4.1856586992775169E-2</c:v>
                </c:pt>
                <c:pt idx="15624">
                  <c:v>-4.2023346303503573E-2</c:v>
                </c:pt>
                <c:pt idx="15625">
                  <c:v>-5.3029460811563456E-2</c:v>
                </c:pt>
                <c:pt idx="15626">
                  <c:v>-6.0339077265148977E-2</c:v>
                </c:pt>
                <c:pt idx="15627">
                  <c:v>-6.8593663146193973E-2</c:v>
                </c:pt>
                <c:pt idx="15628">
                  <c:v>-7.9905503057255634E-2</c:v>
                </c:pt>
                <c:pt idx="15629">
                  <c:v>-8.1823235130629834E-2</c:v>
                </c:pt>
                <c:pt idx="15630">
                  <c:v>-7.7181767648695554E-2</c:v>
                </c:pt>
                <c:pt idx="15631">
                  <c:v>-7.4708171206227525E-2</c:v>
                </c:pt>
                <c:pt idx="15632">
                  <c:v>-8.5297387437467176E-2</c:v>
                </c:pt>
                <c:pt idx="15633">
                  <c:v>-8.0600333518623501E-2</c:v>
                </c:pt>
                <c:pt idx="15634">
                  <c:v>-7.6570316842692554E-2</c:v>
                </c:pt>
                <c:pt idx="15635">
                  <c:v>-7.0372429127295133E-2</c:v>
                </c:pt>
                <c:pt idx="15636">
                  <c:v>-6.7342968315733165E-2</c:v>
                </c:pt>
                <c:pt idx="15637">
                  <c:v>-5.9505280711508513E-2</c:v>
                </c:pt>
                <c:pt idx="15638">
                  <c:v>-5.3557531962203475E-2</c:v>
                </c:pt>
                <c:pt idx="15639">
                  <c:v>-4.9444135630908326E-2</c:v>
                </c:pt>
                <c:pt idx="15640">
                  <c:v>-4.7081712062258974E-2</c:v>
                </c:pt>
                <c:pt idx="15641">
                  <c:v>-4.4413563090608177E-2</c:v>
                </c:pt>
                <c:pt idx="15642">
                  <c:v>-2.1678710394665957E-2</c:v>
                </c:pt>
                <c:pt idx="15643">
                  <c:v>-1.4035575319624294E-2</c:v>
                </c:pt>
                <c:pt idx="15644">
                  <c:v>-1.5341856586995162E-2</c:v>
                </c:pt>
                <c:pt idx="15645">
                  <c:v>-1.6120066703726454E-2</c:v>
                </c:pt>
                <c:pt idx="15646">
                  <c:v>-1.4813785436355476E-2</c:v>
                </c:pt>
                <c:pt idx="15647">
                  <c:v>-1.4341300722625738E-2</c:v>
                </c:pt>
                <c:pt idx="15648">
                  <c:v>-5.0027793218474503E-3</c:v>
                </c:pt>
                <c:pt idx="15649">
                  <c:v>-3.8076709282953702E-3</c:v>
                </c:pt>
                <c:pt idx="15650">
                  <c:v>-1.41745414119121E-3</c:v>
                </c:pt>
                <c:pt idx="15651">
                  <c:v>-3.8632573652045421E-3</c:v>
                </c:pt>
                <c:pt idx="15652">
                  <c:v>-1.4508060033353587E-2</c:v>
                </c:pt>
                <c:pt idx="15653">
                  <c:v>0</c:v>
                </c:pt>
                <c:pt idx="15654">
                  <c:v>0</c:v>
                </c:pt>
                <c:pt idx="15655">
                  <c:v>0</c:v>
                </c:pt>
                <c:pt idx="15656">
                  <c:v>0</c:v>
                </c:pt>
                <c:pt idx="15657">
                  <c:v>0</c:v>
                </c:pt>
                <c:pt idx="15658">
                  <c:v>-2.0685900925420109E-3</c:v>
                </c:pt>
                <c:pt idx="15659">
                  <c:v>-6.64126292868783E-3</c:v>
                </c:pt>
                <c:pt idx="15660">
                  <c:v>-1.1567773543821214E-2</c:v>
                </c:pt>
                <c:pt idx="15661">
                  <c:v>-2.3652694610778235E-2</c:v>
                </c:pt>
                <c:pt idx="15662">
                  <c:v>-1.5704953728905457E-2</c:v>
                </c:pt>
                <c:pt idx="15663">
                  <c:v>-3.1301034295042607E-3</c:v>
                </c:pt>
                <c:pt idx="15664">
                  <c:v>-6.8045726728357403E-3</c:v>
                </c:pt>
                <c:pt idx="15665">
                  <c:v>-1.2248230811104821E-2</c:v>
                </c:pt>
                <c:pt idx="15666">
                  <c:v>-1.2221012520413188E-2</c:v>
                </c:pt>
                <c:pt idx="15667">
                  <c:v>-2.8633641807294108E-2</c:v>
                </c:pt>
                <c:pt idx="15668">
                  <c:v>-2.4305933587370321E-2</c:v>
                </c:pt>
                <c:pt idx="15669">
                  <c:v>-2.2591181273815653E-2</c:v>
                </c:pt>
                <c:pt idx="15670">
                  <c:v>-1.8862275449101462E-2</c:v>
                </c:pt>
                <c:pt idx="15671">
                  <c:v>-3.2580293957539364E-2</c:v>
                </c:pt>
                <c:pt idx="15672">
                  <c:v>-4.1072400653238805E-2</c:v>
                </c:pt>
                <c:pt idx="15673">
                  <c:v>-4.1752857920522524E-2</c:v>
                </c:pt>
                <c:pt idx="15674">
                  <c:v>-3.3369624387588503E-2</c:v>
                </c:pt>
                <c:pt idx="15675">
                  <c:v>-2.6592270005443508E-2</c:v>
                </c:pt>
                <c:pt idx="15676">
                  <c:v>-2.5530756668481147E-2</c:v>
                </c:pt>
                <c:pt idx="15677">
                  <c:v>-2.1393576483396792E-2</c:v>
                </c:pt>
                <c:pt idx="15678">
                  <c:v>-1.9706042460533535E-2</c:v>
                </c:pt>
                <c:pt idx="15679">
                  <c:v>-3.1899836690255978E-2</c:v>
                </c:pt>
                <c:pt idx="15680">
                  <c:v>-2.4442025040827486E-2</c:v>
                </c:pt>
                <c:pt idx="15681">
                  <c:v>-2.1448013064779836E-2</c:v>
                </c:pt>
                <c:pt idx="15682">
                  <c:v>-2.9695155144257024E-2</c:v>
                </c:pt>
                <c:pt idx="15683">
                  <c:v>-1.6793685356559895E-2</c:v>
                </c:pt>
                <c:pt idx="15684">
                  <c:v>-5.3347849755041032E-3</c:v>
                </c:pt>
                <c:pt idx="15685">
                  <c:v>-2.4496461622258714E-4</c:v>
                </c:pt>
                <c:pt idx="15686">
                  <c:v>0</c:v>
                </c:pt>
                <c:pt idx="15687">
                  <c:v>-3.8758639382029392E-3</c:v>
                </c:pt>
                <c:pt idx="15688">
                  <c:v>-1.2820165334055722E-2</c:v>
                </c:pt>
                <c:pt idx="15689">
                  <c:v>-9.8387315354381277E-3</c:v>
                </c:pt>
                <c:pt idx="15690">
                  <c:v>-1.9894294619866804E-2</c:v>
                </c:pt>
                <c:pt idx="15691">
                  <c:v>-3.6969779102859257E-2</c:v>
                </c:pt>
                <c:pt idx="15692">
                  <c:v>-3.5668789808916856E-2</c:v>
                </c:pt>
                <c:pt idx="15693">
                  <c:v>-3.2145277137823447E-2</c:v>
                </c:pt>
                <c:pt idx="15694">
                  <c:v>-3.5343542485431589E-2</c:v>
                </c:pt>
                <c:pt idx="15695">
                  <c:v>-4.2038216560509434E-2</c:v>
                </c:pt>
                <c:pt idx="15696">
                  <c:v>-3.6319284455888279E-2</c:v>
                </c:pt>
                <c:pt idx="15697">
                  <c:v>-3.4693047838460389E-2</c:v>
                </c:pt>
                <c:pt idx="15698">
                  <c:v>-3.6400596286759512E-2</c:v>
                </c:pt>
                <c:pt idx="15699">
                  <c:v>-4.7350589510773644E-2</c:v>
                </c:pt>
                <c:pt idx="15700">
                  <c:v>-6.5293400189727291E-2</c:v>
                </c:pt>
                <c:pt idx="15701">
                  <c:v>-9.356281338934791E-2</c:v>
                </c:pt>
                <c:pt idx="15702">
                  <c:v>-9.2478655644396168E-2</c:v>
                </c:pt>
                <c:pt idx="15703">
                  <c:v>-8.2938067488819489E-2</c:v>
                </c:pt>
                <c:pt idx="15704">
                  <c:v>-7.8628540452635676E-2</c:v>
                </c:pt>
                <c:pt idx="15705">
                  <c:v>-9.0608483534354023E-2</c:v>
                </c:pt>
                <c:pt idx="15706">
                  <c:v>-8.1609974251253492E-2</c:v>
                </c:pt>
                <c:pt idx="15707">
                  <c:v>-8.0119257351944584E-2</c:v>
                </c:pt>
                <c:pt idx="15708">
                  <c:v>-7.8303293129150187E-2</c:v>
                </c:pt>
                <c:pt idx="15709">
                  <c:v>-9.9092017888602779E-2</c:v>
                </c:pt>
                <c:pt idx="15710">
                  <c:v>-0.11145141618105436</c:v>
                </c:pt>
                <c:pt idx="15711">
                  <c:v>-0.10960834801463604</c:v>
                </c:pt>
                <c:pt idx="15712">
                  <c:v>-0.12763247052446114</c:v>
                </c:pt>
                <c:pt idx="15713">
                  <c:v>-0.14202466458869756</c:v>
                </c:pt>
                <c:pt idx="15714">
                  <c:v>-0.16774630708768123</c:v>
                </c:pt>
                <c:pt idx="15715">
                  <c:v>-0.15568505217509143</c:v>
                </c:pt>
                <c:pt idx="15716">
                  <c:v>-0.12877083615666085</c:v>
                </c:pt>
                <c:pt idx="15717">
                  <c:v>-0.12904187559289892</c:v>
                </c:pt>
                <c:pt idx="15718">
                  <c:v>-0.12131725166011653</c:v>
                </c:pt>
                <c:pt idx="15719">
                  <c:v>-0.13617021276595753</c:v>
                </c:pt>
                <c:pt idx="15720">
                  <c:v>-0.12573519447079551</c:v>
                </c:pt>
                <c:pt idx="15721">
                  <c:v>-0.12429868545873446</c:v>
                </c:pt>
                <c:pt idx="15722">
                  <c:v>-0.12077517278764094</c:v>
                </c:pt>
                <c:pt idx="15723">
                  <c:v>-0.13142702263179329</c:v>
                </c:pt>
                <c:pt idx="15724">
                  <c:v>-0.12345846320639686</c:v>
                </c:pt>
                <c:pt idx="15725">
                  <c:v>-0.12825586122780908</c:v>
                </c:pt>
                <c:pt idx="15726">
                  <c:v>-0.12985499390161293</c:v>
                </c:pt>
                <c:pt idx="15727">
                  <c:v>-0.12578940235804337</c:v>
                </c:pt>
                <c:pt idx="15728">
                  <c:v>-0.13633283642770055</c:v>
                </c:pt>
                <c:pt idx="15729">
                  <c:v>-0.14126575416723175</c:v>
                </c:pt>
                <c:pt idx="15730">
                  <c:v>-0.13871798346659481</c:v>
                </c:pt>
                <c:pt idx="15731">
                  <c:v>-0.13646835614581954</c:v>
                </c:pt>
                <c:pt idx="15732">
                  <c:v>-0.14188914487057913</c:v>
                </c:pt>
                <c:pt idx="15733">
                  <c:v>-0.15576636400596344</c:v>
                </c:pt>
                <c:pt idx="15734">
                  <c:v>-0.15620002710394421</c:v>
                </c:pt>
                <c:pt idx="15735">
                  <c:v>-0.17444098116275975</c:v>
                </c:pt>
                <c:pt idx="15736">
                  <c:v>-0.16449383385282612</c:v>
                </c:pt>
                <c:pt idx="15737">
                  <c:v>-0.17316709581244116</c:v>
                </c:pt>
                <c:pt idx="15738">
                  <c:v>-0.18425260875457428</c:v>
                </c:pt>
                <c:pt idx="15739">
                  <c:v>-0.17048380539368535</c:v>
                </c:pt>
                <c:pt idx="15740">
                  <c:v>-0.14638839951212967</c:v>
                </c:pt>
                <c:pt idx="15741">
                  <c:v>-0.14565659303428713</c:v>
                </c:pt>
                <c:pt idx="15742">
                  <c:v>-0.15598319555495388</c:v>
                </c:pt>
                <c:pt idx="15743">
                  <c:v>-0.15248678682748384</c:v>
                </c:pt>
                <c:pt idx="15744">
                  <c:v>-0.15571215611871581</c:v>
                </c:pt>
                <c:pt idx="15745">
                  <c:v>-0.15034557528120385</c:v>
                </c:pt>
                <c:pt idx="15746">
                  <c:v>-0.17305868003794589</c:v>
                </c:pt>
                <c:pt idx="15747">
                  <c:v>-0.18582463748475453</c:v>
                </c:pt>
                <c:pt idx="15748">
                  <c:v>-0.19918688169128673</c:v>
                </c:pt>
                <c:pt idx="15749">
                  <c:v>-0.18680037945521144</c:v>
                </c:pt>
                <c:pt idx="15750">
                  <c:v>-0.17812711749559629</c:v>
                </c:pt>
                <c:pt idx="15751">
                  <c:v>-0.18980891719745308</c:v>
                </c:pt>
                <c:pt idx="15752">
                  <c:v>-0.19024258029543384</c:v>
                </c:pt>
                <c:pt idx="15753">
                  <c:v>-0.17132402764602317</c:v>
                </c:pt>
                <c:pt idx="15754">
                  <c:v>-0.15305596964358403</c:v>
                </c:pt>
                <c:pt idx="15755">
                  <c:v>-0.1468762704973583</c:v>
                </c:pt>
                <c:pt idx="15756">
                  <c:v>-0.15338121696706952</c:v>
                </c:pt>
                <c:pt idx="15757">
                  <c:v>-0.15273072232009832</c:v>
                </c:pt>
                <c:pt idx="15758">
                  <c:v>-0.15931698062068123</c:v>
                </c:pt>
                <c:pt idx="15759">
                  <c:v>-0.17411573383927459</c:v>
                </c:pt>
                <c:pt idx="15760">
                  <c:v>-0.18178614988480901</c:v>
                </c:pt>
                <c:pt idx="15761">
                  <c:v>-0.17587749017482124</c:v>
                </c:pt>
                <c:pt idx="15762">
                  <c:v>-0.17604011383656415</c:v>
                </c:pt>
                <c:pt idx="15763">
                  <c:v>-0.1678547228621774</c:v>
                </c:pt>
                <c:pt idx="15764">
                  <c:v>-0.15476351809188316</c:v>
                </c:pt>
                <c:pt idx="15765">
                  <c:v>-0.14733703753896277</c:v>
                </c:pt>
                <c:pt idx="15766">
                  <c:v>-0.15538690879523054</c:v>
                </c:pt>
                <c:pt idx="15767">
                  <c:v>-0.17059222116818074</c:v>
                </c:pt>
                <c:pt idx="15768">
                  <c:v>-0.16625559018837321</c:v>
                </c:pt>
                <c:pt idx="15769">
                  <c:v>-0.14964087274698545</c:v>
                </c:pt>
                <c:pt idx="15770">
                  <c:v>-0.13408320910692584</c:v>
                </c:pt>
                <c:pt idx="15771">
                  <c:v>-0.13898902290283321</c:v>
                </c:pt>
                <c:pt idx="15772">
                  <c:v>-0.13158964629353664</c:v>
                </c:pt>
                <c:pt idx="15773">
                  <c:v>-0.1407507792383802</c:v>
                </c:pt>
                <c:pt idx="15774">
                  <c:v>-0.14047973980214201</c:v>
                </c:pt>
                <c:pt idx="15775">
                  <c:v>-0.1344626643176593</c:v>
                </c:pt>
                <c:pt idx="15776">
                  <c:v>-0.14538555359804939</c:v>
                </c:pt>
                <c:pt idx="15777">
                  <c:v>-0.14343406965713623</c:v>
                </c:pt>
                <c:pt idx="15778">
                  <c:v>-0.14595473641414924</c:v>
                </c:pt>
                <c:pt idx="15779">
                  <c:v>-0.14213308036319383</c:v>
                </c:pt>
                <c:pt idx="15780">
                  <c:v>-0.13782355332700991</c:v>
                </c:pt>
                <c:pt idx="15781">
                  <c:v>-0.13823011248136696</c:v>
                </c:pt>
                <c:pt idx="15782">
                  <c:v>-0.14237701585580798</c:v>
                </c:pt>
                <c:pt idx="15783">
                  <c:v>-0.12665672855400567</c:v>
                </c:pt>
                <c:pt idx="15784">
                  <c:v>-0.12156118715273168</c:v>
                </c:pt>
                <c:pt idx="15785">
                  <c:v>-0.11546279983737728</c:v>
                </c:pt>
                <c:pt idx="15786">
                  <c:v>-0.10578669196368173</c:v>
                </c:pt>
                <c:pt idx="15787">
                  <c:v>-0.10809052717170464</c:v>
                </c:pt>
                <c:pt idx="15788">
                  <c:v>-0.1116682477300458</c:v>
                </c:pt>
                <c:pt idx="15789">
                  <c:v>-0.10857839815693315</c:v>
                </c:pt>
                <c:pt idx="15790">
                  <c:v>-0.11521886434476325</c:v>
                </c:pt>
                <c:pt idx="15791">
                  <c:v>-0.1050548854858393</c:v>
                </c:pt>
                <c:pt idx="15792">
                  <c:v>-0.10735872069386221</c:v>
                </c:pt>
                <c:pt idx="15793">
                  <c:v>-0.11418891448705892</c:v>
                </c:pt>
                <c:pt idx="15794">
                  <c:v>-0.11635722997696274</c:v>
                </c:pt>
                <c:pt idx="15795">
                  <c:v>-0.10543434069657232</c:v>
                </c:pt>
                <c:pt idx="15796">
                  <c:v>-0.10502778154221537</c:v>
                </c:pt>
                <c:pt idx="15797">
                  <c:v>-0.10524461309120581</c:v>
                </c:pt>
                <c:pt idx="15798">
                  <c:v>-0.10082667028052683</c:v>
                </c:pt>
                <c:pt idx="15799">
                  <c:v>-0.10584089985092937</c:v>
                </c:pt>
                <c:pt idx="15800">
                  <c:v>-0.10326602520666861</c:v>
                </c:pt>
                <c:pt idx="15801">
                  <c:v>-0.11020463477436071</c:v>
                </c:pt>
                <c:pt idx="15802">
                  <c:v>-0.10903916519853751</c:v>
                </c:pt>
                <c:pt idx="15803">
                  <c:v>-0.10497357365496773</c:v>
                </c:pt>
                <c:pt idx="15804">
                  <c:v>-0.11519176040113965</c:v>
                </c:pt>
                <c:pt idx="15805">
                  <c:v>-0.12749695080634338</c:v>
                </c:pt>
                <c:pt idx="15806">
                  <c:v>-0.12996340967610898</c:v>
                </c:pt>
                <c:pt idx="15807">
                  <c:v>-0.1450332023309403</c:v>
                </c:pt>
                <c:pt idx="15808">
                  <c:v>-0.1464968152866255</c:v>
                </c:pt>
                <c:pt idx="15809">
                  <c:v>-0.15573926006234018</c:v>
                </c:pt>
                <c:pt idx="15810">
                  <c:v>-0.14749966120070579</c:v>
                </c:pt>
                <c:pt idx="15811">
                  <c:v>-0.14560238514703994</c:v>
                </c:pt>
                <c:pt idx="15812">
                  <c:v>-0.15302886569996033</c:v>
                </c:pt>
                <c:pt idx="15813">
                  <c:v>-0.14966797669060961</c:v>
                </c:pt>
                <c:pt idx="15814">
                  <c:v>-0.14305461444640288</c:v>
                </c:pt>
                <c:pt idx="15815">
                  <c:v>-0.1110719609703219</c:v>
                </c:pt>
                <c:pt idx="15816">
                  <c:v>-9.9525680986584431E-2</c:v>
                </c:pt>
                <c:pt idx="15817">
                  <c:v>-0.10269684239056875</c:v>
                </c:pt>
                <c:pt idx="15818">
                  <c:v>-0.11015042688711285</c:v>
                </c:pt>
                <c:pt idx="15819">
                  <c:v>-0.10500067759859155</c:v>
                </c:pt>
                <c:pt idx="15820">
                  <c:v>-9.261417536251626E-2</c:v>
                </c:pt>
                <c:pt idx="15821">
                  <c:v>-8.9117766635046225E-2</c:v>
                </c:pt>
                <c:pt idx="15822">
                  <c:v>-8.9226182409541499E-2</c:v>
                </c:pt>
                <c:pt idx="15823">
                  <c:v>-8.9741157338393607E-2</c:v>
                </c:pt>
                <c:pt idx="15824">
                  <c:v>-7.5999457921128388E-2</c:v>
                </c:pt>
                <c:pt idx="15825">
                  <c:v>-6.7814066946741636E-2</c:v>
                </c:pt>
                <c:pt idx="15826">
                  <c:v>-7.0199213985635889E-2</c:v>
                </c:pt>
                <c:pt idx="15827">
                  <c:v>-5.5861227808646996E-2</c:v>
                </c:pt>
                <c:pt idx="15828">
                  <c:v>-4.7946876270498318E-2</c:v>
                </c:pt>
                <c:pt idx="15829">
                  <c:v>-2.9489090662692341E-2</c:v>
                </c:pt>
                <c:pt idx="15830">
                  <c:v>-3.3690201924380991E-2</c:v>
                </c:pt>
                <c:pt idx="15831">
                  <c:v>-2.6019785878846347E-2</c:v>
                </c:pt>
                <c:pt idx="15832">
                  <c:v>-1.0028459140813961E-3</c:v>
                </c:pt>
                <c:pt idx="15833">
                  <c:v>-9.3508605502111708E-3</c:v>
                </c:pt>
                <c:pt idx="15834">
                  <c:v>0</c:v>
                </c:pt>
                <c:pt idx="15835">
                  <c:v>-1.3007425071811851E-2</c:v>
                </c:pt>
                <c:pt idx="15836">
                  <c:v>0</c:v>
                </c:pt>
                <c:pt idx="15837">
                  <c:v>0</c:v>
                </c:pt>
                <c:pt idx="15838">
                  <c:v>-1.1505454939224169E-2</c:v>
                </c:pt>
                <c:pt idx="15839">
                  <c:v>-1.1965673136792976E-2</c:v>
                </c:pt>
                <c:pt idx="15840">
                  <c:v>-1.0124800346517415E-2</c:v>
                </c:pt>
                <c:pt idx="15841">
                  <c:v>-5.7662632989524676E-3</c:v>
                </c:pt>
                <c:pt idx="15842">
                  <c:v>-1.7813151411786965E-2</c:v>
                </c:pt>
                <c:pt idx="15843">
                  <c:v>-4.4668236822871243E-3</c:v>
                </c:pt>
                <c:pt idx="15844">
                  <c:v>-6.2806248138824738E-3</c:v>
                </c:pt>
                <c:pt idx="15845">
                  <c:v>0</c:v>
                </c:pt>
                <c:pt idx="15846">
                  <c:v>-3.0771722406672808E-3</c:v>
                </c:pt>
                <c:pt idx="15847">
                  <c:v>0</c:v>
                </c:pt>
                <c:pt idx="15848">
                  <c:v>-1.4599702696962424E-3</c:v>
                </c:pt>
                <c:pt idx="15849">
                  <c:v>-2.1501380335527953E-3</c:v>
                </c:pt>
                <c:pt idx="15850">
                  <c:v>-4.6984497770229394E-3</c:v>
                </c:pt>
                <c:pt idx="15851">
                  <c:v>-9.980887661924287E-3</c:v>
                </c:pt>
                <c:pt idx="15852">
                  <c:v>-1.7758547462306651E-2</c:v>
                </c:pt>
                <c:pt idx="15853">
                  <c:v>-5.7071565088132603E-3</c:v>
                </c:pt>
                <c:pt idx="15854">
                  <c:v>-8.5474623062226085E-3</c:v>
                </c:pt>
                <c:pt idx="15855">
                  <c:v>-8.3085580802721992E-3</c:v>
                </c:pt>
                <c:pt idx="15856">
                  <c:v>-1.2237205351455116E-2</c:v>
                </c:pt>
                <c:pt idx="15857">
                  <c:v>-2.6889997876407334E-2</c:v>
                </c:pt>
                <c:pt idx="15858">
                  <c:v>-2.3359524315141433E-2</c:v>
                </c:pt>
                <c:pt idx="15859">
                  <c:v>-2.6916542790401676E-2</c:v>
                </c:pt>
                <c:pt idx="15860">
                  <c:v>-2.4527500530898472E-2</c:v>
                </c:pt>
                <c:pt idx="15861">
                  <c:v>-1.8289445742196042E-2</c:v>
                </c:pt>
                <c:pt idx="15862">
                  <c:v>-1.1148863877681325E-3</c:v>
                </c:pt>
                <c:pt idx="15863">
                  <c:v>-3.6366532172436017E-3</c:v>
                </c:pt>
                <c:pt idx="15864">
                  <c:v>-3.9817370991718226E-3</c:v>
                </c:pt>
                <c:pt idx="15865">
                  <c:v>-1.4387343385007245E-2</c:v>
                </c:pt>
                <c:pt idx="15866">
                  <c:v>0</c:v>
                </c:pt>
                <c:pt idx="15867">
                  <c:v>-1.4756258234519537E-3</c:v>
                </c:pt>
                <c:pt idx="15868">
                  <c:v>0</c:v>
                </c:pt>
                <c:pt idx="15869">
                  <c:v>-1.1612291650209272E-2</c:v>
                </c:pt>
                <c:pt idx="15870">
                  <c:v>-2.9228217078756114E-3</c:v>
                </c:pt>
                <c:pt idx="15871">
                  <c:v>-1.6352002527845522E-2</c:v>
                </c:pt>
                <c:pt idx="15872">
                  <c:v>-1.7431603338862955E-2</c:v>
                </c:pt>
                <c:pt idx="15873">
                  <c:v>-5.6349895989675769E-3</c:v>
                </c:pt>
                <c:pt idx="15874">
                  <c:v>0</c:v>
                </c:pt>
                <c:pt idx="15875">
                  <c:v>0</c:v>
                </c:pt>
                <c:pt idx="15876">
                  <c:v>0</c:v>
                </c:pt>
                <c:pt idx="15877">
                  <c:v>0</c:v>
                </c:pt>
                <c:pt idx="15878">
                  <c:v>-5.096683314124717E-3</c:v>
                </c:pt>
                <c:pt idx="15879">
                  <c:v>-1.600717121270312E-2</c:v>
                </c:pt>
                <c:pt idx="15880">
                  <c:v>-2.4330900243308862E-2</c:v>
                </c:pt>
                <c:pt idx="15881">
                  <c:v>-2.2256370854142449E-2</c:v>
                </c:pt>
                <c:pt idx="15882">
                  <c:v>-1.969522346010999E-2</c:v>
                </c:pt>
                <c:pt idx="15883">
                  <c:v>-2.8684850813163965E-2</c:v>
                </c:pt>
                <c:pt idx="15884">
                  <c:v>-2.9273914713791593E-2</c:v>
                </c:pt>
                <c:pt idx="15885">
                  <c:v>-4.3001664745805912E-2</c:v>
                </c:pt>
                <c:pt idx="15886">
                  <c:v>-3.8673325649890788E-2</c:v>
                </c:pt>
                <c:pt idx="15887">
                  <c:v>-2.6021257523370256E-2</c:v>
                </c:pt>
                <c:pt idx="15888">
                  <c:v>-2.543219362274296E-2</c:v>
                </c:pt>
                <c:pt idx="15889">
                  <c:v>-2.4715072352413658E-2</c:v>
                </c:pt>
                <c:pt idx="15890">
                  <c:v>-2.655909847611726E-2</c:v>
                </c:pt>
                <c:pt idx="15891">
                  <c:v>-3.3627865283646918E-2</c:v>
                </c:pt>
                <c:pt idx="15892">
                  <c:v>-3.0580099884747969E-2</c:v>
                </c:pt>
                <c:pt idx="15893">
                  <c:v>-1.8440261237033906E-2</c:v>
                </c:pt>
                <c:pt idx="15894">
                  <c:v>-3.7674478166218273E-2</c:v>
                </c:pt>
                <c:pt idx="15895">
                  <c:v>-3.5062107824305189E-2</c:v>
                </c:pt>
                <c:pt idx="15896">
                  <c:v>-4.8226405429632413E-2</c:v>
                </c:pt>
                <c:pt idx="15897">
                  <c:v>-5.6037904981431574E-2</c:v>
                </c:pt>
                <c:pt idx="15898">
                  <c:v>-4.6766551415033941E-2</c:v>
                </c:pt>
                <c:pt idx="15899">
                  <c:v>-4.6254321936227139E-2</c:v>
                </c:pt>
                <c:pt idx="15900">
                  <c:v>-4.6536048149570908E-2</c:v>
                </c:pt>
                <c:pt idx="15901">
                  <c:v>-3.8673325649891011E-2</c:v>
                </c:pt>
                <c:pt idx="15902">
                  <c:v>-3.6521961838903771E-2</c:v>
                </c:pt>
                <c:pt idx="15903">
                  <c:v>-3.9646561659623214E-2</c:v>
                </c:pt>
                <c:pt idx="15904">
                  <c:v>-3.3192470226661497E-2</c:v>
                </c:pt>
                <c:pt idx="15905">
                  <c:v>-2.1795364323216715E-2</c:v>
                </c:pt>
                <c:pt idx="15906">
                  <c:v>-1.9618389038289163E-2</c:v>
                </c:pt>
                <c:pt idx="15907">
                  <c:v>-8.9384044051734612E-3</c:v>
                </c:pt>
                <c:pt idx="15908">
                  <c:v>-1.5879113843000336E-3</c:v>
                </c:pt>
                <c:pt idx="15909">
                  <c:v>-6.1211422717375452E-3</c:v>
                </c:pt>
                <c:pt idx="15910">
                  <c:v>-6.9407094378280965E-3</c:v>
                </c:pt>
                <c:pt idx="15911">
                  <c:v>-1.3727750032014319E-2</c:v>
                </c:pt>
                <c:pt idx="15912">
                  <c:v>-1.7467025227301813E-2</c:v>
                </c:pt>
                <c:pt idx="15913">
                  <c:v>-2.8223844282238453E-2</c:v>
                </c:pt>
                <c:pt idx="15914">
                  <c:v>-3.0426431041106428E-2</c:v>
                </c:pt>
                <c:pt idx="15915">
                  <c:v>-2.4074785503905516E-2</c:v>
                </c:pt>
                <c:pt idx="15916">
                  <c:v>-3.5343834037648736E-2</c:v>
                </c:pt>
                <c:pt idx="15917">
                  <c:v>-3.283390959149679E-2</c:v>
                </c:pt>
                <c:pt idx="15918">
                  <c:v>-2.0898962735305004E-2</c:v>
                </c:pt>
                <c:pt idx="15919">
                  <c:v>-2.6431041106415476E-2</c:v>
                </c:pt>
                <c:pt idx="15920">
                  <c:v>-3.0375208093225581E-2</c:v>
                </c:pt>
                <c:pt idx="15921">
                  <c:v>-3.9339223972339465E-2</c:v>
                </c:pt>
                <c:pt idx="15922">
                  <c:v>-3.8494045332308602E-2</c:v>
                </c:pt>
                <c:pt idx="15923">
                  <c:v>-3.252657190421282E-2</c:v>
                </c:pt>
                <c:pt idx="15924">
                  <c:v>-4.9967985657574432E-2</c:v>
                </c:pt>
                <c:pt idx="15925">
                  <c:v>-5.0710718401843935E-2</c:v>
                </c:pt>
                <c:pt idx="15926">
                  <c:v>-4.830323985145335E-2</c:v>
                </c:pt>
                <c:pt idx="15927">
                  <c:v>-4.1106415674221908E-2</c:v>
                </c:pt>
                <c:pt idx="15928">
                  <c:v>-4.9404533230887226E-2</c:v>
                </c:pt>
                <c:pt idx="15929">
                  <c:v>-3.2091176847227287E-2</c:v>
                </c:pt>
                <c:pt idx="15930">
                  <c:v>-3.32436931745419E-2</c:v>
                </c:pt>
                <c:pt idx="15931">
                  <c:v>-4.3846843385836665E-2</c:v>
                </c:pt>
                <c:pt idx="15932">
                  <c:v>-4.1925982840312237E-2</c:v>
                </c:pt>
                <c:pt idx="15933">
                  <c:v>-3.2039953899346663E-2</c:v>
                </c:pt>
                <c:pt idx="15934">
                  <c:v>-3.6726853630426159E-2</c:v>
                </c:pt>
                <c:pt idx="15935">
                  <c:v>-3.7674478166218051E-2</c:v>
                </c:pt>
                <c:pt idx="15936">
                  <c:v>-3.4524266871557963E-2</c:v>
                </c:pt>
                <c:pt idx="15937">
                  <c:v>-2.6123703419131283E-2</c:v>
                </c:pt>
                <c:pt idx="15938">
                  <c:v>-2.0642847995901659E-2</c:v>
                </c:pt>
                <c:pt idx="15939">
                  <c:v>-2.281982328082921E-2</c:v>
                </c:pt>
                <c:pt idx="15940">
                  <c:v>-2.37418363426809E-2</c:v>
                </c:pt>
                <c:pt idx="15941">
                  <c:v>-1.3010628761684573E-2</c:v>
                </c:pt>
                <c:pt idx="15942">
                  <c:v>-1.5955948264822162E-2</c:v>
                </c:pt>
                <c:pt idx="15943">
                  <c:v>-1.9387885772825797E-2</c:v>
                </c:pt>
                <c:pt idx="15944">
                  <c:v>-2.824945575617821E-2</c:v>
                </c:pt>
                <c:pt idx="15945">
                  <c:v>-3.0247150723523686E-2</c:v>
                </c:pt>
                <c:pt idx="15946">
                  <c:v>-2.4305288769368216E-2</c:v>
                </c:pt>
                <c:pt idx="15947">
                  <c:v>-2.4382123191189042E-2</c:v>
                </c:pt>
                <c:pt idx="15948">
                  <c:v>-1.869637597643703E-2</c:v>
                </c:pt>
                <c:pt idx="15949">
                  <c:v>-9.6299142015617845E-3</c:v>
                </c:pt>
                <c:pt idx="15950">
                  <c:v>-6.7614291202452437E-3</c:v>
                </c:pt>
                <c:pt idx="15951">
                  <c:v>-8.5286208221279081E-3</c:v>
                </c:pt>
                <c:pt idx="15952">
                  <c:v>-8.3749519784857007E-3</c:v>
                </c:pt>
                <c:pt idx="15953">
                  <c:v>-1.3804584453834701E-2</c:v>
                </c:pt>
                <c:pt idx="15954">
                  <c:v>0</c:v>
                </c:pt>
                <c:pt idx="15955">
                  <c:v>-1.5360196610525456E-4</c:v>
                </c:pt>
                <c:pt idx="15956">
                  <c:v>-3.3280425989452578E-3</c:v>
                </c:pt>
                <c:pt idx="15957">
                  <c:v>-8.9601146894680017E-3</c:v>
                </c:pt>
                <c:pt idx="15958">
                  <c:v>-6.6560851978906266E-3</c:v>
                </c:pt>
                <c:pt idx="15959">
                  <c:v>-2.5600327684194291E-3</c:v>
                </c:pt>
                <c:pt idx="15960">
                  <c:v>-1.8432235932619445E-3</c:v>
                </c:pt>
                <c:pt idx="15961">
                  <c:v>-3.3024422712609747E-3</c:v>
                </c:pt>
                <c:pt idx="15962">
                  <c:v>-1.2902565152833834E-2</c:v>
                </c:pt>
                <c:pt idx="15963">
                  <c:v>-3.622446367313481E-2</c:v>
                </c:pt>
                <c:pt idx="15964">
                  <c:v>-2.8646766678613322E-2</c:v>
                </c:pt>
                <c:pt idx="15965">
                  <c:v>-7.6800983052405236E-5</c:v>
                </c:pt>
                <c:pt idx="15966">
                  <c:v>0</c:v>
                </c:pt>
                <c:pt idx="15967">
                  <c:v>0</c:v>
                </c:pt>
                <c:pt idx="15968">
                  <c:v>-8.1183245807636695E-4</c:v>
                </c:pt>
                <c:pt idx="15969">
                  <c:v>-2.8160438389525089E-3</c:v>
                </c:pt>
                <c:pt idx="15970">
                  <c:v>0</c:v>
                </c:pt>
                <c:pt idx="15971">
                  <c:v>-4.2860024203295044E-4</c:v>
                </c:pt>
                <c:pt idx="15972">
                  <c:v>-3.0506252521177446E-3</c:v>
                </c:pt>
                <c:pt idx="15973">
                  <c:v>-1.1320088745461865E-2</c:v>
                </c:pt>
                <c:pt idx="15974">
                  <c:v>-1.6816256555062581E-2</c:v>
                </c:pt>
                <c:pt idx="15975">
                  <c:v>-1.8908834207341685E-2</c:v>
                </c:pt>
                <c:pt idx="15976">
                  <c:v>-1.9009681323114092E-2</c:v>
                </c:pt>
                <c:pt idx="15977">
                  <c:v>-2.034590560709959E-2</c:v>
                </c:pt>
                <c:pt idx="15978">
                  <c:v>-3.0455828963291687E-2</c:v>
                </c:pt>
                <c:pt idx="15979">
                  <c:v>-2.9119604679306188E-2</c:v>
                </c:pt>
                <c:pt idx="15980">
                  <c:v>-2.3446954417103649E-2</c:v>
                </c:pt>
                <c:pt idx="15981">
                  <c:v>-3.2901371520774547E-2</c:v>
                </c:pt>
                <c:pt idx="15982">
                  <c:v>-2.7379991932230729E-2</c:v>
                </c:pt>
                <c:pt idx="15983">
                  <c:v>-2.808592174263802E-2</c:v>
                </c:pt>
                <c:pt idx="15984">
                  <c:v>-2.4455425574828382E-2</c:v>
                </c:pt>
                <c:pt idx="15985">
                  <c:v>-2.2892295280354968E-2</c:v>
                </c:pt>
                <c:pt idx="15986">
                  <c:v>-2.1984671238402642E-2</c:v>
                </c:pt>
                <c:pt idx="15987">
                  <c:v>-2.7027027027027084E-2</c:v>
                </c:pt>
                <c:pt idx="15988">
                  <c:v>-2.251411859620811E-2</c:v>
                </c:pt>
                <c:pt idx="15989">
                  <c:v>-2.4606696248487214E-2</c:v>
                </c:pt>
                <c:pt idx="15990">
                  <c:v>-2.5589955627268957E-2</c:v>
                </c:pt>
                <c:pt idx="15991">
                  <c:v>-2.7077450584913287E-2</c:v>
                </c:pt>
                <c:pt idx="15992">
                  <c:v>-2.2135941912060919E-2</c:v>
                </c:pt>
                <c:pt idx="15993">
                  <c:v>-1.8757563533682742E-2</c:v>
                </c:pt>
                <c:pt idx="15994">
                  <c:v>-2.1127470754336186E-2</c:v>
                </c:pt>
                <c:pt idx="15995">
                  <c:v>-3.068273497377938E-2</c:v>
                </c:pt>
                <c:pt idx="15996">
                  <c:v>-3.882613957240777E-2</c:v>
                </c:pt>
                <c:pt idx="15997">
                  <c:v>-4.3212989108511013E-2</c:v>
                </c:pt>
                <c:pt idx="15998">
                  <c:v>-4.0263210972165786E-2</c:v>
                </c:pt>
                <c:pt idx="15999">
                  <c:v>-5.0020169423154015E-2</c:v>
                </c:pt>
                <c:pt idx="16000">
                  <c:v>-4.0565752319483117E-2</c:v>
                </c:pt>
                <c:pt idx="16001">
                  <c:v>-3.8296692214602301E-2</c:v>
                </c:pt>
                <c:pt idx="16002">
                  <c:v>-2.5640379185154716E-2</c:v>
                </c:pt>
                <c:pt idx="16003">
                  <c:v>-1.4194231544977565E-2</c:v>
                </c:pt>
                <c:pt idx="16004">
                  <c:v>-9.6813231141585909E-3</c:v>
                </c:pt>
                <c:pt idx="16005">
                  <c:v>-1.1899959661153536E-2</c:v>
                </c:pt>
                <c:pt idx="16006">
                  <c:v>-1.0437676482452418E-2</c:v>
                </c:pt>
                <c:pt idx="16007">
                  <c:v>-1.669019766034685E-2</c:v>
                </c:pt>
                <c:pt idx="16008">
                  <c:v>-2.2211577248890557E-2</c:v>
                </c:pt>
                <c:pt idx="16009">
                  <c:v>-2.1934247680516217E-2</c:v>
                </c:pt>
                <c:pt idx="16010">
                  <c:v>-2.9170028237192169E-2</c:v>
                </c:pt>
                <c:pt idx="16011">
                  <c:v>-3.1363453005243902E-2</c:v>
                </c:pt>
                <c:pt idx="16012">
                  <c:v>-1.7950786607502933E-2</c:v>
                </c:pt>
                <c:pt idx="16013">
                  <c:v>-1.3009277934650787E-2</c:v>
                </c:pt>
                <c:pt idx="16014">
                  <c:v>-9.2779346510688532E-3</c:v>
                </c:pt>
                <c:pt idx="16015">
                  <c:v>-1.0538523598225047E-2</c:v>
                </c:pt>
                <c:pt idx="16016">
                  <c:v>-1.3412666397740969E-2</c:v>
                </c:pt>
                <c:pt idx="16017">
                  <c:v>-1.6034691407825763E-2</c:v>
                </c:pt>
                <c:pt idx="16018">
                  <c:v>-1.9992940701895834E-2</c:v>
                </c:pt>
                <c:pt idx="16019">
                  <c:v>-1.6816256555062581E-2</c:v>
                </c:pt>
                <c:pt idx="16020">
                  <c:v>-7.3618394513916829E-3</c:v>
                </c:pt>
                <c:pt idx="16021">
                  <c:v>-9.4544171036708979E-3</c:v>
                </c:pt>
                <c:pt idx="16022">
                  <c:v>-8.8745461879790044E-3</c:v>
                </c:pt>
                <c:pt idx="16023">
                  <c:v>0</c:v>
                </c:pt>
                <c:pt idx="16024">
                  <c:v>0</c:v>
                </c:pt>
                <c:pt idx="16025">
                  <c:v>-6.5423617926074762E-4</c:v>
                </c:pt>
                <c:pt idx="16026">
                  <c:v>-3.7215973427945914E-2</c:v>
                </c:pt>
                <c:pt idx="16027">
                  <c:v>-3.0623285775395526E-2</c:v>
                </c:pt>
                <c:pt idx="16028">
                  <c:v>-4.5268111018846979E-2</c:v>
                </c:pt>
                <c:pt idx="16029">
                  <c:v>-4.7507611786316351E-2</c:v>
                </c:pt>
                <c:pt idx="16030">
                  <c:v>-4.3657683500666788E-2</c:v>
                </c:pt>
                <c:pt idx="16031">
                  <c:v>-5.3521552049520471E-2</c:v>
                </c:pt>
                <c:pt idx="16032">
                  <c:v>-5.5534586447245848E-2</c:v>
                </c:pt>
                <c:pt idx="16033">
                  <c:v>-4.8941898794695571E-2</c:v>
                </c:pt>
                <c:pt idx="16034">
                  <c:v>-5.2489871920686326E-2</c:v>
                </c:pt>
                <c:pt idx="16035">
                  <c:v>-5.5836541606904766E-2</c:v>
                </c:pt>
                <c:pt idx="16036">
                  <c:v>-4.0285850884476893E-2</c:v>
                </c:pt>
                <c:pt idx="16037">
                  <c:v>-4.1393019803225739E-2</c:v>
                </c:pt>
                <c:pt idx="16038">
                  <c:v>-4.363252057069511E-2</c:v>
                </c:pt>
                <c:pt idx="16039">
                  <c:v>-5.0351022873103224E-2</c:v>
                </c:pt>
                <c:pt idx="16040">
                  <c:v>-4.6098487707908475E-2</c:v>
                </c:pt>
                <c:pt idx="16041">
                  <c:v>-4.8187010895548443E-2</c:v>
                </c:pt>
                <c:pt idx="16042">
                  <c:v>-4.9092876374524752E-2</c:v>
                </c:pt>
                <c:pt idx="16043">
                  <c:v>-4.9596134973955985E-2</c:v>
                </c:pt>
                <c:pt idx="16044">
                  <c:v>-3.990840693490294E-2</c:v>
                </c:pt>
                <c:pt idx="16045">
                  <c:v>-3.2560831383205646E-2</c:v>
                </c:pt>
                <c:pt idx="16046">
                  <c:v>-3.2585994313177324E-2</c:v>
                </c:pt>
                <c:pt idx="16047">
                  <c:v>-3.6914018268286664E-2</c:v>
                </c:pt>
                <c:pt idx="16048">
                  <c:v>-3.5051961450390579E-2</c:v>
                </c:pt>
                <c:pt idx="16049">
                  <c:v>-3.7467602727661031E-2</c:v>
                </c:pt>
                <c:pt idx="16050">
                  <c:v>-2.6093958380513094E-2</c:v>
                </c:pt>
                <c:pt idx="16051">
                  <c:v>-1.4846128683215776E-3</c:v>
                </c:pt>
                <c:pt idx="16052">
                  <c:v>0</c:v>
                </c:pt>
                <c:pt idx="16053">
                  <c:v>0</c:v>
                </c:pt>
                <c:pt idx="16054">
                  <c:v>0</c:v>
                </c:pt>
                <c:pt idx="16055">
                  <c:v>0</c:v>
                </c:pt>
                <c:pt idx="16056">
                  <c:v>0</c:v>
                </c:pt>
                <c:pt idx="16057">
                  <c:v>0</c:v>
                </c:pt>
                <c:pt idx="16058">
                  <c:v>0</c:v>
                </c:pt>
                <c:pt idx="16059">
                  <c:v>-3.2908856774931383E-3</c:v>
                </c:pt>
                <c:pt idx="16060">
                  <c:v>-4.6263175466209061E-3</c:v>
                </c:pt>
                <c:pt idx="16061">
                  <c:v>-2.9570277102112241E-3</c:v>
                </c:pt>
                <c:pt idx="16062">
                  <c:v>-4.1255305956978683E-3</c:v>
                </c:pt>
                <c:pt idx="16063">
                  <c:v>-1.0111127009109322E-2</c:v>
                </c:pt>
                <c:pt idx="16064">
                  <c:v>-1.1923498831497126E-2</c:v>
                </c:pt>
                <c:pt idx="16065">
                  <c:v>0</c:v>
                </c:pt>
                <c:pt idx="16066">
                  <c:v>0</c:v>
                </c:pt>
                <c:pt idx="16067">
                  <c:v>-6.0840839413455194E-3</c:v>
                </c:pt>
                <c:pt idx="16068">
                  <c:v>-4.5392970031130631E-3</c:v>
                </c:pt>
                <c:pt idx="16069">
                  <c:v>-1.04807852270834E-2</c:v>
                </c:pt>
                <c:pt idx="16070">
                  <c:v>-1.9321719704351481E-2</c:v>
                </c:pt>
                <c:pt idx="16071">
                  <c:v>-6.2742115645126884E-3</c:v>
                </c:pt>
                <c:pt idx="16072">
                  <c:v>-1.3808018632507135E-2</c:v>
                </c:pt>
                <c:pt idx="16073">
                  <c:v>-1.2572189081921148E-2</c:v>
                </c:pt>
                <c:pt idx="16074">
                  <c:v>-1.3736720773819266E-2</c:v>
                </c:pt>
                <c:pt idx="16075">
                  <c:v>-1.3808018632506913E-2</c:v>
                </c:pt>
                <c:pt idx="16076">
                  <c:v>-2.4787888870403951E-2</c:v>
                </c:pt>
                <c:pt idx="16077">
                  <c:v>-2.1722080946835365E-2</c:v>
                </c:pt>
                <c:pt idx="16078">
                  <c:v>-2.8471611569265587E-2</c:v>
                </c:pt>
                <c:pt idx="16079">
                  <c:v>-2.6712931054970634E-2</c:v>
                </c:pt>
                <c:pt idx="16080">
                  <c:v>-1.644603940394973E-2</c:v>
                </c:pt>
                <c:pt idx="16081">
                  <c:v>-1.6469805356845835E-2</c:v>
                </c:pt>
                <c:pt idx="16082">
                  <c:v>-1.6517337262637599E-2</c:v>
                </c:pt>
                <c:pt idx="16083">
                  <c:v>-2.3005442403213228E-2</c:v>
                </c:pt>
                <c:pt idx="16084">
                  <c:v>-1.663616702711701E-2</c:v>
                </c:pt>
                <c:pt idx="16085">
                  <c:v>-1.6659932980012671E-2</c:v>
                </c:pt>
                <c:pt idx="16086">
                  <c:v>-8.650806854100801E-3</c:v>
                </c:pt>
                <c:pt idx="16087">
                  <c:v>-1.6826294650283957E-2</c:v>
                </c:pt>
                <c:pt idx="16088">
                  <c:v>-1.9701974950685597E-2</c:v>
                </c:pt>
                <c:pt idx="16089">
                  <c:v>-3.1822610927584982E-2</c:v>
                </c:pt>
                <c:pt idx="16090">
                  <c:v>-2.9731207072747456E-2</c:v>
                </c:pt>
                <c:pt idx="16091">
                  <c:v>-1.632720963947043E-2</c:v>
                </c:pt>
                <c:pt idx="16092">
                  <c:v>-2.2126102146065363E-2</c:v>
                </c:pt>
                <c:pt idx="16093">
                  <c:v>-2.0201059961499013E-2</c:v>
                </c:pt>
                <c:pt idx="16094">
                  <c:v>-2.4526463388549469E-2</c:v>
                </c:pt>
                <c:pt idx="16095">
                  <c:v>-1.2881146469567506E-2</c:v>
                </c:pt>
                <c:pt idx="16096">
                  <c:v>-1.6422273451053959E-2</c:v>
                </c:pt>
                <c:pt idx="16097">
                  <c:v>-1.917912398697641E-2</c:v>
                </c:pt>
                <c:pt idx="16098">
                  <c:v>-1.9773272809373243E-2</c:v>
                </c:pt>
                <c:pt idx="16099">
                  <c:v>-1.8822634693537843E-2</c:v>
                </c:pt>
                <c:pt idx="16100">
                  <c:v>-2.7188250112888057E-2</c:v>
                </c:pt>
                <c:pt idx="16101">
                  <c:v>-3.3890248829526737E-2</c:v>
                </c:pt>
                <c:pt idx="16102">
                  <c:v>-3.8809801078974027E-2</c:v>
                </c:pt>
                <c:pt idx="16103">
                  <c:v>-3.6979822705991205E-2</c:v>
                </c:pt>
                <c:pt idx="16104">
                  <c:v>-3.2987142619483323E-2</c:v>
                </c:pt>
                <c:pt idx="16105">
                  <c:v>-3.9784205147705309E-2</c:v>
                </c:pt>
                <c:pt idx="16106">
                  <c:v>-4.011692848824755E-2</c:v>
                </c:pt>
                <c:pt idx="16107">
                  <c:v>-3.5482567673550625E-2</c:v>
                </c:pt>
                <c:pt idx="16108">
                  <c:v>-3.4175440264277213E-2</c:v>
                </c:pt>
                <c:pt idx="16109">
                  <c:v>-2.6594101290491001E-2</c:v>
                </c:pt>
                <c:pt idx="16110">
                  <c:v>-2.7616037265013826E-2</c:v>
                </c:pt>
                <c:pt idx="16111">
                  <c:v>-2.6071250326781481E-2</c:v>
                </c:pt>
                <c:pt idx="16112">
                  <c:v>-2.2506357392399257E-2</c:v>
                </c:pt>
                <c:pt idx="16113">
                  <c:v>-2.5809824844926776E-2</c:v>
                </c:pt>
                <c:pt idx="16114">
                  <c:v>-2.8257717993202536E-2</c:v>
                </c:pt>
                <c:pt idx="16115">
                  <c:v>-3.1489887587042409E-2</c:v>
                </c:pt>
                <c:pt idx="16116">
                  <c:v>-3.0681845188582413E-2</c:v>
                </c:pt>
                <c:pt idx="16117">
                  <c:v>-4.1043800651186735E-2</c:v>
                </c:pt>
                <c:pt idx="16118">
                  <c:v>-4.2232098295980736E-2</c:v>
                </c:pt>
                <c:pt idx="16119">
                  <c:v>-4.0592247546164972E-2</c:v>
                </c:pt>
                <c:pt idx="16120">
                  <c:v>-3.9308886089787332E-2</c:v>
                </c:pt>
                <c:pt idx="16121">
                  <c:v>-4.8173586519951295E-2</c:v>
                </c:pt>
                <c:pt idx="16122">
                  <c:v>-4.567816146588366E-2</c:v>
                </c:pt>
                <c:pt idx="16123">
                  <c:v>-3.607671649594768E-2</c:v>
                </c:pt>
                <c:pt idx="16124">
                  <c:v>-5.3972479026546116E-2</c:v>
                </c:pt>
                <c:pt idx="16125">
                  <c:v>-6.243315825747997E-2</c:v>
                </c:pt>
                <c:pt idx="16126">
                  <c:v>-4.7840863179408721E-2</c:v>
                </c:pt>
                <c:pt idx="16127">
                  <c:v>-3.9166290372412038E-2</c:v>
                </c:pt>
                <c:pt idx="16128">
                  <c:v>-3.491218480404934E-2</c:v>
                </c:pt>
                <c:pt idx="16129">
                  <c:v>-1.9915868526748204E-2</c:v>
                </c:pt>
                <c:pt idx="16130">
                  <c:v>-1.0670912850250236E-2</c:v>
                </c:pt>
                <c:pt idx="16131">
                  <c:v>-1.1217529766855416E-2</c:v>
                </c:pt>
                <c:pt idx="16132">
                  <c:v>-2.5215676022529609E-2</c:v>
                </c:pt>
                <c:pt idx="16133">
                  <c:v>-2.4978016493570787E-2</c:v>
                </c:pt>
                <c:pt idx="16134">
                  <c:v>-2.6047484373885488E-2</c:v>
                </c:pt>
                <c:pt idx="16135">
                  <c:v>-2.1793378805522678E-2</c:v>
                </c:pt>
                <c:pt idx="16136">
                  <c:v>-2.7924994652660184E-2</c:v>
                </c:pt>
                <c:pt idx="16137">
                  <c:v>-2.9279653967725361E-2</c:v>
                </c:pt>
                <c:pt idx="16138">
                  <c:v>-2.7711101076597244E-2</c:v>
                </c:pt>
                <c:pt idx="16139">
                  <c:v>-2.0795208783895847E-2</c:v>
                </c:pt>
                <c:pt idx="16140">
                  <c:v>-1.3831784585402684E-2</c:v>
                </c:pt>
                <c:pt idx="16141">
                  <c:v>-1.9583145186205964E-2</c:v>
                </c:pt>
                <c:pt idx="16142">
                  <c:v>-9.1736578178096551E-3</c:v>
                </c:pt>
                <c:pt idx="16143">
                  <c:v>-9.3400194880810528E-3</c:v>
                </c:pt>
                <c:pt idx="16144">
                  <c:v>-9.4588492525602419E-3</c:v>
                </c:pt>
                <c:pt idx="16145">
                  <c:v>-1.1692848824773283E-2</c:v>
                </c:pt>
                <c:pt idx="16146">
                  <c:v>-1.1217529766855416E-2</c:v>
                </c:pt>
                <c:pt idx="16147">
                  <c:v>-5.4186372602603727E-3</c:v>
                </c:pt>
                <c:pt idx="16148">
                  <c:v>-1.0647146897354354E-2</c:v>
                </c:pt>
                <c:pt idx="16149">
                  <c:v>-1.0266891651020238E-2</c:v>
                </c:pt>
                <c:pt idx="16150">
                  <c:v>-1.8133422059557036E-2</c:v>
                </c:pt>
                <c:pt idx="16151">
                  <c:v>-2.5382037692800785E-2</c:v>
                </c:pt>
                <c:pt idx="16152">
                  <c:v>-1.8917698505120928E-2</c:v>
                </c:pt>
                <c:pt idx="16153">
                  <c:v>-1.0457019274187296E-2</c:v>
                </c:pt>
                <c:pt idx="16154">
                  <c:v>-1.2786082657983533E-2</c:v>
                </c:pt>
                <c:pt idx="16155">
                  <c:v>-1.9416783515934566E-2</c:v>
                </c:pt>
                <c:pt idx="16156">
                  <c:v>-1.6042018204719399E-2</c:v>
                </c:pt>
                <c:pt idx="16157">
                  <c:v>-2.2244931910544441E-2</c:v>
                </c:pt>
                <c:pt idx="16158">
                  <c:v>-2.043871949045728E-2</c:v>
                </c:pt>
                <c:pt idx="16159">
                  <c:v>-9.5776790170396531E-3</c:v>
                </c:pt>
                <c:pt idx="16160">
                  <c:v>-1.2881146469567173E-2</c:v>
                </c:pt>
                <c:pt idx="16161">
                  <c:v>-8.2467856548702478E-3</c:v>
                </c:pt>
                <c:pt idx="16162">
                  <c:v>-1.7277847755305276E-2</c:v>
                </c:pt>
                <c:pt idx="16163">
                  <c:v>-1.4687358889654223E-2</c:v>
                </c:pt>
                <c:pt idx="16164">
                  <c:v>-1.7848230624806449E-2</c:v>
                </c:pt>
                <c:pt idx="16165">
                  <c:v>-1.7325379661096818E-2</c:v>
                </c:pt>
                <c:pt idx="16166">
                  <c:v>-1.7610571095847516E-2</c:v>
                </c:pt>
                <c:pt idx="16167">
                  <c:v>-2.5453335551488321E-2</c:v>
                </c:pt>
                <c:pt idx="16168">
                  <c:v>-3.2131568315231007E-2</c:v>
                </c:pt>
                <c:pt idx="16169">
                  <c:v>-2.7853696793972205E-2</c:v>
                </c:pt>
                <c:pt idx="16170">
                  <c:v>-2.6166314138364677E-2</c:v>
                </c:pt>
                <c:pt idx="16171">
                  <c:v>-2.490671863488314E-2</c:v>
                </c:pt>
                <c:pt idx="16172">
                  <c:v>-2.958861135537183E-2</c:v>
                </c:pt>
                <c:pt idx="16173">
                  <c:v>-4.399077881027591E-2</c:v>
                </c:pt>
                <c:pt idx="16174">
                  <c:v>-4.7080352686740601E-2</c:v>
                </c:pt>
                <c:pt idx="16175">
                  <c:v>-4.0639779451956737E-2</c:v>
                </c:pt>
                <c:pt idx="16176">
                  <c:v>-4.1281460180145668E-2</c:v>
                </c:pt>
                <c:pt idx="16177">
                  <c:v>-3.9760439194808983E-2</c:v>
                </c:pt>
                <c:pt idx="16178">
                  <c:v>-4.0259524205622621E-2</c:v>
                </c:pt>
                <c:pt idx="16179">
                  <c:v>-4.1946906861230149E-2</c:v>
                </c:pt>
                <c:pt idx="16180">
                  <c:v>-4.1162630415666035E-2</c:v>
                </c:pt>
                <c:pt idx="16181">
                  <c:v>-2.811512227582702E-2</c:v>
                </c:pt>
                <c:pt idx="16182">
                  <c:v>-3.001639850749771E-2</c:v>
                </c:pt>
                <c:pt idx="16183">
                  <c:v>-1.8751336834849863E-2</c:v>
                </c:pt>
                <c:pt idx="16184">
                  <c:v>-2.1389357606292903E-2</c:v>
                </c:pt>
                <c:pt idx="16185">
                  <c:v>-1.646980535684528E-2</c:v>
                </c:pt>
                <c:pt idx="16186">
                  <c:v>-2.7592271312117722E-2</c:v>
                </c:pt>
                <c:pt idx="16187">
                  <c:v>-2.4930484587778912E-2</c:v>
                </c:pt>
                <c:pt idx="16188">
                  <c:v>-1.5542933193905539E-2</c:v>
                </c:pt>
                <c:pt idx="16189">
                  <c:v>-1.4616061030966132E-2</c:v>
                </c:pt>
                <c:pt idx="16190">
                  <c:v>-1.4021912208569298E-2</c:v>
                </c:pt>
                <c:pt idx="16191">
                  <c:v>-7.3436794448263898E-3</c:v>
                </c:pt>
                <c:pt idx="16192">
                  <c:v>-8.7221047127875595E-3</c:v>
                </c:pt>
                <c:pt idx="16193">
                  <c:v>-7.6764027853687411E-3</c:v>
                </c:pt>
                <c:pt idx="16194">
                  <c:v>-1.2239465741378019E-2</c:v>
                </c:pt>
                <c:pt idx="16195">
                  <c:v>-1.6683698932907887E-2</c:v>
                </c:pt>
                <c:pt idx="16196">
                  <c:v>-1.6659932980012004E-2</c:v>
                </c:pt>
                <c:pt idx="16197">
                  <c:v>-2.3385697649546344E-2</c:v>
                </c:pt>
                <c:pt idx="16198">
                  <c:v>-2.0652613066520109E-2</c:v>
                </c:pt>
                <c:pt idx="16199">
                  <c:v>-2.1793378805522234E-2</c:v>
                </c:pt>
                <c:pt idx="16200">
                  <c:v>-2.1935974522897639E-2</c:v>
                </c:pt>
                <c:pt idx="16201">
                  <c:v>-7.7239346911607276E-3</c:v>
                </c:pt>
                <c:pt idx="16202">
                  <c:v>0</c:v>
                </c:pt>
                <c:pt idx="16203">
                  <c:v>0</c:v>
                </c:pt>
                <c:pt idx="16204">
                  <c:v>0</c:v>
                </c:pt>
                <c:pt idx="16205">
                  <c:v>0</c:v>
                </c:pt>
                <c:pt idx="16206">
                  <c:v>-1.7172833988094993E-3</c:v>
                </c:pt>
                <c:pt idx="16207">
                  <c:v>-6.8220847349972358E-3</c:v>
                </c:pt>
                <c:pt idx="16208">
                  <c:v>-1.0585993554306117E-2</c:v>
                </c:pt>
                <c:pt idx="16209">
                  <c:v>-1.460867110494235E-2</c:v>
                </c:pt>
                <c:pt idx="16210">
                  <c:v>-1.3338351878425581E-2</c:v>
                </c:pt>
                <c:pt idx="16211">
                  <c:v>-1.4561622244701256E-2</c:v>
                </c:pt>
                <c:pt idx="16212">
                  <c:v>-1.7196358418217317E-2</c:v>
                </c:pt>
                <c:pt idx="16213">
                  <c:v>-1.7313980568820719E-2</c:v>
                </c:pt>
                <c:pt idx="16214">
                  <c:v>-1.2185654802512325E-2</c:v>
                </c:pt>
                <c:pt idx="16215">
                  <c:v>-1.0233127102495687E-2</c:v>
                </c:pt>
                <c:pt idx="16216">
                  <c:v>-8.8216612952549678E-3</c:v>
                </c:pt>
                <c:pt idx="16217">
                  <c:v>-1.6255381213389875E-2</c:v>
                </c:pt>
                <c:pt idx="16218">
                  <c:v>-1.6067185772424497E-2</c:v>
                </c:pt>
                <c:pt idx="16219">
                  <c:v>-2.4089016443576416E-2</c:v>
                </c:pt>
                <c:pt idx="16220">
                  <c:v>-3.3804606083417288E-2</c:v>
                </c:pt>
                <c:pt idx="16221">
                  <c:v>-3.1710931802676701E-2</c:v>
                </c:pt>
                <c:pt idx="16222">
                  <c:v>-2.7241290079747404E-2</c:v>
                </c:pt>
                <c:pt idx="16223">
                  <c:v>-2.7194241219506088E-2</c:v>
                </c:pt>
                <c:pt idx="16224">
                  <c:v>-2.4112540873697186E-2</c:v>
                </c:pt>
                <c:pt idx="16225">
                  <c:v>-2.6018019713472285E-2</c:v>
                </c:pt>
                <c:pt idx="16226">
                  <c:v>-2.1219035968853439E-2</c:v>
                </c:pt>
                <c:pt idx="16227">
                  <c:v>-1.6725869815803485E-2</c:v>
                </c:pt>
                <c:pt idx="16228">
                  <c:v>-1.6725869815803485E-2</c:v>
                </c:pt>
                <c:pt idx="16229">
                  <c:v>-1.8843068526664619E-2</c:v>
                </c:pt>
                <c:pt idx="16230">
                  <c:v>-2.5053518078524406E-2</c:v>
                </c:pt>
                <c:pt idx="16231">
                  <c:v>-2.0536827495353793E-2</c:v>
                </c:pt>
                <c:pt idx="16232">
                  <c:v>-1.2091557082029691E-2</c:v>
                </c:pt>
                <c:pt idx="16233">
                  <c:v>-1.2961960996494715E-2</c:v>
                </c:pt>
                <c:pt idx="16234">
                  <c:v>0</c:v>
                </c:pt>
                <c:pt idx="16235">
                  <c:v>-1.2932960237025837E-2</c:v>
                </c:pt>
                <c:pt idx="16236">
                  <c:v>-1.2580243139652336E-2</c:v>
                </c:pt>
                <c:pt idx="16237">
                  <c:v>-1.2556728666494044E-2</c:v>
                </c:pt>
                <c:pt idx="16238">
                  <c:v>-5.502386719025365E-3</c:v>
                </c:pt>
                <c:pt idx="16239">
                  <c:v>-7.360030098525594E-3</c:v>
                </c:pt>
                <c:pt idx="16240">
                  <c:v>-1.9117266677639799E-2</c:v>
                </c:pt>
                <c:pt idx="16241">
                  <c:v>-1.841183248289302E-2</c:v>
                </c:pt>
                <c:pt idx="16242">
                  <c:v>-1.5989841747595213E-2</c:v>
                </c:pt>
                <c:pt idx="16243">
                  <c:v>-2.5677804688785555E-2</c:v>
                </c:pt>
                <c:pt idx="16244">
                  <c:v>-2.0340019281867683E-2</c:v>
                </c:pt>
                <c:pt idx="16245">
                  <c:v>-1.9916758765019638E-2</c:v>
                </c:pt>
                <c:pt idx="16246">
                  <c:v>-1.7565311449196819E-2</c:v>
                </c:pt>
                <c:pt idx="16247">
                  <c:v>-2.1115996896089229E-2</c:v>
                </c:pt>
                <c:pt idx="16248">
                  <c:v>-3.4801420274178319E-2</c:v>
                </c:pt>
                <c:pt idx="16249">
                  <c:v>-4.1620617490064737E-2</c:v>
                </c:pt>
                <c:pt idx="16250">
                  <c:v>-4.2537681943235706E-2</c:v>
                </c:pt>
                <c:pt idx="16251">
                  <c:v>-4.9427422578596891E-2</c:v>
                </c:pt>
                <c:pt idx="16252">
                  <c:v>-4.1197356973216803E-2</c:v>
                </c:pt>
                <c:pt idx="16253">
                  <c:v>-5.3166223810755309E-2</c:v>
                </c:pt>
                <c:pt idx="16254">
                  <c:v>-4.1926305641121653E-2</c:v>
                </c:pt>
                <c:pt idx="16255">
                  <c:v>-3.7552613633691112E-2</c:v>
                </c:pt>
                <c:pt idx="16256">
                  <c:v>-3.7388012321583397E-2</c:v>
                </c:pt>
                <c:pt idx="16257">
                  <c:v>-3.6847179438944111E-2</c:v>
                </c:pt>
                <c:pt idx="16258">
                  <c:v>-3.1838596656241225E-2</c:v>
                </c:pt>
                <c:pt idx="16259">
                  <c:v>-2.4196392879816897E-2</c:v>
                </c:pt>
                <c:pt idx="16260">
                  <c:v>-2.3020669221905377E-2</c:v>
                </c:pt>
                <c:pt idx="16261">
                  <c:v>-2.2573894231899039E-2</c:v>
                </c:pt>
                <c:pt idx="16262">
                  <c:v>-2.4384508665082905E-2</c:v>
                </c:pt>
                <c:pt idx="16263">
                  <c:v>-2.6265666517741093E-2</c:v>
                </c:pt>
                <c:pt idx="16264">
                  <c:v>-1.6718790415500173E-2</c:v>
                </c:pt>
                <c:pt idx="16265">
                  <c:v>-1.5942812801278849E-2</c:v>
                </c:pt>
                <c:pt idx="16266">
                  <c:v>-1.208643920332908E-2</c:v>
                </c:pt>
                <c:pt idx="16267">
                  <c:v>-1.0369882662778274E-2</c:v>
                </c:pt>
                <c:pt idx="16268">
                  <c:v>-1.549603781127229E-2</c:v>
                </c:pt>
                <c:pt idx="16269">
                  <c:v>-5.9256472358732992E-3</c:v>
                </c:pt>
                <c:pt idx="16270">
                  <c:v>-1.2580243139651781E-2</c:v>
                </c:pt>
                <c:pt idx="16271">
                  <c:v>-1.9187810097114122E-2</c:v>
                </c:pt>
                <c:pt idx="16272">
                  <c:v>-1.6295529898652128E-2</c:v>
                </c:pt>
                <c:pt idx="16273">
                  <c:v>-1.8082629858677368E-2</c:v>
                </c:pt>
                <c:pt idx="16274">
                  <c:v>-1.5707668069696368E-2</c:v>
                </c:pt>
                <c:pt idx="16275">
                  <c:v>-1.563712465022149E-2</c:v>
                </c:pt>
                <c:pt idx="16276">
                  <c:v>-7.2189432595756164E-3</c:v>
                </c:pt>
                <c:pt idx="16277">
                  <c:v>-5.6434735579742323E-3</c:v>
                </c:pt>
                <c:pt idx="16278">
                  <c:v>-6.6781103769364414E-3</c:v>
                </c:pt>
                <c:pt idx="16279">
                  <c:v>-1.0793143179626319E-2</c:v>
                </c:pt>
                <c:pt idx="16280">
                  <c:v>-1.4108683894936802E-2</c:v>
                </c:pt>
                <c:pt idx="16281">
                  <c:v>-5.6905025042908175E-3</c:v>
                </c:pt>
                <c:pt idx="16282">
                  <c:v>-3.9034025442653553E-3</c:v>
                </c:pt>
                <c:pt idx="16283">
                  <c:v>0</c:v>
                </c:pt>
                <c:pt idx="16284">
                  <c:v>-3.5860775811554779E-3</c:v>
                </c:pt>
                <c:pt idx="16285">
                  <c:v>0</c:v>
                </c:pt>
                <c:pt idx="16286">
                  <c:v>0</c:v>
                </c:pt>
                <c:pt idx="16287">
                  <c:v>0</c:v>
                </c:pt>
                <c:pt idx="16288">
                  <c:v>0</c:v>
                </c:pt>
                <c:pt idx="16289">
                  <c:v>-1.3214327112555102E-3</c:v>
                </c:pt>
                <c:pt idx="16290">
                  <c:v>-3.3847223832156326E-3</c:v>
                </c:pt>
                <c:pt idx="16291">
                  <c:v>-3.3383563231713653E-3</c:v>
                </c:pt>
                <c:pt idx="16292">
                  <c:v>0</c:v>
                </c:pt>
                <c:pt idx="16293">
                  <c:v>0</c:v>
                </c:pt>
                <c:pt idx="16294">
                  <c:v>0</c:v>
                </c:pt>
                <c:pt idx="16295">
                  <c:v>-3.0664317261265284E-3</c:v>
                </c:pt>
                <c:pt idx="16296">
                  <c:v>-5.3776974301470437E-3</c:v>
                </c:pt>
                <c:pt idx="16297">
                  <c:v>-7.4601249456509588E-3</c:v>
                </c:pt>
                <c:pt idx="16298">
                  <c:v>-9.4967848234513985E-3</c:v>
                </c:pt>
                <c:pt idx="16299">
                  <c:v>-1.0114647932446985E-2</c:v>
                </c:pt>
                <c:pt idx="16300">
                  <c:v>-1.251744891187434E-2</c:v>
                </c:pt>
                <c:pt idx="16301">
                  <c:v>-3.5698757408636483E-3</c:v>
                </c:pt>
                <c:pt idx="16302">
                  <c:v>0</c:v>
                </c:pt>
                <c:pt idx="16303">
                  <c:v>-1.3143582306018864E-3</c:v>
                </c:pt>
                <c:pt idx="16304">
                  <c:v>-2.1981508339374844E-3</c:v>
                </c:pt>
                <c:pt idx="16305">
                  <c:v>-5.0988034807829541E-3</c:v>
                </c:pt>
                <c:pt idx="16306">
                  <c:v>-3.4218636693252868E-3</c:v>
                </c:pt>
                <c:pt idx="16307">
                  <c:v>-4.8268672951411462E-3</c:v>
                </c:pt>
                <c:pt idx="16308">
                  <c:v>-7.4782451051482735E-3</c:v>
                </c:pt>
                <c:pt idx="16309">
                  <c:v>-5.5746918056559513E-3</c:v>
                </c:pt>
                <c:pt idx="16310">
                  <c:v>-1.2622371283538492E-2</c:v>
                </c:pt>
                <c:pt idx="16311">
                  <c:v>-1.3370195794053408E-2</c:v>
                </c:pt>
                <c:pt idx="16312">
                  <c:v>-1.5726976069615262E-2</c:v>
                </c:pt>
                <c:pt idx="16313">
                  <c:v>-1.5319071791152661E-2</c:v>
                </c:pt>
                <c:pt idx="16314">
                  <c:v>-2.3907722987671853E-2</c:v>
                </c:pt>
                <c:pt idx="16315">
                  <c:v>-2.771482958665672E-2</c:v>
                </c:pt>
                <c:pt idx="16316">
                  <c:v>-2.340917331399528E-2</c:v>
                </c:pt>
                <c:pt idx="16317">
                  <c:v>-2.3205221174763868E-2</c:v>
                </c:pt>
                <c:pt idx="16318">
                  <c:v>-1.8695612762871239E-2</c:v>
                </c:pt>
                <c:pt idx="16319">
                  <c:v>-1.210116026105823E-2</c:v>
                </c:pt>
                <c:pt idx="16320">
                  <c:v>-9.3591370558371301E-3</c:v>
                </c:pt>
                <c:pt idx="16321">
                  <c:v>-1.0061638868744893E-2</c:v>
                </c:pt>
                <c:pt idx="16322">
                  <c:v>-1.3936729514140156E-2</c:v>
                </c:pt>
                <c:pt idx="16323">
                  <c:v>-1.7925126903552857E-2</c:v>
                </c:pt>
                <c:pt idx="16324">
                  <c:v>-1.3120920957214843E-2</c:v>
                </c:pt>
                <c:pt idx="16325">
                  <c:v>-1.1715917331399206E-2</c:v>
                </c:pt>
                <c:pt idx="16326">
                  <c:v>-2.8779912980416711E-3</c:v>
                </c:pt>
                <c:pt idx="16327">
                  <c:v>-3.013959390862575E-3</c:v>
                </c:pt>
                <c:pt idx="16328">
                  <c:v>-7.1836475707028891E-3</c:v>
                </c:pt>
                <c:pt idx="16329">
                  <c:v>-5.9372733865115102E-3</c:v>
                </c:pt>
                <c:pt idx="16330">
                  <c:v>-5.6653372008698133E-3</c:v>
                </c:pt>
                <c:pt idx="16331">
                  <c:v>0</c:v>
                </c:pt>
                <c:pt idx="16332">
                  <c:v>0</c:v>
                </c:pt>
                <c:pt idx="16333">
                  <c:v>0</c:v>
                </c:pt>
                <c:pt idx="16334">
                  <c:v>0</c:v>
                </c:pt>
                <c:pt idx="16335">
                  <c:v>-1.4013702286679308E-3</c:v>
                </c:pt>
                <c:pt idx="16336">
                  <c:v>-3.8037191920988755E-3</c:v>
                </c:pt>
                <c:pt idx="16337">
                  <c:v>-9.4092001067711539E-3</c:v>
                </c:pt>
                <c:pt idx="16338">
                  <c:v>-7.4072426372452371E-3</c:v>
                </c:pt>
                <c:pt idx="16339">
                  <c:v>-4.2263546578875655E-3</c:v>
                </c:pt>
                <c:pt idx="16340">
                  <c:v>-1.1077497998042585E-2</c:v>
                </c:pt>
                <c:pt idx="16341">
                  <c:v>-3.4811815997864648E-2</c:v>
                </c:pt>
                <c:pt idx="16342">
                  <c:v>-3.6168698282765366E-2</c:v>
                </c:pt>
                <c:pt idx="16343">
                  <c:v>-3.9282854346472384E-2</c:v>
                </c:pt>
                <c:pt idx="16344">
                  <c:v>-3.4122252869472347E-2</c:v>
                </c:pt>
                <c:pt idx="16345">
                  <c:v>-3.1853367737343263E-2</c:v>
                </c:pt>
                <c:pt idx="16346">
                  <c:v>-3.2832102500222504E-2</c:v>
                </c:pt>
                <c:pt idx="16347">
                  <c:v>-1.9330011566865535E-2</c:v>
                </c:pt>
                <c:pt idx="16348">
                  <c:v>-1.6060147699973437E-2</c:v>
                </c:pt>
                <c:pt idx="16349">
                  <c:v>-1.374677462407714E-2</c:v>
                </c:pt>
                <c:pt idx="16350">
                  <c:v>-1.6794198772133062E-2</c:v>
                </c:pt>
                <c:pt idx="16351">
                  <c:v>-3.6924993326811206E-3</c:v>
                </c:pt>
                <c:pt idx="16352">
                  <c:v>-6.6731915650886098E-4</c:v>
                </c:pt>
                <c:pt idx="16353">
                  <c:v>-4.9381617581638615E-3</c:v>
                </c:pt>
                <c:pt idx="16354">
                  <c:v>-7.6741702998489592E-3</c:v>
                </c:pt>
                <c:pt idx="16355">
                  <c:v>0</c:v>
                </c:pt>
                <c:pt idx="16356">
                  <c:v>-6.8175320533969685E-4</c:v>
                </c:pt>
                <c:pt idx="16357">
                  <c:v>0</c:v>
                </c:pt>
                <c:pt idx="16358">
                  <c:v>-5.7195450660704195E-3</c:v>
                </c:pt>
                <c:pt idx="16359">
                  <c:v>-1.4244077750750539E-2</c:v>
                </c:pt>
                <c:pt idx="16360">
                  <c:v>-1.0737843227488719E-2</c:v>
                </c:pt>
                <c:pt idx="16361">
                  <c:v>-1.0869327022110964E-2</c:v>
                </c:pt>
                <c:pt idx="16362">
                  <c:v>-1.7575000547848885E-2</c:v>
                </c:pt>
                <c:pt idx="16363">
                  <c:v>-9.7298008020508808E-3</c:v>
                </c:pt>
                <c:pt idx="16364">
                  <c:v>-1.3477088948786964E-2</c:v>
                </c:pt>
                <c:pt idx="16365">
                  <c:v>-1.6325904498937005E-2</c:v>
                </c:pt>
                <c:pt idx="16366">
                  <c:v>-1.6588872088181716E-2</c:v>
                </c:pt>
                <c:pt idx="16367">
                  <c:v>-1.8100935726338307E-2</c:v>
                </c:pt>
                <c:pt idx="16368">
                  <c:v>-1.1943111344859703E-2</c:v>
                </c:pt>
                <c:pt idx="16369">
                  <c:v>-1.8736440733679305E-2</c:v>
                </c:pt>
                <c:pt idx="16370">
                  <c:v>-1.2184164968334188E-2</c:v>
                </c:pt>
                <c:pt idx="16371">
                  <c:v>-9.5544890758877399E-3</c:v>
                </c:pt>
                <c:pt idx="16372">
                  <c:v>-1.0211908048999407E-2</c:v>
                </c:pt>
                <c:pt idx="16373">
                  <c:v>-1.3214121359542141E-2</c:v>
                </c:pt>
                <c:pt idx="16374">
                  <c:v>-3.2739464860955692E-2</c:v>
                </c:pt>
                <c:pt idx="16375">
                  <c:v>-3.0767207941620911E-2</c:v>
                </c:pt>
                <c:pt idx="16376">
                  <c:v>-3.3243486073674555E-2</c:v>
                </c:pt>
                <c:pt idx="16377">
                  <c:v>-2.9802993447723969E-2</c:v>
                </c:pt>
                <c:pt idx="16378">
                  <c:v>-3.1753336401288412E-2</c:v>
                </c:pt>
                <c:pt idx="16379">
                  <c:v>-1.7443516753226751E-2</c:v>
                </c:pt>
                <c:pt idx="16380">
                  <c:v>-1.5580829662743878E-2</c:v>
                </c:pt>
                <c:pt idx="16381">
                  <c:v>-1.680801174588531E-2</c:v>
                </c:pt>
                <c:pt idx="16382">
                  <c:v>-1.7377774855915518E-2</c:v>
                </c:pt>
                <c:pt idx="16383">
                  <c:v>-1.6194420704314649E-2</c:v>
                </c:pt>
                <c:pt idx="16384">
                  <c:v>-1.9437687638331758E-2</c:v>
                </c:pt>
                <c:pt idx="16385">
                  <c:v>-2.4609383560142528E-2</c:v>
                </c:pt>
                <c:pt idx="16386">
                  <c:v>-2.7830736528389188E-2</c:v>
                </c:pt>
                <c:pt idx="16387">
                  <c:v>-3.6968860254639968E-2</c:v>
                </c:pt>
                <c:pt idx="16388">
                  <c:v>-4.2293953936843653E-2</c:v>
                </c:pt>
                <c:pt idx="16389">
                  <c:v>-4.9941927990708179E-2</c:v>
                </c:pt>
                <c:pt idx="16390">
                  <c:v>-4.0146385291345843E-2</c:v>
                </c:pt>
                <c:pt idx="16391">
                  <c:v>-4.0124471325575617E-2</c:v>
                </c:pt>
                <c:pt idx="16392">
                  <c:v>-3.821795630355207E-2</c:v>
                </c:pt>
                <c:pt idx="16393">
                  <c:v>-3.5369140753401918E-2</c:v>
                </c:pt>
                <c:pt idx="16394">
                  <c:v>-3.0394670523524625E-2</c:v>
                </c:pt>
                <c:pt idx="16395">
                  <c:v>-2.6910349966033364E-2</c:v>
                </c:pt>
                <c:pt idx="16396">
                  <c:v>-2.5880393574825189E-2</c:v>
                </c:pt>
                <c:pt idx="16397">
                  <c:v>-2.8641553261893882E-2</c:v>
                </c:pt>
                <c:pt idx="16398">
                  <c:v>-3.072338001008057E-2</c:v>
                </c:pt>
                <c:pt idx="16399">
                  <c:v>-2.9649595687331498E-2</c:v>
                </c:pt>
                <c:pt idx="16400">
                  <c:v>-2.623101702715136E-2</c:v>
                </c:pt>
                <c:pt idx="16401">
                  <c:v>-2.5266802533254418E-2</c:v>
                </c:pt>
                <c:pt idx="16402">
                  <c:v>-3.7472881467359054E-2</c:v>
                </c:pt>
                <c:pt idx="16403">
                  <c:v>-3.6749720596936486E-2</c:v>
                </c:pt>
                <c:pt idx="16404">
                  <c:v>-3.4974689369535072E-2</c:v>
                </c:pt>
                <c:pt idx="16405">
                  <c:v>-3.508425919838698E-2</c:v>
                </c:pt>
                <c:pt idx="16406">
                  <c:v>-1.9196634014857494E-2</c:v>
                </c:pt>
                <c:pt idx="16407">
                  <c:v>-1.2578616352201144E-2</c:v>
                </c:pt>
                <c:pt idx="16408">
                  <c:v>-2.2987750093134252E-2</c:v>
                </c:pt>
                <c:pt idx="16409">
                  <c:v>-1.8254333486731111E-2</c:v>
                </c:pt>
                <c:pt idx="16410">
                  <c:v>-1.6391646396248016E-2</c:v>
                </c:pt>
                <c:pt idx="16411">
                  <c:v>-6.3331361076411907E-3</c:v>
                </c:pt>
                <c:pt idx="16412">
                  <c:v>-8.5902745819909088E-3</c:v>
                </c:pt>
                <c:pt idx="16413">
                  <c:v>-1.3455174983016516E-2</c:v>
                </c:pt>
                <c:pt idx="16414">
                  <c:v>-5.4784914425961562E-3</c:v>
                </c:pt>
                <c:pt idx="16415">
                  <c:v>-5.434663511055482E-3</c:v>
                </c:pt>
                <c:pt idx="16416">
                  <c:v>-8.4149628558278788E-3</c:v>
                </c:pt>
                <c:pt idx="16417">
                  <c:v>-1.3740056538031453E-2</c:v>
                </c:pt>
                <c:pt idx="16418">
                  <c:v>-1.8933666425613005E-2</c:v>
                </c:pt>
                <c:pt idx="16419">
                  <c:v>-2.5464028225187785E-2</c:v>
                </c:pt>
                <c:pt idx="16420">
                  <c:v>-2.3119233887756607E-2</c:v>
                </c:pt>
                <c:pt idx="16421">
                  <c:v>-2.3995792518571979E-2</c:v>
                </c:pt>
                <c:pt idx="16422">
                  <c:v>-1.9875966953739499E-2</c:v>
                </c:pt>
                <c:pt idx="16423">
                  <c:v>-1.8889838494072109E-2</c:v>
                </c:pt>
                <c:pt idx="16424">
                  <c:v>-2.2045449565007647E-2</c:v>
                </c:pt>
                <c:pt idx="16425">
                  <c:v>-1.9503429535642769E-2</c:v>
                </c:pt>
                <c:pt idx="16426">
                  <c:v>-1.7070979335129799E-2</c:v>
                </c:pt>
                <c:pt idx="16427">
                  <c:v>-2.7721166699537281E-2</c:v>
                </c:pt>
                <c:pt idx="16428">
                  <c:v>-2.2155019393859332E-2</c:v>
                </c:pt>
                <c:pt idx="16429">
                  <c:v>-2.279052440120044E-2</c:v>
                </c:pt>
                <c:pt idx="16430">
                  <c:v>-2.8794951022285908E-2</c:v>
                </c:pt>
                <c:pt idx="16431">
                  <c:v>-2.1278460763043849E-2</c:v>
                </c:pt>
                <c:pt idx="16432">
                  <c:v>-1.9130892117546039E-2</c:v>
                </c:pt>
                <c:pt idx="16433">
                  <c:v>-9.8174566651320072E-3</c:v>
                </c:pt>
                <c:pt idx="16434">
                  <c:v>-1.2359476694496885E-2</c:v>
                </c:pt>
                <c:pt idx="16435">
                  <c:v>-1.2710100146822945E-2</c:v>
                </c:pt>
                <c:pt idx="16436">
                  <c:v>-1.6019108978151286E-2</c:v>
                </c:pt>
                <c:pt idx="16437">
                  <c:v>-2.2987750093133696E-2</c:v>
                </c:pt>
                <c:pt idx="16438">
                  <c:v>-3.2651808997873677E-2</c:v>
                </c:pt>
                <c:pt idx="16439">
                  <c:v>-2.9583853790019821E-2</c:v>
                </c:pt>
                <c:pt idx="16440">
                  <c:v>-1.6851839677425873E-2</c:v>
                </c:pt>
                <c:pt idx="16441">
                  <c:v>-1.7969451931715619E-2</c:v>
                </c:pt>
                <c:pt idx="16442">
                  <c:v>-1.6106764841232857E-2</c:v>
                </c:pt>
                <c:pt idx="16443">
                  <c:v>-1.8057107794797189E-2</c:v>
                </c:pt>
                <c:pt idx="16444">
                  <c:v>-1.3696228606490335E-2</c:v>
                </c:pt>
                <c:pt idx="16445">
                  <c:v>-1.5580829662743545E-2</c:v>
                </c:pt>
                <c:pt idx="16446">
                  <c:v>-2.3184975785067397E-2</c:v>
                </c:pt>
                <c:pt idx="16447">
                  <c:v>-2.2571384743496625E-2</c:v>
                </c:pt>
                <c:pt idx="16448">
                  <c:v>-1.9766397124887258E-2</c:v>
                </c:pt>
                <c:pt idx="16449">
                  <c:v>-2.0051278679902085E-2</c:v>
                </c:pt>
                <c:pt idx="16450">
                  <c:v>-2.5902307540594971E-2</c:v>
                </c:pt>
                <c:pt idx="16451">
                  <c:v>-2.0226590406065115E-2</c:v>
                </c:pt>
                <c:pt idx="16452">
                  <c:v>-1.5865711217758482E-2</c:v>
                </c:pt>
                <c:pt idx="16453">
                  <c:v>-1.7728398308241133E-2</c:v>
                </c:pt>
                <c:pt idx="16454">
                  <c:v>-2.0029364714131637E-2</c:v>
                </c:pt>
                <c:pt idx="16455">
                  <c:v>-1.3345605154164053E-2</c:v>
                </c:pt>
                <c:pt idx="16456">
                  <c:v>-1.7969451931715619E-2</c:v>
                </c:pt>
                <c:pt idx="16457">
                  <c:v>-1.3542830846097753E-2</c:v>
                </c:pt>
                <c:pt idx="16458">
                  <c:v>-1.5471259833891637E-2</c:v>
                </c:pt>
                <c:pt idx="16459">
                  <c:v>-1.7070979335129688E-2</c:v>
                </c:pt>
                <c:pt idx="16460">
                  <c:v>-1.7969451931715619E-2</c:v>
                </c:pt>
                <c:pt idx="16461">
                  <c:v>-1.6764183814344413E-2</c:v>
                </c:pt>
                <c:pt idx="16462">
                  <c:v>-1.2293734797185651E-2</c:v>
                </c:pt>
                <c:pt idx="16463">
                  <c:v>-1.5076808450024792E-2</c:v>
                </c:pt>
                <c:pt idx="16464">
                  <c:v>-1.2863497907216193E-2</c:v>
                </c:pt>
                <c:pt idx="16465">
                  <c:v>-1.6150592772773975E-2</c:v>
                </c:pt>
                <c:pt idx="16466">
                  <c:v>-1.3564744811868423E-2</c:v>
                </c:pt>
                <c:pt idx="16467">
                  <c:v>-8.6560164793018091E-3</c:v>
                </c:pt>
                <c:pt idx="16468">
                  <c:v>-7.0124690465228623E-3</c:v>
                </c:pt>
                <c:pt idx="16469">
                  <c:v>-6.3550500734077531E-4</c:v>
                </c:pt>
                <c:pt idx="16470">
                  <c:v>0</c:v>
                </c:pt>
                <c:pt idx="16471">
                  <c:v>-5.9154744429590345E-4</c:v>
                </c:pt>
                <c:pt idx="16472">
                  <c:v>-2.6290997524266446E-3</c:v>
                </c:pt>
                <c:pt idx="16473">
                  <c:v>0</c:v>
                </c:pt>
                <c:pt idx="16474">
                  <c:v>0</c:v>
                </c:pt>
                <c:pt idx="16475">
                  <c:v>0</c:v>
                </c:pt>
                <c:pt idx="16476">
                  <c:v>-1.0845045982994517E-3</c:v>
                </c:pt>
                <c:pt idx="16477">
                  <c:v>0</c:v>
                </c:pt>
                <c:pt idx="16478">
                  <c:v>0</c:v>
                </c:pt>
                <c:pt idx="16479">
                  <c:v>-8.844594011564455E-4</c:v>
                </c:pt>
                <c:pt idx="16480">
                  <c:v>-4.8753127966175702E-3</c:v>
                </c:pt>
                <c:pt idx="16481">
                  <c:v>-4.7890240745536161E-3</c:v>
                </c:pt>
                <c:pt idx="16482">
                  <c:v>-1.0872378980067321E-2</c:v>
                </c:pt>
                <c:pt idx="16483">
                  <c:v>-1.49063767365607E-2</c:v>
                </c:pt>
                <c:pt idx="16484">
                  <c:v>-1.307274139269976E-2</c:v>
                </c:pt>
                <c:pt idx="16485">
                  <c:v>-3.9692812149451084E-3</c:v>
                </c:pt>
                <c:pt idx="16486">
                  <c:v>-3.235827077400999E-3</c:v>
                </c:pt>
                <c:pt idx="16487">
                  <c:v>-7.8954180688582953E-3</c:v>
                </c:pt>
                <c:pt idx="16488">
                  <c:v>-4.2281473811370818E-3</c:v>
                </c:pt>
                <c:pt idx="16489">
                  <c:v>-8.9093105531105055E-3</c:v>
                </c:pt>
                <c:pt idx="16490">
                  <c:v>-1.0203641384070816E-2</c:v>
                </c:pt>
                <c:pt idx="16491">
                  <c:v>-1.8357925619121307E-2</c:v>
                </c:pt>
                <c:pt idx="16492">
                  <c:v>-2.2888083527482728E-2</c:v>
                </c:pt>
                <c:pt idx="16493">
                  <c:v>-1.5877124859780656E-2</c:v>
                </c:pt>
                <c:pt idx="16494">
                  <c:v>-1.2555009060315592E-2</c:v>
                </c:pt>
                <c:pt idx="16495">
                  <c:v>-1.2792303045991771E-2</c:v>
                </c:pt>
                <c:pt idx="16496">
                  <c:v>-3.7967037708170892E-3</c:v>
                </c:pt>
                <c:pt idx="16497">
                  <c:v>-4.3791526447491957E-3</c:v>
                </c:pt>
                <c:pt idx="16498">
                  <c:v>-7.4424022780220644E-3</c:v>
                </c:pt>
                <c:pt idx="16499">
                  <c:v>-9.9879195789107644E-3</c:v>
                </c:pt>
                <c:pt idx="16500">
                  <c:v>-4.8968849771332534E-3</c:v>
                </c:pt>
                <c:pt idx="16501">
                  <c:v>-4.7890240745532831E-3</c:v>
                </c:pt>
                <c:pt idx="16502">
                  <c:v>-5.0910346017774E-3</c:v>
                </c:pt>
                <c:pt idx="16503">
                  <c:v>-6.0833549055135938E-3</c:v>
                </c:pt>
                <c:pt idx="16504">
                  <c:v>-9.4486150660105794E-3</c:v>
                </c:pt>
                <c:pt idx="16505">
                  <c:v>-7.0109586677019609E-3</c:v>
                </c:pt>
                <c:pt idx="16506">
                  <c:v>-5.7813443782893659E-3</c:v>
                </c:pt>
                <c:pt idx="16507">
                  <c:v>-5.2636120459051972E-3</c:v>
                </c:pt>
                <c:pt idx="16508">
                  <c:v>-4.4654413668131498E-3</c:v>
                </c:pt>
                <c:pt idx="16509">
                  <c:v>0</c:v>
                </c:pt>
                <c:pt idx="16510">
                  <c:v>0</c:v>
                </c:pt>
                <c:pt idx="16511">
                  <c:v>-2.2364217252396346E-3</c:v>
                </c:pt>
                <c:pt idx="16512">
                  <c:v>-7.0074547390840403E-3</c:v>
                </c:pt>
                <c:pt idx="16513">
                  <c:v>-7.3056443024492879E-3</c:v>
                </c:pt>
                <c:pt idx="16514">
                  <c:v>-8.817891373801956E-3</c:v>
                </c:pt>
                <c:pt idx="16515">
                  <c:v>-1.3269435569755128E-2</c:v>
                </c:pt>
                <c:pt idx="16516">
                  <c:v>-1.1288604898828658E-2</c:v>
                </c:pt>
                <c:pt idx="16517">
                  <c:v>-1.1075612353567688E-2</c:v>
                </c:pt>
                <c:pt idx="16518">
                  <c:v>-1.041533546325879E-2</c:v>
                </c:pt>
                <c:pt idx="16519">
                  <c:v>-3.7699680511181777E-3</c:v>
                </c:pt>
                <c:pt idx="16520">
                  <c:v>-3.5569755058573183E-3</c:v>
                </c:pt>
                <c:pt idx="16521">
                  <c:v>-8.5197018104377076E-4</c:v>
                </c:pt>
                <c:pt idx="16522">
                  <c:v>-2.2577209797657316E-3</c:v>
                </c:pt>
                <c:pt idx="16523">
                  <c:v>-1.3801916932907332E-2</c:v>
                </c:pt>
                <c:pt idx="16524">
                  <c:v>-2.5580404685835889E-2</c:v>
                </c:pt>
                <c:pt idx="16525">
                  <c:v>-2.1150159744408703E-2</c:v>
                </c:pt>
                <c:pt idx="16526">
                  <c:v>-1.9787007454738936E-2</c:v>
                </c:pt>
                <c:pt idx="16527">
                  <c:v>-1.9531416400425772E-2</c:v>
                </c:pt>
                <c:pt idx="16528">
                  <c:v>-1.2310969116080539E-2</c:v>
                </c:pt>
                <c:pt idx="16529">
                  <c:v>-1.4611288604898576E-2</c:v>
                </c:pt>
                <c:pt idx="16530">
                  <c:v>-8.7539936102233318E-3</c:v>
                </c:pt>
                <c:pt idx="16531">
                  <c:v>-1.2247071352502359E-2</c:v>
                </c:pt>
                <c:pt idx="16532">
                  <c:v>-5.8785942492007859E-3</c:v>
                </c:pt>
                <c:pt idx="16533">
                  <c:v>-9.9893503727365163E-3</c:v>
                </c:pt>
                <c:pt idx="16534">
                  <c:v>-1.2523961661341398E-2</c:v>
                </c:pt>
                <c:pt idx="16535">
                  <c:v>-1.4696485623002742E-2</c:v>
                </c:pt>
                <c:pt idx="16536">
                  <c:v>-2.2087326943556529E-2</c:v>
                </c:pt>
                <c:pt idx="16537">
                  <c:v>-1.8040468583599201E-2</c:v>
                </c:pt>
                <c:pt idx="16538">
                  <c:v>-1.5207667731628849E-2</c:v>
                </c:pt>
                <c:pt idx="16539">
                  <c:v>-1.3716719914802611E-2</c:v>
                </c:pt>
                <c:pt idx="16540">
                  <c:v>-1.6187433439829202E-2</c:v>
                </c:pt>
                <c:pt idx="16541">
                  <c:v>-1.6421725239616158E-2</c:v>
                </c:pt>
                <c:pt idx="16542">
                  <c:v>-1.6208732694355299E-2</c:v>
                </c:pt>
                <c:pt idx="16543">
                  <c:v>-1.3610223642172126E-2</c:v>
                </c:pt>
                <c:pt idx="16544">
                  <c:v>-9.818956336528073E-3</c:v>
                </c:pt>
                <c:pt idx="16545">
                  <c:v>-6.5388711395099053E-3</c:v>
                </c:pt>
                <c:pt idx="16546">
                  <c:v>-5.8359957401488138E-3</c:v>
                </c:pt>
                <c:pt idx="16547">
                  <c:v>-6.8370607028749308E-3</c:v>
                </c:pt>
                <c:pt idx="16548">
                  <c:v>-1.1331203407880408E-2</c:v>
                </c:pt>
                <c:pt idx="16549">
                  <c:v>-1.1863684771032723E-2</c:v>
                </c:pt>
                <c:pt idx="16550">
                  <c:v>-8.0937167199145454E-3</c:v>
                </c:pt>
                <c:pt idx="16551">
                  <c:v>-1.3716719914802611E-2</c:v>
                </c:pt>
                <c:pt idx="16552">
                  <c:v>-1.6315228966985895E-2</c:v>
                </c:pt>
                <c:pt idx="16553">
                  <c:v>-1.3120340788072227E-2</c:v>
                </c:pt>
                <c:pt idx="16554">
                  <c:v>-6.6453674121405015E-3</c:v>
                </c:pt>
                <c:pt idx="16555">
                  <c:v>-7.7742279020233118E-3</c:v>
                </c:pt>
                <c:pt idx="16556">
                  <c:v>-8.9456869009583162E-3</c:v>
                </c:pt>
                <c:pt idx="16557">
                  <c:v>-4.6432374866877124E-3</c:v>
                </c:pt>
                <c:pt idx="16558">
                  <c:v>-4.5154419595312412E-3</c:v>
                </c:pt>
                <c:pt idx="16559">
                  <c:v>0</c:v>
                </c:pt>
                <c:pt idx="16560">
                  <c:v>0</c:v>
                </c:pt>
                <c:pt idx="16561">
                  <c:v>-7.6442858962944005E-4</c:v>
                </c:pt>
                <c:pt idx="16562">
                  <c:v>-4.8838493226314172E-3</c:v>
                </c:pt>
                <c:pt idx="16563">
                  <c:v>-9.5341232428760581E-3</c:v>
                </c:pt>
                <c:pt idx="16564">
                  <c:v>-1.1678770119335935E-2</c:v>
                </c:pt>
                <c:pt idx="16565">
                  <c:v>-8.5998216333291744E-3</c:v>
                </c:pt>
                <c:pt idx="16566">
                  <c:v>-7.1983692190087378E-3</c:v>
                </c:pt>
                <c:pt idx="16567">
                  <c:v>-8.111436701066066E-3</c:v>
                </c:pt>
                <c:pt idx="16568">
                  <c:v>-2.2083492589289877E-3</c:v>
                </c:pt>
                <c:pt idx="16569">
                  <c:v>0</c:v>
                </c:pt>
                <c:pt idx="16570">
                  <c:v>-2.3986365644791396E-3</c:v>
                </c:pt>
                <c:pt idx="16571">
                  <c:v>-2.3144738780060958E-3</c:v>
                </c:pt>
                <c:pt idx="16572">
                  <c:v>-5.8913880531066276E-3</c:v>
                </c:pt>
                <c:pt idx="16573">
                  <c:v>-7.5746417825661716E-4</c:v>
                </c:pt>
                <c:pt idx="16574">
                  <c:v>-4.1450123087928281E-3</c:v>
                </c:pt>
                <c:pt idx="16575">
                  <c:v>-2.1461485050602302E-3</c:v>
                </c:pt>
                <c:pt idx="16576">
                  <c:v>-2.0409451469690643E-3</c:v>
                </c:pt>
                <c:pt idx="16577">
                  <c:v>-6.1017947692876273E-4</c:v>
                </c:pt>
                <c:pt idx="16578">
                  <c:v>-1.1572369390029369E-3</c:v>
                </c:pt>
                <c:pt idx="16579">
                  <c:v>-6.9434216340185095E-3</c:v>
                </c:pt>
                <c:pt idx="16580">
                  <c:v>-9.1526921539334394E-3</c:v>
                </c:pt>
                <c:pt idx="16581">
                  <c:v>-4.3554190249751601E-3</c:v>
                </c:pt>
                <c:pt idx="16582">
                  <c:v>0</c:v>
                </c:pt>
                <c:pt idx="16583">
                  <c:v>0</c:v>
                </c:pt>
                <c:pt idx="16584">
                  <c:v>0</c:v>
                </c:pt>
                <c:pt idx="16585">
                  <c:v>-4.1319740038621156E-3</c:v>
                </c:pt>
                <c:pt idx="16586">
                  <c:v>0</c:v>
                </c:pt>
                <c:pt idx="16587">
                  <c:v>-2.6763485477179216E-3</c:v>
                </c:pt>
                <c:pt idx="16588">
                  <c:v>-2.5290456431535158E-2</c:v>
                </c:pt>
                <c:pt idx="16589">
                  <c:v>-2.1244813278008423E-2</c:v>
                </c:pt>
                <c:pt idx="16590">
                  <c:v>-2.2717842323651594E-2</c:v>
                </c:pt>
                <c:pt idx="16591">
                  <c:v>-1.9149377593361216E-2</c:v>
                </c:pt>
                <c:pt idx="16592">
                  <c:v>-2.7116182572614278E-2</c:v>
                </c:pt>
                <c:pt idx="16593">
                  <c:v>-2.4522821576763554E-2</c:v>
                </c:pt>
                <c:pt idx="16594">
                  <c:v>-2.4419087136929418E-2</c:v>
                </c:pt>
                <c:pt idx="16595">
                  <c:v>-1.9668049792531117E-2</c:v>
                </c:pt>
                <c:pt idx="16596">
                  <c:v>-1.9107883817427451E-2</c:v>
                </c:pt>
                <c:pt idx="16597">
                  <c:v>-2.4190871369294653E-2</c:v>
                </c:pt>
                <c:pt idx="16598">
                  <c:v>-2.9688796680498064E-2</c:v>
                </c:pt>
                <c:pt idx="16599">
                  <c:v>-2.1867219917012459E-2</c:v>
                </c:pt>
                <c:pt idx="16600">
                  <c:v>-2.346473029045637E-2</c:v>
                </c:pt>
                <c:pt idx="16601">
                  <c:v>-3.6804979253112102E-2</c:v>
                </c:pt>
                <c:pt idx="16602">
                  <c:v>-3.3049792531120392E-2</c:v>
                </c:pt>
                <c:pt idx="16603">
                  <c:v>-3.0829875518672112E-2</c:v>
                </c:pt>
                <c:pt idx="16604">
                  <c:v>-3.6431535269709547E-2</c:v>
                </c:pt>
                <c:pt idx="16605">
                  <c:v>-3.5663900414937721E-2</c:v>
                </c:pt>
                <c:pt idx="16606">
                  <c:v>-3.9398340248962493E-2</c:v>
                </c:pt>
                <c:pt idx="16607">
                  <c:v>-3.5809128630705178E-2</c:v>
                </c:pt>
                <c:pt idx="16608">
                  <c:v>-3.130705394190858E-2</c:v>
                </c:pt>
                <c:pt idx="16609">
                  <c:v>-3.3443983402489441E-2</c:v>
                </c:pt>
                <c:pt idx="16610">
                  <c:v>-3.0995850622406396E-2</c:v>
                </c:pt>
                <c:pt idx="16611">
                  <c:v>-3.7551867219916879E-2</c:v>
                </c:pt>
                <c:pt idx="16612">
                  <c:v>-3.2282157676348344E-2</c:v>
                </c:pt>
                <c:pt idx="16613">
                  <c:v>-3.0311203319501989E-2</c:v>
                </c:pt>
                <c:pt idx="16614">
                  <c:v>-3.1099585062240531E-2</c:v>
                </c:pt>
                <c:pt idx="16615">
                  <c:v>-2.6099585062240416E-2</c:v>
                </c:pt>
                <c:pt idx="16616">
                  <c:v>-2.3029045643153445E-2</c:v>
                </c:pt>
                <c:pt idx="16617">
                  <c:v>-2.2697095435684544E-2</c:v>
                </c:pt>
                <c:pt idx="16618">
                  <c:v>-2.7925311203319425E-2</c:v>
                </c:pt>
                <c:pt idx="16619">
                  <c:v>-2.7385892116182586E-2</c:v>
                </c:pt>
                <c:pt idx="16620">
                  <c:v>-2.7925311203319425E-2</c:v>
                </c:pt>
                <c:pt idx="16621">
                  <c:v>-3.6618257261410658E-2</c:v>
                </c:pt>
                <c:pt idx="16622">
                  <c:v>-4.4439834024896263E-2</c:v>
                </c:pt>
                <c:pt idx="16623">
                  <c:v>-4.5643153526970903E-2</c:v>
                </c:pt>
                <c:pt idx="16624">
                  <c:v>-6.1244813278008126E-2</c:v>
                </c:pt>
                <c:pt idx="16625">
                  <c:v>-7.5622406639004103E-2</c:v>
                </c:pt>
                <c:pt idx="16626">
                  <c:v>-7.516597510373435E-2</c:v>
                </c:pt>
                <c:pt idx="16627">
                  <c:v>-8.9377593360995711E-2</c:v>
                </c:pt>
                <c:pt idx="16628">
                  <c:v>-6.9937759336099581E-2</c:v>
                </c:pt>
                <c:pt idx="16629">
                  <c:v>-7.0435684647302765E-2</c:v>
                </c:pt>
                <c:pt idx="16630">
                  <c:v>-6.4564315352697021E-2</c:v>
                </c:pt>
                <c:pt idx="16631">
                  <c:v>-7.2406639004149342E-2</c:v>
                </c:pt>
                <c:pt idx="16632">
                  <c:v>-6.665975103734445E-2</c:v>
                </c:pt>
                <c:pt idx="16633">
                  <c:v>-7.1431535269709467E-2</c:v>
                </c:pt>
                <c:pt idx="16634">
                  <c:v>-7.4149377593360932E-2</c:v>
                </c:pt>
                <c:pt idx="16635">
                  <c:v>-7.3900414937759451E-2</c:v>
                </c:pt>
                <c:pt idx="16636">
                  <c:v>-7.4315352697095771E-2</c:v>
                </c:pt>
                <c:pt idx="16637">
                  <c:v>-8.2033195020747129E-2</c:v>
                </c:pt>
                <c:pt idx="16638">
                  <c:v>-8.1867219917012624E-2</c:v>
                </c:pt>
                <c:pt idx="16639">
                  <c:v>-8.3070539419087375E-2</c:v>
                </c:pt>
                <c:pt idx="16640">
                  <c:v>-6.9024896265560298E-2</c:v>
                </c:pt>
                <c:pt idx="16641">
                  <c:v>-7.1307053941908949E-2</c:v>
                </c:pt>
                <c:pt idx="16642">
                  <c:v>-6.0767634854772101E-2</c:v>
                </c:pt>
                <c:pt idx="16643">
                  <c:v>-6.251037344398358E-2</c:v>
                </c:pt>
                <c:pt idx="16644">
                  <c:v>-6.8257261410788472E-2</c:v>
                </c:pt>
                <c:pt idx="16645">
                  <c:v>-6.4502074688796762E-2</c:v>
                </c:pt>
                <c:pt idx="16646">
                  <c:v>-6.0124481327801127E-2</c:v>
                </c:pt>
                <c:pt idx="16647">
                  <c:v>-6.01037344398343E-2</c:v>
                </c:pt>
                <c:pt idx="16648">
                  <c:v>-6.2821576763485543E-2</c:v>
                </c:pt>
                <c:pt idx="16649">
                  <c:v>-6.3526970954357109E-2</c:v>
                </c:pt>
                <c:pt idx="16650">
                  <c:v>-7.0912863070539567E-2</c:v>
                </c:pt>
                <c:pt idx="16651">
                  <c:v>-8.2323651452282487E-2</c:v>
                </c:pt>
                <c:pt idx="16652">
                  <c:v>-7.4668049792531277E-2</c:v>
                </c:pt>
                <c:pt idx="16653">
                  <c:v>-8.404564315352725E-2</c:v>
                </c:pt>
                <c:pt idx="16654">
                  <c:v>-7.9356846473029208E-2</c:v>
                </c:pt>
                <c:pt idx="16655">
                  <c:v>-7.8547717842323839E-2</c:v>
                </c:pt>
                <c:pt idx="16656">
                  <c:v>-7.7821576763485778E-2</c:v>
                </c:pt>
                <c:pt idx="16657">
                  <c:v>-6.7697095435685029E-2</c:v>
                </c:pt>
                <c:pt idx="16658">
                  <c:v>-5.8734439834025376E-2</c:v>
                </c:pt>
                <c:pt idx="16659">
                  <c:v>-5.2946058091286496E-2</c:v>
                </c:pt>
                <c:pt idx="16660">
                  <c:v>-5.6182572614108084E-2</c:v>
                </c:pt>
                <c:pt idx="16661">
                  <c:v>-5.9751037344398572E-2</c:v>
                </c:pt>
                <c:pt idx="16662">
                  <c:v>-5.6410788381742738E-2</c:v>
                </c:pt>
                <c:pt idx="16663">
                  <c:v>-5.3236514522821743E-2</c:v>
                </c:pt>
                <c:pt idx="16664">
                  <c:v>-5.1742738589211856E-2</c:v>
                </c:pt>
                <c:pt idx="16665">
                  <c:v>-5.118257261410819E-2</c:v>
                </c:pt>
                <c:pt idx="16666">
                  <c:v>-5.2904564315353064E-2</c:v>
                </c:pt>
                <c:pt idx="16667">
                  <c:v>-5.0560165975104154E-2</c:v>
                </c:pt>
                <c:pt idx="16668">
                  <c:v>-5.0518672199170611E-2</c:v>
                </c:pt>
                <c:pt idx="16669">
                  <c:v>-4.5373443983402817E-2</c:v>
                </c:pt>
                <c:pt idx="16670">
                  <c:v>-4.796680497925343E-2</c:v>
                </c:pt>
                <c:pt idx="16671">
                  <c:v>-4.9356846473029403E-2</c:v>
                </c:pt>
                <c:pt idx="16672">
                  <c:v>-5.1742738589211856E-2</c:v>
                </c:pt>
                <c:pt idx="16673">
                  <c:v>-5.0082987551867686E-2</c:v>
                </c:pt>
                <c:pt idx="16674">
                  <c:v>-4.8402489626556466E-2</c:v>
                </c:pt>
                <c:pt idx="16675">
                  <c:v>-4.75103734439839E-2</c:v>
                </c:pt>
                <c:pt idx="16676">
                  <c:v>-4.0726141078838762E-2</c:v>
                </c:pt>
                <c:pt idx="16677">
                  <c:v>-4.4377593360996337E-2</c:v>
                </c:pt>
                <c:pt idx="16678">
                  <c:v>-4.1639004149378156E-2</c:v>
                </c:pt>
                <c:pt idx="16679">
                  <c:v>-4.885892116182633E-2</c:v>
                </c:pt>
                <c:pt idx="16680">
                  <c:v>-5.502074688796732E-2</c:v>
                </c:pt>
                <c:pt idx="16681">
                  <c:v>-6.360995850622464E-2</c:v>
                </c:pt>
                <c:pt idx="16682">
                  <c:v>-5.997925311203367E-2</c:v>
                </c:pt>
                <c:pt idx="16683">
                  <c:v>-6.7157676348548301E-2</c:v>
                </c:pt>
                <c:pt idx="16684">
                  <c:v>-8.1327800829876118E-2</c:v>
                </c:pt>
                <c:pt idx="16685">
                  <c:v>-7.1970954356847194E-2</c:v>
                </c:pt>
                <c:pt idx="16686">
                  <c:v>-7.4543568464730869E-2</c:v>
                </c:pt>
                <c:pt idx="16687">
                  <c:v>-7.1307053941909504E-2</c:v>
                </c:pt>
                <c:pt idx="16688">
                  <c:v>-7.8278008298755974E-2</c:v>
                </c:pt>
                <c:pt idx="16689">
                  <c:v>-7.427385892116245E-2</c:v>
                </c:pt>
                <c:pt idx="16690">
                  <c:v>-7.3921161825726833E-2</c:v>
                </c:pt>
                <c:pt idx="16691">
                  <c:v>-7.4419087136930018E-2</c:v>
                </c:pt>
                <c:pt idx="16692">
                  <c:v>-6.9751037344398914E-2</c:v>
                </c:pt>
                <c:pt idx="16693">
                  <c:v>-6.7323651452282696E-2</c:v>
                </c:pt>
                <c:pt idx="16694">
                  <c:v>-7.0414937759336604E-2</c:v>
                </c:pt>
                <c:pt idx="16695">
                  <c:v>-7.0643153526971592E-2</c:v>
                </c:pt>
                <c:pt idx="16696">
                  <c:v>-6.9024896265560853E-2</c:v>
                </c:pt>
                <c:pt idx="16697">
                  <c:v>-5.9315352697096091E-2</c:v>
                </c:pt>
                <c:pt idx="16698">
                  <c:v>-5.7759336099585834E-2</c:v>
                </c:pt>
                <c:pt idx="16699">
                  <c:v>-5.5560165975104492E-2</c:v>
                </c:pt>
                <c:pt idx="16700">
                  <c:v>-5.8381742738589981E-2</c:v>
                </c:pt>
                <c:pt idx="16701">
                  <c:v>-6.3070539419087801E-2</c:v>
                </c:pt>
                <c:pt idx="16702">
                  <c:v>-6.0975103734440372E-2</c:v>
                </c:pt>
                <c:pt idx="16703">
                  <c:v>-5.9937759336100349E-2</c:v>
                </c:pt>
                <c:pt idx="16704">
                  <c:v>-5.7572614107884501E-2</c:v>
                </c:pt>
                <c:pt idx="16705">
                  <c:v>-5.9419087136930004E-2</c:v>
                </c:pt>
                <c:pt idx="16706">
                  <c:v>-6.1058091286307681E-2</c:v>
                </c:pt>
                <c:pt idx="16707">
                  <c:v>-5.7614107883817933E-2</c:v>
                </c:pt>
                <c:pt idx="16708">
                  <c:v>-4.925311203319549E-2</c:v>
                </c:pt>
                <c:pt idx="16709">
                  <c:v>-4.3547717842324141E-2</c:v>
                </c:pt>
                <c:pt idx="16710">
                  <c:v>-4.4481327800830472E-2</c:v>
                </c:pt>
                <c:pt idx="16711">
                  <c:v>-4.2634854771784747E-2</c:v>
                </c:pt>
                <c:pt idx="16712">
                  <c:v>-4.8962655601660243E-2</c:v>
                </c:pt>
                <c:pt idx="16713">
                  <c:v>-5.1680497925311708E-2</c:v>
                </c:pt>
                <c:pt idx="16714">
                  <c:v>-5.0020746887967427E-2</c:v>
                </c:pt>
                <c:pt idx="16715">
                  <c:v>-4.9937759336099896E-2</c:v>
                </c:pt>
                <c:pt idx="16716">
                  <c:v>-4.5020746887967311E-2</c:v>
                </c:pt>
                <c:pt idx="16717">
                  <c:v>-4.7966804979253541E-2</c:v>
                </c:pt>
                <c:pt idx="16718">
                  <c:v>-4.1618257261411107E-2</c:v>
                </c:pt>
                <c:pt idx="16719">
                  <c:v>-4.3091286307054166E-2</c:v>
                </c:pt>
                <c:pt idx="16720">
                  <c:v>-3.5248962655602067E-2</c:v>
                </c:pt>
                <c:pt idx="16721">
                  <c:v>-3.4917012448132834E-2</c:v>
                </c:pt>
                <c:pt idx="16722">
                  <c:v>-3.9066390041494037E-2</c:v>
                </c:pt>
                <c:pt idx="16723">
                  <c:v>-3.8008298755186964E-2</c:v>
                </c:pt>
                <c:pt idx="16724">
                  <c:v>-4.0829875518672565E-2</c:v>
                </c:pt>
                <c:pt idx="16725">
                  <c:v>-3.6286307053942424E-2</c:v>
                </c:pt>
                <c:pt idx="16726">
                  <c:v>-2.6908713692946451E-2</c:v>
                </c:pt>
                <c:pt idx="16727">
                  <c:v>-2.8879668049793028E-2</c:v>
                </c:pt>
                <c:pt idx="16728">
                  <c:v>-1.7012448132780578E-2</c:v>
                </c:pt>
                <c:pt idx="16729">
                  <c:v>-1.5373443983403123E-2</c:v>
                </c:pt>
                <c:pt idx="16730">
                  <c:v>-1.2302904564315931E-2</c:v>
                </c:pt>
                <c:pt idx="16731">
                  <c:v>-1.3506224066390571E-2</c:v>
                </c:pt>
                <c:pt idx="16732">
                  <c:v>-1.8319502074689242E-2</c:v>
                </c:pt>
                <c:pt idx="16733">
                  <c:v>-2.2842323651452778E-2</c:v>
                </c:pt>
                <c:pt idx="16734">
                  <c:v>-2.1037344398340929E-2</c:v>
                </c:pt>
                <c:pt idx="16735">
                  <c:v>-2.2904564315353371E-2</c:v>
                </c:pt>
                <c:pt idx="16736">
                  <c:v>-1.8381742738590057E-2</c:v>
                </c:pt>
                <c:pt idx="16737">
                  <c:v>-2.8672199170125201E-2</c:v>
                </c:pt>
                <c:pt idx="16738">
                  <c:v>-3.2759336099585701E-2</c:v>
                </c:pt>
                <c:pt idx="16739">
                  <c:v>-3.0062240663901174E-2</c:v>
                </c:pt>
                <c:pt idx="16740">
                  <c:v>-2.7385892116183252E-2</c:v>
                </c:pt>
                <c:pt idx="16741">
                  <c:v>-1.4917012448133593E-2</c:v>
                </c:pt>
                <c:pt idx="16742">
                  <c:v>-2.2427385892117013E-2</c:v>
                </c:pt>
                <c:pt idx="16743">
                  <c:v>-2.3132780082988247E-2</c:v>
                </c:pt>
                <c:pt idx="16744">
                  <c:v>-3.867219917012521E-2</c:v>
                </c:pt>
                <c:pt idx="16745">
                  <c:v>-4.2614107883818142E-2</c:v>
                </c:pt>
                <c:pt idx="16746">
                  <c:v>-4.3008298755187524E-2</c:v>
                </c:pt>
                <c:pt idx="16747">
                  <c:v>-4.6327800829876087E-2</c:v>
                </c:pt>
                <c:pt idx="16748">
                  <c:v>-4.3941908713693634E-2</c:v>
                </c:pt>
                <c:pt idx="16749">
                  <c:v>-4.1390041493776564E-2</c:v>
                </c:pt>
                <c:pt idx="16750">
                  <c:v>-3.5601659751038128E-2</c:v>
                </c:pt>
                <c:pt idx="16751">
                  <c:v>-4.0995850622407182E-2</c:v>
                </c:pt>
                <c:pt idx="16752">
                  <c:v>-4.0062240663901072E-2</c:v>
                </c:pt>
                <c:pt idx="16753">
                  <c:v>-4.2033195020747427E-2</c:v>
                </c:pt>
                <c:pt idx="16754">
                  <c:v>-5.6867219917012934E-2</c:v>
                </c:pt>
                <c:pt idx="16755">
                  <c:v>-5.9087136929461215E-2</c:v>
                </c:pt>
                <c:pt idx="16756">
                  <c:v>-6.1493775933610495E-2</c:v>
                </c:pt>
                <c:pt idx="16757">
                  <c:v>-5.5809128630705862E-2</c:v>
                </c:pt>
                <c:pt idx="16758">
                  <c:v>-4.7634854771784529E-2</c:v>
                </c:pt>
                <c:pt idx="16759">
                  <c:v>-3.3630705394191218E-2</c:v>
                </c:pt>
                <c:pt idx="16760">
                  <c:v>-3.4294605809129131E-2</c:v>
                </c:pt>
                <c:pt idx="16761">
                  <c:v>-2.9522821576764002E-2</c:v>
                </c:pt>
                <c:pt idx="16762">
                  <c:v>-2.6763485477178994E-2</c:v>
                </c:pt>
                <c:pt idx="16763">
                  <c:v>-2.7053941908714352E-2</c:v>
                </c:pt>
                <c:pt idx="16764">
                  <c:v>-2.9751037344398878E-2</c:v>
                </c:pt>
                <c:pt idx="16765">
                  <c:v>-2.431535269709606E-2</c:v>
                </c:pt>
                <c:pt idx="16766">
                  <c:v>-3.1431535269710098E-2</c:v>
                </c:pt>
                <c:pt idx="16767">
                  <c:v>-3.5497925311203882E-2</c:v>
                </c:pt>
                <c:pt idx="16768">
                  <c:v>-4.3921161825726807E-2</c:v>
                </c:pt>
                <c:pt idx="16769">
                  <c:v>-4.2468879668050352E-2</c:v>
                </c:pt>
                <c:pt idx="16770">
                  <c:v>-4.0207468879668751E-2</c:v>
                </c:pt>
                <c:pt idx="16771">
                  <c:v>-3.3506224066390589E-2</c:v>
                </c:pt>
                <c:pt idx="16772">
                  <c:v>-1.707468879668117E-2</c:v>
                </c:pt>
                <c:pt idx="16773">
                  <c:v>-2.0020746887967289E-2</c:v>
                </c:pt>
                <c:pt idx="16774">
                  <c:v>-2.8174273858921794E-2</c:v>
                </c:pt>
                <c:pt idx="16775">
                  <c:v>-3.2157676348548381E-2</c:v>
                </c:pt>
                <c:pt idx="16776">
                  <c:v>-2.9232365145228756E-2</c:v>
                </c:pt>
                <c:pt idx="16777">
                  <c:v>-4.0912863070539984E-2</c:v>
                </c:pt>
                <c:pt idx="16778">
                  <c:v>-3.9273858921162308E-2</c:v>
                </c:pt>
                <c:pt idx="16779">
                  <c:v>-3.3921161825726465E-2</c:v>
                </c:pt>
                <c:pt idx="16780">
                  <c:v>-3.4439834024896809E-2</c:v>
                </c:pt>
                <c:pt idx="16781">
                  <c:v>-3.6576763485477781E-2</c:v>
                </c:pt>
                <c:pt idx="16782">
                  <c:v>-4.0767634854772306E-2</c:v>
                </c:pt>
                <c:pt idx="16783">
                  <c:v>-3.3112033195021318E-2</c:v>
                </c:pt>
                <c:pt idx="16784">
                  <c:v>-3.5207468879668635E-2</c:v>
                </c:pt>
                <c:pt idx="16785">
                  <c:v>-3.4024896265560711E-2</c:v>
                </c:pt>
                <c:pt idx="16786">
                  <c:v>-3.8257261410789001E-2</c:v>
                </c:pt>
                <c:pt idx="16787">
                  <c:v>-4.2593360995851204E-2</c:v>
                </c:pt>
                <c:pt idx="16788">
                  <c:v>-4.9170124481328292E-2</c:v>
                </c:pt>
                <c:pt idx="16789">
                  <c:v>-6.6203319502075364E-2</c:v>
                </c:pt>
                <c:pt idx="16790">
                  <c:v>-6.6535269709544043E-2</c:v>
                </c:pt>
                <c:pt idx="16791">
                  <c:v>-6.1639004149378063E-2</c:v>
                </c:pt>
                <c:pt idx="16792">
                  <c:v>-5.7759336099585501E-2</c:v>
                </c:pt>
                <c:pt idx="16793">
                  <c:v>-5.5663900414938183E-2</c:v>
                </c:pt>
                <c:pt idx="16794">
                  <c:v>-5.8734439834025376E-2</c:v>
                </c:pt>
                <c:pt idx="16795">
                  <c:v>-6.863070539419136E-2</c:v>
                </c:pt>
                <c:pt idx="16796">
                  <c:v>-5.9543568464730745E-2</c:v>
                </c:pt>
                <c:pt idx="16797">
                  <c:v>-5.9502074688797202E-2</c:v>
                </c:pt>
                <c:pt idx="16798">
                  <c:v>-5.9937759336099794E-2</c:v>
                </c:pt>
                <c:pt idx="16799">
                  <c:v>-6.3838174273859294E-2</c:v>
                </c:pt>
                <c:pt idx="16800">
                  <c:v>-7.5829875518672485E-2</c:v>
                </c:pt>
                <c:pt idx="16801">
                  <c:v>-7.2697095435685144E-2</c:v>
                </c:pt>
                <c:pt idx="16802">
                  <c:v>-6.7489626556016868E-2</c:v>
                </c:pt>
                <c:pt idx="16803">
                  <c:v>-6.6078838174274179E-2</c:v>
                </c:pt>
                <c:pt idx="16804">
                  <c:v>-5.6078838174274059E-2</c:v>
                </c:pt>
                <c:pt idx="16805">
                  <c:v>-5.5311203319502455E-2</c:v>
                </c:pt>
                <c:pt idx="16806">
                  <c:v>-4.8132780082987825E-2</c:v>
                </c:pt>
                <c:pt idx="16807">
                  <c:v>-4.9979253112033439E-2</c:v>
                </c:pt>
                <c:pt idx="16808">
                  <c:v>-5.1659751037344659E-2</c:v>
                </c:pt>
                <c:pt idx="16809">
                  <c:v>-4.6452282157676494E-2</c:v>
                </c:pt>
                <c:pt idx="16810">
                  <c:v>-4.6327800829875643E-2</c:v>
                </c:pt>
                <c:pt idx="16811">
                  <c:v>-4.5995850622406742E-2</c:v>
                </c:pt>
                <c:pt idx="16812">
                  <c:v>-4.0518672199170269E-2</c:v>
                </c:pt>
                <c:pt idx="16813">
                  <c:v>-4.3858921161825992E-2</c:v>
                </c:pt>
                <c:pt idx="16814">
                  <c:v>-4.3236514522821734E-2</c:v>
                </c:pt>
                <c:pt idx="16815">
                  <c:v>-4.7157676348548061E-2</c:v>
                </c:pt>
                <c:pt idx="16816">
                  <c:v>-4.748962655601674E-2</c:v>
                </c:pt>
                <c:pt idx="16817">
                  <c:v>-4.4170124481328177E-2</c:v>
                </c:pt>
                <c:pt idx="16818">
                  <c:v>-4.4937759336100003E-2</c:v>
                </c:pt>
                <c:pt idx="16819">
                  <c:v>-4.4232365145228436E-2</c:v>
                </c:pt>
                <c:pt idx="16820">
                  <c:v>-4.3921161825726585E-2</c:v>
                </c:pt>
                <c:pt idx="16821">
                  <c:v>-4.2157676348547946E-2</c:v>
                </c:pt>
                <c:pt idx="16822">
                  <c:v>-4.2199170124481489E-2</c:v>
                </c:pt>
                <c:pt idx="16823">
                  <c:v>-4.2240663900415143E-2</c:v>
                </c:pt>
                <c:pt idx="16824">
                  <c:v>-3.3257261410788663E-2</c:v>
                </c:pt>
                <c:pt idx="16825">
                  <c:v>-2.6182572614108279E-2</c:v>
                </c:pt>
                <c:pt idx="16826">
                  <c:v>-2.4792531120332306E-2</c:v>
                </c:pt>
                <c:pt idx="16827">
                  <c:v>-2.5477178423236824E-2</c:v>
                </c:pt>
                <c:pt idx="16828">
                  <c:v>-3.1224066390041938E-2</c:v>
                </c:pt>
                <c:pt idx="16829">
                  <c:v>-3.5726141078838647E-2</c:v>
                </c:pt>
                <c:pt idx="16830">
                  <c:v>-3.3589211618257675E-2</c:v>
                </c:pt>
                <c:pt idx="16831">
                  <c:v>-3.348547717842365E-2</c:v>
                </c:pt>
                <c:pt idx="16832">
                  <c:v>-3.020746887966852E-2</c:v>
                </c:pt>
                <c:pt idx="16833">
                  <c:v>-2.8381742738589733E-2</c:v>
                </c:pt>
                <c:pt idx="16834">
                  <c:v>-2.4087136929461073E-2</c:v>
                </c:pt>
                <c:pt idx="16835">
                  <c:v>-2.798755186722035E-2</c:v>
                </c:pt>
                <c:pt idx="16836">
                  <c:v>-2.402489626556048E-2</c:v>
                </c:pt>
                <c:pt idx="16837">
                  <c:v>-2.4066390041494135E-2</c:v>
                </c:pt>
                <c:pt idx="16838">
                  <c:v>-1.9128630705394278E-2</c:v>
                </c:pt>
                <c:pt idx="16839">
                  <c:v>-6.9709543568464705E-3</c:v>
                </c:pt>
                <c:pt idx="16840">
                  <c:v>-1.7842323651453551E-3</c:v>
                </c:pt>
                <c:pt idx="16841">
                  <c:v>-2.4688796680499836E-3</c:v>
                </c:pt>
                <c:pt idx="16842">
                  <c:v>-1.6804979253114416E-3</c:v>
                </c:pt>
                <c:pt idx="16843">
                  <c:v>-3.7551867219919322E-3</c:v>
                </c:pt>
                <c:pt idx="16844">
                  <c:v>-1.1203319502076647E-3</c:v>
                </c:pt>
                <c:pt idx="16845">
                  <c:v>-7.2614107883839374E-4</c:v>
                </c:pt>
                <c:pt idx="16846">
                  <c:v>0</c:v>
                </c:pt>
                <c:pt idx="16847">
                  <c:v>0</c:v>
                </c:pt>
                <c:pt idx="16848">
                  <c:v>0</c:v>
                </c:pt>
                <c:pt idx="16849">
                  <c:v>-6.6979926631218767E-3</c:v>
                </c:pt>
                <c:pt idx="16850">
                  <c:v>-5.1110836321668351E-3</c:v>
                </c:pt>
                <c:pt idx="16851">
                  <c:v>-3.0913812291333276E-4</c:v>
                </c:pt>
                <c:pt idx="16852">
                  <c:v>0</c:v>
                </c:pt>
                <c:pt idx="16853">
                  <c:v>0</c:v>
                </c:pt>
                <c:pt idx="16854">
                  <c:v>-8.80948966421502E-3</c:v>
                </c:pt>
                <c:pt idx="16855">
                  <c:v>-1.475077339124331E-3</c:v>
                </c:pt>
                <c:pt idx="16856">
                  <c:v>-5.0398475753417049E-3</c:v>
                </c:pt>
                <c:pt idx="16857">
                  <c:v>-6.1051812091537094E-3</c:v>
                </c:pt>
                <c:pt idx="16858">
                  <c:v>-5.5110528364509248E-3</c:v>
                </c:pt>
                <c:pt idx="16859">
                  <c:v>-5.0808219458730042E-3</c:v>
                </c:pt>
                <c:pt idx="16860">
                  <c:v>-1.2271823974104423E-2</c:v>
                </c:pt>
                <c:pt idx="16861">
                  <c:v>-1.0182131077011602E-2</c:v>
                </c:pt>
                <c:pt idx="16862">
                  <c:v>-1.0141156706480303E-2</c:v>
                </c:pt>
                <c:pt idx="16863">
                  <c:v>0</c:v>
                </c:pt>
                <c:pt idx="16864">
                  <c:v>0</c:v>
                </c:pt>
                <c:pt idx="16865">
                  <c:v>0</c:v>
                </c:pt>
                <c:pt idx="16866">
                  <c:v>-2.0491387530686689E-3</c:v>
                </c:pt>
                <c:pt idx="16867">
                  <c:v>0</c:v>
                </c:pt>
                <c:pt idx="16868">
                  <c:v>0</c:v>
                </c:pt>
                <c:pt idx="16869">
                  <c:v>0</c:v>
                </c:pt>
                <c:pt idx="16870">
                  <c:v>-2.1767610601631793E-3</c:v>
                </c:pt>
                <c:pt idx="16871">
                  <c:v>-9.6744936007264748E-4</c:v>
                </c:pt>
                <c:pt idx="16872">
                  <c:v>-4.0310390003039931E-4</c:v>
                </c:pt>
                <c:pt idx="16873">
                  <c:v>0</c:v>
                </c:pt>
                <c:pt idx="16874">
                  <c:v>0</c:v>
                </c:pt>
                <c:pt idx="16875">
                  <c:v>0</c:v>
                </c:pt>
                <c:pt idx="16876">
                  <c:v>-1.5479261758285512E-3</c:v>
                </c:pt>
                <c:pt idx="16877">
                  <c:v>-3.3339948402459907E-3</c:v>
                </c:pt>
                <c:pt idx="16878">
                  <c:v>-6.3306211549910563E-3</c:v>
                </c:pt>
                <c:pt idx="16879">
                  <c:v>-4.0682675133955071E-3</c:v>
                </c:pt>
                <c:pt idx="16880">
                  <c:v>0</c:v>
                </c:pt>
                <c:pt idx="16881">
                  <c:v>0</c:v>
                </c:pt>
                <c:pt idx="16882">
                  <c:v>0</c:v>
                </c:pt>
                <c:pt idx="16883">
                  <c:v>0</c:v>
                </c:pt>
                <c:pt idx="16884">
                  <c:v>0</c:v>
                </c:pt>
                <c:pt idx="16885">
                  <c:v>-2.9190745744660518E-3</c:v>
                </c:pt>
                <c:pt idx="16886">
                  <c:v>0</c:v>
                </c:pt>
                <c:pt idx="16887">
                  <c:v>0</c:v>
                </c:pt>
                <c:pt idx="16888">
                  <c:v>-6.0876224888556374E-3</c:v>
                </c:pt>
                <c:pt idx="16889">
                  <c:v>-7.5800718732202954E-3</c:v>
                </c:pt>
                <c:pt idx="16890">
                  <c:v>-8.4637590086994452E-3</c:v>
                </c:pt>
                <c:pt idx="16891">
                  <c:v>-7.7371718084167096E-3</c:v>
                </c:pt>
                <c:pt idx="16892">
                  <c:v>-1.4531744005656932E-3</c:v>
                </c:pt>
                <c:pt idx="16893">
                  <c:v>0</c:v>
                </c:pt>
                <c:pt idx="16894">
                  <c:v>-1.5402912905299049E-3</c:v>
                </c:pt>
                <c:pt idx="16895">
                  <c:v>-4.4843923648330009E-4</c:v>
                </c:pt>
                <c:pt idx="16896">
                  <c:v>0</c:v>
                </c:pt>
                <c:pt idx="16897">
                  <c:v>0</c:v>
                </c:pt>
                <c:pt idx="16898">
                  <c:v>-8.7427872005618745E-4</c:v>
                </c:pt>
                <c:pt idx="16899">
                  <c:v>0</c:v>
                </c:pt>
                <c:pt idx="16900">
                  <c:v>0</c:v>
                </c:pt>
                <c:pt idx="16901">
                  <c:v>0</c:v>
                </c:pt>
                <c:pt idx="16902">
                  <c:v>-8.0685442040961952E-4</c:v>
                </c:pt>
                <c:pt idx="16903">
                  <c:v>0</c:v>
                </c:pt>
                <c:pt idx="16904">
                  <c:v>-7.6341705473725874E-4</c:v>
                </c:pt>
                <c:pt idx="16905">
                  <c:v>0</c:v>
                </c:pt>
                <c:pt idx="16906">
                  <c:v>0</c:v>
                </c:pt>
                <c:pt idx="16907">
                  <c:v>0</c:v>
                </c:pt>
                <c:pt idx="16908">
                  <c:v>0</c:v>
                </c:pt>
                <c:pt idx="16909">
                  <c:v>0</c:v>
                </c:pt>
                <c:pt idx="16910">
                  <c:v>-2.1204490808232057E-3</c:v>
                </c:pt>
                <c:pt idx="16911">
                  <c:v>-1.630095230882822E-2</c:v>
                </c:pt>
                <c:pt idx="16912">
                  <c:v>-1.7039322970900717E-2</c:v>
                </c:pt>
                <c:pt idx="16913">
                  <c:v>-8.5953918097656512E-3</c:v>
                </c:pt>
                <c:pt idx="16914">
                  <c:v>0</c:v>
                </c:pt>
                <c:pt idx="16915">
                  <c:v>0</c:v>
                </c:pt>
                <c:pt idx="16916">
                  <c:v>-3.7835076899805919E-5</c:v>
                </c:pt>
                <c:pt idx="16917">
                  <c:v>-9.3830990711490925E-3</c:v>
                </c:pt>
                <c:pt idx="16918">
                  <c:v>-9.5155218402982467E-3</c:v>
                </c:pt>
                <c:pt idx="16919">
                  <c:v>0</c:v>
                </c:pt>
                <c:pt idx="16920">
                  <c:v>0</c:v>
                </c:pt>
                <c:pt idx="16921">
                  <c:v>-1.8369603928846123E-3</c:v>
                </c:pt>
                <c:pt idx="16922">
                  <c:v>0</c:v>
                </c:pt>
                <c:pt idx="16923">
                  <c:v>-9.335324869319539E-5</c:v>
                </c:pt>
                <c:pt idx="16924">
                  <c:v>-4.6116504854368801E-3</c:v>
                </c:pt>
                <c:pt idx="16925">
                  <c:v>-6.0679611650483745E-3</c:v>
                </c:pt>
                <c:pt idx="16926">
                  <c:v>-1.430171769977584E-2</c:v>
                </c:pt>
                <c:pt idx="16927">
                  <c:v>-8.8125466766244553E-3</c:v>
                </c:pt>
                <c:pt idx="16928">
                  <c:v>0</c:v>
                </c:pt>
                <c:pt idx="16929">
                  <c:v>0</c:v>
                </c:pt>
                <c:pt idx="16930">
                  <c:v>0</c:v>
                </c:pt>
                <c:pt idx="16931">
                  <c:v>0</c:v>
                </c:pt>
                <c:pt idx="16932">
                  <c:v>0</c:v>
                </c:pt>
                <c:pt idx="16933">
                  <c:v>-4.4018928139089031E-4</c:v>
                </c:pt>
                <c:pt idx="16934">
                  <c:v>-2.2743112871868032E-3</c:v>
                </c:pt>
                <c:pt idx="16935">
                  <c:v>0</c:v>
                </c:pt>
                <c:pt idx="16936">
                  <c:v>-2.4679260348050569E-3</c:v>
                </c:pt>
                <c:pt idx="16937">
                  <c:v>-1.2593681383490263E-2</c:v>
                </c:pt>
                <c:pt idx="16938">
                  <c:v>-1.5678588926996584E-2</c:v>
                </c:pt>
                <c:pt idx="16939">
                  <c:v>-1.1504890485782071E-2</c:v>
                </c:pt>
                <c:pt idx="16940">
                  <c:v>-1.3065490772496968E-2</c:v>
                </c:pt>
                <c:pt idx="16941">
                  <c:v>-1.1468597455858376E-2</c:v>
                </c:pt>
                <c:pt idx="16942">
                  <c:v>-7.2223129547969167E-3</c:v>
                </c:pt>
                <c:pt idx="16943">
                  <c:v>-6.9138222004462291E-3</c:v>
                </c:pt>
                <c:pt idx="16944">
                  <c:v>0</c:v>
                </c:pt>
                <c:pt idx="16945">
                  <c:v>0</c:v>
                </c:pt>
                <c:pt idx="16946">
                  <c:v>0</c:v>
                </c:pt>
                <c:pt idx="16947">
                  <c:v>-4.3252750408300233E-3</c:v>
                </c:pt>
                <c:pt idx="16948">
                  <c:v>0</c:v>
                </c:pt>
                <c:pt idx="16949">
                  <c:v>0</c:v>
                </c:pt>
                <c:pt idx="16950">
                  <c:v>-1.978609625668315E-3</c:v>
                </c:pt>
                <c:pt idx="16951">
                  <c:v>0</c:v>
                </c:pt>
                <c:pt idx="16952">
                  <c:v>-7.570372476542353E-3</c:v>
                </c:pt>
                <c:pt idx="16953">
                  <c:v>-2.0862951379016059E-2</c:v>
                </c:pt>
                <c:pt idx="16954">
                  <c:v>-1.6313619562126846E-2</c:v>
                </c:pt>
                <c:pt idx="16955">
                  <c:v>-1.6171452942849163E-2</c:v>
                </c:pt>
                <c:pt idx="16956">
                  <c:v>-1.0822433892522243E-2</c:v>
                </c:pt>
                <c:pt idx="16957">
                  <c:v>-2.8788740403754565E-3</c:v>
                </c:pt>
                <c:pt idx="16958">
                  <c:v>-1.9725618424796254E-3</c:v>
                </c:pt>
                <c:pt idx="16959">
                  <c:v>0</c:v>
                </c:pt>
                <c:pt idx="16960">
                  <c:v>-4.0515197622166266E-3</c:v>
                </c:pt>
                <c:pt idx="16961">
                  <c:v>-5.5907434273382295E-3</c:v>
                </c:pt>
                <c:pt idx="16962">
                  <c:v>-9.8722621280210587E-3</c:v>
                </c:pt>
                <c:pt idx="16963">
                  <c:v>-1.1358409115035162E-2</c:v>
                </c:pt>
                <c:pt idx="16964">
                  <c:v>-1.1446870245214402E-2</c:v>
                </c:pt>
                <c:pt idx="16965">
                  <c:v>-1.1110717950532645E-2</c:v>
                </c:pt>
                <c:pt idx="16966">
                  <c:v>-9.1822653126218956E-3</c:v>
                </c:pt>
                <c:pt idx="16967">
                  <c:v>-8.5453451753301213E-3</c:v>
                </c:pt>
                <c:pt idx="16968">
                  <c:v>-9.7484165457698557E-3</c:v>
                </c:pt>
                <c:pt idx="16969">
                  <c:v>-1.374685962987876E-2</c:v>
                </c:pt>
                <c:pt idx="16970">
                  <c:v>-1.7886840522274627E-2</c:v>
                </c:pt>
                <c:pt idx="16971">
                  <c:v>-9.6953398676623559E-3</c:v>
                </c:pt>
                <c:pt idx="16972">
                  <c:v>-1.1765330313860289E-2</c:v>
                </c:pt>
                <c:pt idx="16973">
                  <c:v>-9.2884186688372283E-3</c:v>
                </c:pt>
                <c:pt idx="16974">
                  <c:v>-1.0933795690174053E-2</c:v>
                </c:pt>
                <c:pt idx="16975">
                  <c:v>-1.0633027847564147E-2</c:v>
                </c:pt>
                <c:pt idx="16976">
                  <c:v>-1.25791727115111E-2</c:v>
                </c:pt>
                <c:pt idx="16977">
                  <c:v>-1.0084568840452057E-2</c:v>
                </c:pt>
                <c:pt idx="16978">
                  <c:v>-1.4295318636991627E-2</c:v>
                </c:pt>
                <c:pt idx="16979">
                  <c:v>-1.3729167403843223E-2</c:v>
                </c:pt>
                <c:pt idx="16980">
                  <c:v>-9.0584197303709146E-3</c:v>
                </c:pt>
                <c:pt idx="16981">
                  <c:v>-1.0916103464138405E-2</c:v>
                </c:pt>
                <c:pt idx="16982">
                  <c:v>-9.2353419907296175E-3</c:v>
                </c:pt>
                <c:pt idx="16983">
                  <c:v>-7.6076571954288852E-3</c:v>
                </c:pt>
                <c:pt idx="16984">
                  <c:v>-5.9092034959843387E-3</c:v>
                </c:pt>
                <c:pt idx="16985">
                  <c:v>-2.4415271929517646E-3</c:v>
                </c:pt>
                <c:pt idx="16986">
                  <c:v>0</c:v>
                </c:pt>
                <c:pt idx="16987">
                  <c:v>0</c:v>
                </c:pt>
                <c:pt idx="16988">
                  <c:v>0</c:v>
                </c:pt>
                <c:pt idx="16989">
                  <c:v>0</c:v>
                </c:pt>
                <c:pt idx="16990">
                  <c:v>0</c:v>
                </c:pt>
                <c:pt idx="16991">
                  <c:v>0</c:v>
                </c:pt>
                <c:pt idx="16992">
                  <c:v>0</c:v>
                </c:pt>
                <c:pt idx="16993">
                  <c:v>0</c:v>
                </c:pt>
                <c:pt idx="16994">
                  <c:v>-4.45502990010338E-4</c:v>
                </c:pt>
                <c:pt idx="16995">
                  <c:v>-1.4393173523413738E-3</c:v>
                </c:pt>
                <c:pt idx="16996">
                  <c:v>0</c:v>
                </c:pt>
                <c:pt idx="16997">
                  <c:v>0</c:v>
                </c:pt>
                <c:pt idx="16998">
                  <c:v>-6.425004686674507E-3</c:v>
                </c:pt>
                <c:pt idx="16999">
                  <c:v>-8.5893961858988233E-3</c:v>
                </c:pt>
                <c:pt idx="17000">
                  <c:v>-8.4530565639006072E-3</c:v>
                </c:pt>
                <c:pt idx="17001">
                  <c:v>-9.1347546738924645E-3</c:v>
                </c:pt>
                <c:pt idx="17002">
                  <c:v>-9.7653254256351296E-3</c:v>
                </c:pt>
                <c:pt idx="17003">
                  <c:v>-1.5338207474817622E-3</c:v>
                </c:pt>
                <c:pt idx="17004">
                  <c:v>-4.022018848952591E-3</c:v>
                </c:pt>
                <c:pt idx="17005">
                  <c:v>-8.606438638648739E-3</c:v>
                </c:pt>
                <c:pt idx="17006">
                  <c:v>-7.549806568161066E-3</c:v>
                </c:pt>
                <c:pt idx="17007">
                  <c:v>-9.032499957393525E-3</c:v>
                </c:pt>
                <c:pt idx="17008">
                  <c:v>-7.05557543841695E-3</c:v>
                </c:pt>
                <c:pt idx="17009">
                  <c:v>-7.2941697769141056E-3</c:v>
                </c:pt>
                <c:pt idx="17010">
                  <c:v>-1.4315660309831668E-2</c:v>
                </c:pt>
                <c:pt idx="17011">
                  <c:v>-1.576426879356474E-2</c:v>
                </c:pt>
                <c:pt idx="17012">
                  <c:v>-1.2458032960103504E-2</c:v>
                </c:pt>
                <c:pt idx="17013">
                  <c:v>-6.2545801591762373E-3</c:v>
                </c:pt>
                <c:pt idx="17014">
                  <c:v>-3.8686367742042371E-3</c:v>
                </c:pt>
                <c:pt idx="17015">
                  <c:v>-6.3738773284247596E-3</c:v>
                </c:pt>
                <c:pt idx="17016">
                  <c:v>0</c:v>
                </c:pt>
                <c:pt idx="17017">
                  <c:v>0</c:v>
                </c:pt>
                <c:pt idx="17018">
                  <c:v>0</c:v>
                </c:pt>
                <c:pt idx="17019">
                  <c:v>-5.4008295945143781E-3</c:v>
                </c:pt>
                <c:pt idx="17020">
                  <c:v>-9.4641496656225899E-3</c:v>
                </c:pt>
                <c:pt idx="17021">
                  <c:v>-6.9584356217724519E-3</c:v>
                </c:pt>
                <c:pt idx="17022">
                  <c:v>-1.3849149242359915E-2</c:v>
                </c:pt>
                <c:pt idx="17023">
                  <c:v>-2.3584186912723015E-2</c:v>
                </c:pt>
                <c:pt idx="17024">
                  <c:v>-1.8538897824430411E-2</c:v>
                </c:pt>
                <c:pt idx="17025">
                  <c:v>-1.2528570219249691E-2</c:v>
                </c:pt>
                <c:pt idx="17026">
                  <c:v>-1.5491407771099475E-2</c:v>
                </c:pt>
                <c:pt idx="17027">
                  <c:v>-1.0886311690510353E-2</c:v>
                </c:pt>
                <c:pt idx="17028">
                  <c:v>-1.5745365275543488E-3</c:v>
                </c:pt>
                <c:pt idx="17029">
                  <c:v>-1.3544400237008869E-4</c:v>
                </c:pt>
                <c:pt idx="17030">
                  <c:v>-3.7077795648859935E-3</c:v>
                </c:pt>
                <c:pt idx="17031">
                  <c:v>-7.3309066282907231E-3</c:v>
                </c:pt>
                <c:pt idx="17032">
                  <c:v>0</c:v>
                </c:pt>
                <c:pt idx="17033">
                  <c:v>0</c:v>
                </c:pt>
                <c:pt idx="17034">
                  <c:v>-9.1022485925218444E-4</c:v>
                </c:pt>
                <c:pt idx="17035">
                  <c:v>-1.61817752755955E-3</c:v>
                </c:pt>
                <c:pt idx="17036">
                  <c:v>-6.6918383170953E-3</c:v>
                </c:pt>
                <c:pt idx="17037">
                  <c:v>0</c:v>
                </c:pt>
                <c:pt idx="17038">
                  <c:v>0</c:v>
                </c:pt>
                <c:pt idx="17039">
                  <c:v>0</c:v>
                </c:pt>
                <c:pt idx="17040">
                  <c:v>-5.3660406285933604E-3</c:v>
                </c:pt>
                <c:pt idx="17041">
                  <c:v>0</c:v>
                </c:pt>
                <c:pt idx="17042">
                  <c:v>-3.0654404904705279E-3</c:v>
                </c:pt>
                <c:pt idx="17043">
                  <c:v>-4.4982007197114093E-4</c:v>
                </c:pt>
                <c:pt idx="17044">
                  <c:v>0</c:v>
                </c:pt>
                <c:pt idx="17045">
                  <c:v>0</c:v>
                </c:pt>
                <c:pt idx="17046">
                  <c:v>0</c:v>
                </c:pt>
                <c:pt idx="17047">
                  <c:v>-3.735764597458946E-3</c:v>
                </c:pt>
                <c:pt idx="17048">
                  <c:v>-1.0861694424328938E-3</c:v>
                </c:pt>
                <c:pt idx="17049">
                  <c:v>0</c:v>
                </c:pt>
                <c:pt idx="17050">
                  <c:v>0</c:v>
                </c:pt>
                <c:pt idx="17051">
                  <c:v>0</c:v>
                </c:pt>
                <c:pt idx="17052">
                  <c:v>-6.4658647489438392E-3</c:v>
                </c:pt>
                <c:pt idx="17053">
                  <c:v>-4.3535747686154203E-3</c:v>
                </c:pt>
                <c:pt idx="17054">
                  <c:v>-1.0642071656614682E-3</c:v>
                </c:pt>
                <c:pt idx="17055">
                  <c:v>-2.2574091392820739E-3</c:v>
                </c:pt>
                <c:pt idx="17056">
                  <c:v>0</c:v>
                </c:pt>
                <c:pt idx="17057">
                  <c:v>-7.6726342710999873E-3</c:v>
                </c:pt>
                <c:pt idx="17058">
                  <c:v>-8.6055751258665714E-3</c:v>
                </c:pt>
                <c:pt idx="17059">
                  <c:v>-2.3934758480915086E-2</c:v>
                </c:pt>
                <c:pt idx="17060">
                  <c:v>-1.56991426595251E-2</c:v>
                </c:pt>
                <c:pt idx="17061">
                  <c:v>-2.5334169763065351E-2</c:v>
                </c:pt>
                <c:pt idx="17062">
                  <c:v>-1.8015409609291044E-2</c:v>
                </c:pt>
                <c:pt idx="17063">
                  <c:v>-1.5650887098071609E-2</c:v>
                </c:pt>
                <c:pt idx="17064">
                  <c:v>-1.1886953304701908E-2</c:v>
                </c:pt>
                <c:pt idx="17065">
                  <c:v>-1.1516994000225433E-2</c:v>
                </c:pt>
                <c:pt idx="17066">
                  <c:v>-1.2176486673422748E-2</c:v>
                </c:pt>
                <c:pt idx="17067">
                  <c:v>-9.2650677990641084E-3</c:v>
                </c:pt>
                <c:pt idx="17068">
                  <c:v>-1.5441779665108513E-3</c:v>
                </c:pt>
                <c:pt idx="17069">
                  <c:v>-5.9515192459269617E-4</c:v>
                </c:pt>
                <c:pt idx="17070">
                  <c:v>-6.4179896733098651E-3</c:v>
                </c:pt>
                <c:pt idx="17071">
                  <c:v>-8.0104232012740972E-3</c:v>
                </c:pt>
                <c:pt idx="17072">
                  <c:v>-5.1955154498223299E-3</c:v>
                </c:pt>
                <c:pt idx="17073">
                  <c:v>-1.9688269073010689E-2</c:v>
                </c:pt>
                <c:pt idx="17074">
                  <c:v>-3.7333719377824925E-2</c:v>
                </c:pt>
                <c:pt idx="17075">
                  <c:v>-3.0561855587189712E-2</c:v>
                </c:pt>
                <c:pt idx="17076">
                  <c:v>-3.1977352056491215E-2</c:v>
                </c:pt>
                <c:pt idx="17077">
                  <c:v>-3.5178304299570362E-2</c:v>
                </c:pt>
                <c:pt idx="17078">
                  <c:v>-2.1312872975276842E-2</c:v>
                </c:pt>
                <c:pt idx="17079">
                  <c:v>-2.464250671556556E-2</c:v>
                </c:pt>
                <c:pt idx="17080">
                  <c:v>-2.1634576718299936E-2</c:v>
                </c:pt>
                <c:pt idx="17081">
                  <c:v>-1.5859994531036037E-2</c:v>
                </c:pt>
                <c:pt idx="17082">
                  <c:v>-1.333462014830511E-2</c:v>
                </c:pt>
                <c:pt idx="17083">
                  <c:v>-1.4315816564525408E-2</c:v>
                </c:pt>
                <c:pt idx="17084">
                  <c:v>-2.7827373771488473E-3</c:v>
                </c:pt>
                <c:pt idx="17085">
                  <c:v>-7.4956972124368138E-3</c:v>
                </c:pt>
                <c:pt idx="17086">
                  <c:v>-1.1259631005766657E-4</c:v>
                </c:pt>
                <c:pt idx="17087">
                  <c:v>0</c:v>
                </c:pt>
                <c:pt idx="17088">
                  <c:v>0</c:v>
                </c:pt>
                <c:pt idx="17089">
                  <c:v>0</c:v>
                </c:pt>
                <c:pt idx="17090">
                  <c:v>0</c:v>
                </c:pt>
                <c:pt idx="17091">
                  <c:v>-4.1036243460828015E-3</c:v>
                </c:pt>
                <c:pt idx="17092">
                  <c:v>0</c:v>
                </c:pt>
                <c:pt idx="17093">
                  <c:v>0</c:v>
                </c:pt>
                <c:pt idx="17094">
                  <c:v>0</c:v>
                </c:pt>
                <c:pt idx="17095">
                  <c:v>0</c:v>
                </c:pt>
                <c:pt idx="17096">
                  <c:v>0</c:v>
                </c:pt>
                <c:pt idx="17097">
                  <c:v>0</c:v>
                </c:pt>
                <c:pt idx="17098">
                  <c:v>-1.4211202660820987E-3</c:v>
                </c:pt>
                <c:pt idx="17099">
                  <c:v>-8.8744425126614512E-3</c:v>
                </c:pt>
                <c:pt idx="17100">
                  <c:v>-1.5314838612139892E-2</c:v>
                </c:pt>
                <c:pt idx="17101">
                  <c:v>-2.036435104694212E-2</c:v>
                </c:pt>
                <c:pt idx="17102">
                  <c:v>-3.1446065462241934E-2</c:v>
                </c:pt>
                <c:pt idx="17103">
                  <c:v>-2.0182931438506135E-2</c:v>
                </c:pt>
                <c:pt idx="17104">
                  <c:v>-3.9156398820769933E-3</c:v>
                </c:pt>
                <c:pt idx="17105">
                  <c:v>-3.5830372666109112E-3</c:v>
                </c:pt>
                <c:pt idx="17106">
                  <c:v>-1.6615012472597779E-2</c:v>
                </c:pt>
                <c:pt idx="17107">
                  <c:v>-2.1483105298964134E-2</c:v>
                </c:pt>
                <c:pt idx="17108">
                  <c:v>-2.5247562174011362E-2</c:v>
                </c:pt>
                <c:pt idx="17109">
                  <c:v>-3.1778668077707795E-2</c:v>
                </c:pt>
                <c:pt idx="17110">
                  <c:v>-2.5822057600725312E-2</c:v>
                </c:pt>
                <c:pt idx="17111">
                  <c:v>-1.6085871947992714E-2</c:v>
                </c:pt>
                <c:pt idx="17112">
                  <c:v>-8.5569581978982567E-3</c:v>
                </c:pt>
                <c:pt idx="17113">
                  <c:v>-1.4286794164335426E-2</c:v>
                </c:pt>
                <c:pt idx="17114">
                  <c:v>-1.1792274548340198E-2</c:v>
                </c:pt>
                <c:pt idx="17115">
                  <c:v>-4.2255650464887329E-2</c:v>
                </c:pt>
                <c:pt idx="17116">
                  <c:v>-3.2398518406530852E-2</c:v>
                </c:pt>
                <c:pt idx="17117">
                  <c:v>-3.6828180512509912E-2</c:v>
                </c:pt>
                <c:pt idx="17118">
                  <c:v>-3.4620908609871992E-2</c:v>
                </c:pt>
                <c:pt idx="17119">
                  <c:v>-3.1113462846775741E-2</c:v>
                </c:pt>
                <c:pt idx="17120">
                  <c:v>-3.0266838007407704E-2</c:v>
                </c:pt>
                <c:pt idx="17121">
                  <c:v>-1.3304104618640511E-2</c:v>
                </c:pt>
                <c:pt idx="17122">
                  <c:v>-1.4755461486128607E-2</c:v>
                </c:pt>
                <c:pt idx="17123">
                  <c:v>-1.7340690906341827E-2</c:v>
                </c:pt>
                <c:pt idx="17124">
                  <c:v>-1.8535036661878723E-2</c:v>
                </c:pt>
                <c:pt idx="17125">
                  <c:v>-1.6373119661349689E-2</c:v>
                </c:pt>
                <c:pt idx="17126">
                  <c:v>-1.7249981102123724E-2</c:v>
                </c:pt>
                <c:pt idx="17127">
                  <c:v>-1.282031899614422E-2</c:v>
                </c:pt>
                <c:pt idx="17128">
                  <c:v>-1.8958349081562909E-2</c:v>
                </c:pt>
                <c:pt idx="17129">
                  <c:v>-1.891299417945369E-2</c:v>
                </c:pt>
                <c:pt idx="17130">
                  <c:v>-2.4113689621286238E-2</c:v>
                </c:pt>
                <c:pt idx="17131">
                  <c:v>-1.1671328142716653E-2</c:v>
                </c:pt>
                <c:pt idx="17132">
                  <c:v>-9.3582281351574093E-3</c:v>
                </c:pt>
                <c:pt idx="17133">
                  <c:v>-8.4208934915713796E-3</c:v>
                </c:pt>
                <c:pt idx="17134">
                  <c:v>-8.451130092977488E-3</c:v>
                </c:pt>
                <c:pt idx="17135">
                  <c:v>-2.6018595509864739E-2</c:v>
                </c:pt>
                <c:pt idx="17136">
                  <c:v>-2.9117847153979914E-2</c:v>
                </c:pt>
                <c:pt idx="17137">
                  <c:v>-4.2255650464887884E-2</c:v>
                </c:pt>
                <c:pt idx="17138">
                  <c:v>-4.5763096227984246E-2</c:v>
                </c:pt>
                <c:pt idx="17139">
                  <c:v>-3.7402675939224417E-2</c:v>
                </c:pt>
                <c:pt idx="17140">
                  <c:v>-2.8664298132889732E-2</c:v>
                </c:pt>
                <c:pt idx="17141">
                  <c:v>-2.4869604656436617E-2</c:v>
                </c:pt>
                <c:pt idx="17142">
                  <c:v>-2.9994708594753949E-2</c:v>
                </c:pt>
                <c:pt idx="17143">
                  <c:v>-2.6971048454153768E-2</c:v>
                </c:pt>
                <c:pt idx="17144">
                  <c:v>-2.4763776551515515E-2</c:v>
                </c:pt>
                <c:pt idx="17145">
                  <c:v>-2.0500415753269441E-2</c:v>
                </c:pt>
                <c:pt idx="17146">
                  <c:v>-1.4921762793861926E-2</c:v>
                </c:pt>
                <c:pt idx="17147">
                  <c:v>-1.7053443192985185E-2</c:v>
                </c:pt>
                <c:pt idx="17148">
                  <c:v>-1.2971502003174762E-2</c:v>
                </c:pt>
                <c:pt idx="17149">
                  <c:v>-1.2079522261697839E-2</c:v>
                </c:pt>
                <c:pt idx="17150">
                  <c:v>-1.1021241212487709E-2</c:v>
                </c:pt>
                <c:pt idx="17151">
                  <c:v>-1.1006122911784599E-2</c:v>
                </c:pt>
                <c:pt idx="17152">
                  <c:v>-1.0386272582961431E-2</c:v>
                </c:pt>
                <c:pt idx="17153">
                  <c:v>-2.7318769370322515E-2</c:v>
                </c:pt>
                <c:pt idx="17154">
                  <c:v>-2.9964471993347619E-2</c:v>
                </c:pt>
                <c:pt idx="17155">
                  <c:v>-3.1204172650993844E-2</c:v>
                </c:pt>
                <c:pt idx="17156">
                  <c:v>-3.5059339330258954E-2</c:v>
                </c:pt>
                <c:pt idx="17157">
                  <c:v>-2.5217325572605254E-2</c:v>
                </c:pt>
                <c:pt idx="17158">
                  <c:v>-2.4204399425504119E-2</c:v>
                </c:pt>
                <c:pt idx="17159">
                  <c:v>-1.4150729458008549E-2</c:v>
                </c:pt>
                <c:pt idx="17160">
                  <c:v>0</c:v>
                </c:pt>
                <c:pt idx="17161">
                  <c:v>0</c:v>
                </c:pt>
                <c:pt idx="17162">
                  <c:v>-2.704326923077538E-4</c:v>
                </c:pt>
                <c:pt idx="17163">
                  <c:v>-1.1268028846153078E-3</c:v>
                </c:pt>
                <c:pt idx="17164">
                  <c:v>0</c:v>
                </c:pt>
                <c:pt idx="17165">
                  <c:v>0</c:v>
                </c:pt>
                <c:pt idx="17166">
                  <c:v>-5.7936566887029084E-4</c:v>
                </c:pt>
                <c:pt idx="17167">
                  <c:v>0</c:v>
                </c:pt>
                <c:pt idx="17168">
                  <c:v>-3.5671118186372253E-3</c:v>
                </c:pt>
                <c:pt idx="17169">
                  <c:v>0</c:v>
                </c:pt>
                <c:pt idx="17170">
                  <c:v>-9.2555747151845669E-3</c:v>
                </c:pt>
                <c:pt idx="17171">
                  <c:v>-1.5592990523352612E-2</c:v>
                </c:pt>
                <c:pt idx="17172">
                  <c:v>-1.0036698058982219E-2</c:v>
                </c:pt>
                <c:pt idx="17173">
                  <c:v>-1.3839147543883157E-2</c:v>
                </c:pt>
                <c:pt idx="17174">
                  <c:v>-1.5961444930804425E-2</c:v>
                </c:pt>
                <c:pt idx="17175">
                  <c:v>-8.7692148973486095E-3</c:v>
                </c:pt>
                <c:pt idx="17176">
                  <c:v>-1.0316723408620998E-4</c:v>
                </c:pt>
                <c:pt idx="17177">
                  <c:v>-8.076520611339344E-3</c:v>
                </c:pt>
                <c:pt idx="17178">
                  <c:v>-7.6638516749935048E-3</c:v>
                </c:pt>
                <c:pt idx="17179">
                  <c:v>-9.3587419492709989E-3</c:v>
                </c:pt>
                <c:pt idx="17180">
                  <c:v>-1.1112584928740454E-2</c:v>
                </c:pt>
                <c:pt idx="17181">
                  <c:v>-1.3957052954267191E-2</c:v>
                </c:pt>
                <c:pt idx="17182">
                  <c:v>-1.5607728699650436E-2</c:v>
                </c:pt>
                <c:pt idx="17183">
                  <c:v>-1.8658531193349814E-2</c:v>
                </c:pt>
                <c:pt idx="17184">
                  <c:v>-1.9675465357916422E-2</c:v>
                </c:pt>
                <c:pt idx="17185">
                  <c:v>-2.4244300010316411E-2</c:v>
                </c:pt>
                <c:pt idx="17186">
                  <c:v>-2.439168177329698E-2</c:v>
                </c:pt>
                <c:pt idx="17187">
                  <c:v>-2.4185347305124005E-2</c:v>
                </c:pt>
                <c:pt idx="17188">
                  <c:v>-1.7199451739841276E-2</c:v>
                </c:pt>
                <c:pt idx="17189">
                  <c:v>-1.4237078303930395E-2</c:v>
                </c:pt>
                <c:pt idx="17190">
                  <c:v>-1.4782390826958758E-2</c:v>
                </c:pt>
                <c:pt idx="17191">
                  <c:v>-2.0810304932867396E-2</c:v>
                </c:pt>
                <c:pt idx="17192">
                  <c:v>-1.4679223592872437E-2</c:v>
                </c:pt>
                <c:pt idx="17193">
                  <c:v>-1.1613682922874791E-2</c:v>
                </c:pt>
                <c:pt idx="17194">
                  <c:v>-3.8761403663907235E-3</c:v>
                </c:pt>
                <c:pt idx="17195">
                  <c:v>-7.221706386051574E-3</c:v>
                </c:pt>
                <c:pt idx="17196">
                  <c:v>-9.0050257181173432E-3</c:v>
                </c:pt>
                <c:pt idx="17197">
                  <c:v>-3.1053337460022368E-2</c:v>
                </c:pt>
                <c:pt idx="17198">
                  <c:v>-3.8275043846074275E-2</c:v>
                </c:pt>
                <c:pt idx="17199">
                  <c:v>-3.5017906884202032E-2</c:v>
                </c:pt>
                <c:pt idx="17200">
                  <c:v>-3.3087205789155583E-2</c:v>
                </c:pt>
                <c:pt idx="17201">
                  <c:v>-4.8400170962845102E-2</c:v>
                </c:pt>
                <c:pt idx="17202">
                  <c:v>-4.7633785795345496E-2</c:v>
                </c:pt>
                <c:pt idx="17203">
                  <c:v>-7.1789656747873964E-2</c:v>
                </c:pt>
                <c:pt idx="17204">
                  <c:v>-7.3897215958497187E-2</c:v>
                </c:pt>
                <c:pt idx="17205">
                  <c:v>-6.5496455468600279E-2</c:v>
                </c:pt>
                <c:pt idx="17206">
                  <c:v>-5.1509926161736885E-2</c:v>
                </c:pt>
                <c:pt idx="17207">
                  <c:v>-5.8628465313702138E-2</c:v>
                </c:pt>
                <c:pt idx="17208">
                  <c:v>-6.5938600757542321E-2</c:v>
                </c:pt>
                <c:pt idx="17209">
                  <c:v>-7.6107942403206952E-2</c:v>
                </c:pt>
                <c:pt idx="17210">
                  <c:v>-7.6432182281764405E-2</c:v>
                </c:pt>
                <c:pt idx="17211">
                  <c:v>-6.9770526595039128E-2</c:v>
                </c:pt>
                <c:pt idx="17212">
                  <c:v>-6.2799369206054445E-2</c:v>
                </c:pt>
                <c:pt idx="17213">
                  <c:v>-7.0153719178788876E-2</c:v>
                </c:pt>
                <c:pt idx="17214">
                  <c:v>-6.374261248913049E-2</c:v>
                </c:pt>
                <c:pt idx="17215">
                  <c:v>-5.6830407805337879E-2</c:v>
                </c:pt>
                <c:pt idx="17216">
                  <c:v>-4.1989064273186716E-2</c:v>
                </c:pt>
                <c:pt idx="17217">
                  <c:v>-2.3610558429499884E-2</c:v>
                </c:pt>
                <c:pt idx="17218">
                  <c:v>-2.6941386272862689E-2</c:v>
                </c:pt>
                <c:pt idx="17219">
                  <c:v>-2.3772678368778832E-2</c:v>
                </c:pt>
                <c:pt idx="17220">
                  <c:v>-2.1149282987723228E-2</c:v>
                </c:pt>
                <c:pt idx="17221">
                  <c:v>-2.3463176666519203E-2</c:v>
                </c:pt>
                <c:pt idx="17222">
                  <c:v>-2.4185347305124338E-2</c:v>
                </c:pt>
                <c:pt idx="17223">
                  <c:v>-1.8776436603734514E-2</c:v>
                </c:pt>
                <c:pt idx="17224">
                  <c:v>-2.6985600801756493E-2</c:v>
                </c:pt>
                <c:pt idx="17225">
                  <c:v>-2.4259038186614679E-2</c:v>
                </c:pt>
                <c:pt idx="17226">
                  <c:v>-2.392006013175918E-2</c:v>
                </c:pt>
                <c:pt idx="17227">
                  <c:v>-1.9601774476426193E-2</c:v>
                </c:pt>
                <c:pt idx="17228">
                  <c:v>-1.7582644323591246E-2</c:v>
                </c:pt>
                <c:pt idx="17229">
                  <c:v>-1.8894342014119214E-2</c:v>
                </c:pt>
                <c:pt idx="17230">
                  <c:v>-1.9808108944599168E-2</c:v>
                </c:pt>
                <c:pt idx="17231">
                  <c:v>-1.1539992041385116E-2</c:v>
                </c:pt>
                <c:pt idx="17232">
                  <c:v>-1.6919426390178849E-2</c:v>
                </c:pt>
                <c:pt idx="17233">
                  <c:v>-2.1561951924069289E-2</c:v>
                </c:pt>
                <c:pt idx="17234">
                  <c:v>-1.7847931496956848E-2</c:v>
                </c:pt>
                <c:pt idx="17235">
                  <c:v>-2.0191301528349248E-2</c:v>
                </c:pt>
                <c:pt idx="17236">
                  <c:v>-3.1112290165215106E-2</c:v>
                </c:pt>
                <c:pt idx="17237">
                  <c:v>-3.9085643542468129E-2</c:v>
                </c:pt>
                <c:pt idx="17238">
                  <c:v>-3.5062121413096503E-2</c:v>
                </c:pt>
                <c:pt idx="17239">
                  <c:v>-3.3750423722568867E-2</c:v>
                </c:pt>
                <c:pt idx="17240">
                  <c:v>-4.2843878498474819E-2</c:v>
                </c:pt>
                <c:pt idx="17241">
                  <c:v>-3.3647256488482213E-2</c:v>
                </c:pt>
                <c:pt idx="17242">
                  <c:v>-2.173881003964595E-2</c:v>
                </c:pt>
                <c:pt idx="17243">
                  <c:v>-2.1665119158155832E-2</c:v>
                </c:pt>
                <c:pt idx="17244">
                  <c:v>-1.6550971982727369E-2</c:v>
                </c:pt>
                <c:pt idx="17245">
                  <c:v>-1.0847297755376184E-2</c:v>
                </c:pt>
                <c:pt idx="17246">
                  <c:v>0</c:v>
                </c:pt>
                <c:pt idx="17247">
                  <c:v>0</c:v>
                </c:pt>
                <c:pt idx="17248">
                  <c:v>-1.5205122956810646E-3</c:v>
                </c:pt>
                <c:pt idx="17249">
                  <c:v>-3.6696979443842093E-3</c:v>
                </c:pt>
                <c:pt idx="17250">
                  <c:v>-1.4327904324686891E-3</c:v>
                </c:pt>
                <c:pt idx="17251">
                  <c:v>0</c:v>
                </c:pt>
                <c:pt idx="17252">
                  <c:v>-8.0054728323364355E-4</c:v>
                </c:pt>
                <c:pt idx="17253">
                  <c:v>-2.0668675312576212E-3</c:v>
                </c:pt>
                <c:pt idx="17254">
                  <c:v>-1.7466486179640306E-3</c:v>
                </c:pt>
                <c:pt idx="17255">
                  <c:v>-1.7029824025149853E-3</c:v>
                </c:pt>
                <c:pt idx="17256">
                  <c:v>-1.2226540325745994E-3</c:v>
                </c:pt>
                <c:pt idx="17257">
                  <c:v>0</c:v>
                </c:pt>
                <c:pt idx="17258">
                  <c:v>0</c:v>
                </c:pt>
                <c:pt idx="17259">
                  <c:v>0</c:v>
                </c:pt>
                <c:pt idx="17260">
                  <c:v>-1.772308756358032E-3</c:v>
                </c:pt>
                <c:pt idx="17261">
                  <c:v>0</c:v>
                </c:pt>
                <c:pt idx="17262">
                  <c:v>0</c:v>
                </c:pt>
                <c:pt idx="17263">
                  <c:v>-3.8388261722638317E-3</c:v>
                </c:pt>
                <c:pt idx="17264">
                  <c:v>-9.3837973099780703E-3</c:v>
                </c:pt>
                <c:pt idx="17265">
                  <c:v>-1.2412204623652778E-2</c:v>
                </c:pt>
                <c:pt idx="17266">
                  <c:v>-3.8103904228395935E-3</c:v>
                </c:pt>
                <c:pt idx="17267">
                  <c:v>0</c:v>
                </c:pt>
                <c:pt idx="17268">
                  <c:v>-1.3787417915113176E-3</c:v>
                </c:pt>
                <c:pt idx="17269">
                  <c:v>0</c:v>
                </c:pt>
                <c:pt idx="17270">
                  <c:v>0</c:v>
                </c:pt>
                <c:pt idx="17271">
                  <c:v>0</c:v>
                </c:pt>
                <c:pt idx="17272">
                  <c:v>-1.3646211417798204E-3</c:v>
                </c:pt>
                <c:pt idx="17273">
                  <c:v>-5.9790101572830823E-3</c:v>
                </c:pt>
                <c:pt idx="17274">
                  <c:v>-4.9942320137305041E-3</c:v>
                </c:pt>
                <c:pt idx="17275">
                  <c:v>-1.2000225092146821E-2</c:v>
                </c:pt>
                <c:pt idx="17276">
                  <c:v>-1.3927576601671099E-2</c:v>
                </c:pt>
                <c:pt idx="17277">
                  <c:v>-1.9076559466531307E-2</c:v>
                </c:pt>
                <c:pt idx="17278">
                  <c:v>-1.3111617568441813E-2</c:v>
                </c:pt>
                <c:pt idx="17279">
                  <c:v>-1.3955713120058277E-2</c:v>
                </c:pt>
                <c:pt idx="17280">
                  <c:v>-7.8078838524517913E-3</c:v>
                </c:pt>
                <c:pt idx="17281">
                  <c:v>-9.91812273149284E-3</c:v>
                </c:pt>
                <c:pt idx="17282">
                  <c:v>-5.7539180101850995E-3</c:v>
                </c:pt>
                <c:pt idx="17283">
                  <c:v>0</c:v>
                </c:pt>
                <c:pt idx="17284">
                  <c:v>0</c:v>
                </c:pt>
                <c:pt idx="17285">
                  <c:v>0</c:v>
                </c:pt>
                <c:pt idx="17286">
                  <c:v>0</c:v>
                </c:pt>
                <c:pt idx="17287">
                  <c:v>0</c:v>
                </c:pt>
                <c:pt idx="17288">
                  <c:v>-3.1562982496892156E-3</c:v>
                </c:pt>
                <c:pt idx="17289">
                  <c:v>-1.011108530203475E-3</c:v>
                </c:pt>
                <c:pt idx="17290">
                  <c:v>0</c:v>
                </c:pt>
                <c:pt idx="17291">
                  <c:v>0</c:v>
                </c:pt>
                <c:pt idx="17292">
                  <c:v>-8.1342696781516732E-4</c:v>
                </c:pt>
                <c:pt idx="17293">
                  <c:v>0</c:v>
                </c:pt>
                <c:pt idx="17294">
                  <c:v>0</c:v>
                </c:pt>
                <c:pt idx="17295">
                  <c:v>-1.6130116271255712E-3</c:v>
                </c:pt>
                <c:pt idx="17296">
                  <c:v>0</c:v>
                </c:pt>
                <c:pt idx="17297">
                  <c:v>0</c:v>
                </c:pt>
                <c:pt idx="17298">
                  <c:v>-1.4134182264902151E-3</c:v>
                </c:pt>
                <c:pt idx="17299">
                  <c:v>-2.6815317754909085E-3</c:v>
                </c:pt>
                <c:pt idx="17300">
                  <c:v>-1.3209516135481714E-5</c:v>
                </c:pt>
                <c:pt idx="17301">
                  <c:v>-6.2084725836497601E-4</c:v>
                </c:pt>
                <c:pt idx="17302">
                  <c:v>-1.1558326618495984E-2</c:v>
                </c:pt>
                <c:pt idx="17303">
                  <c:v>-1.5758952749560629E-2</c:v>
                </c:pt>
                <c:pt idx="17304">
                  <c:v>-1.6710037911311426E-2</c:v>
                </c:pt>
                <c:pt idx="17305">
                  <c:v>-2.3024186624044041E-2</c:v>
                </c:pt>
                <c:pt idx="17306">
                  <c:v>-9.5372706497762749E-3</c:v>
                </c:pt>
                <c:pt idx="17307">
                  <c:v>-1.2535830812517301E-2</c:v>
                </c:pt>
                <c:pt idx="17308">
                  <c:v>-2.1531511300741046E-2</c:v>
                </c:pt>
                <c:pt idx="17309">
                  <c:v>-3.6590359695124364E-2</c:v>
                </c:pt>
                <c:pt idx="17310">
                  <c:v>-3.7501816308468716E-2</c:v>
                </c:pt>
                <c:pt idx="17311">
                  <c:v>-4.7620305668203411E-2</c:v>
                </c:pt>
                <c:pt idx="17312">
                  <c:v>-4.0936290503679085E-2</c:v>
                </c:pt>
                <c:pt idx="17313">
                  <c:v>-3.3671056629195895E-2</c:v>
                </c:pt>
                <c:pt idx="17314">
                  <c:v>-1.4887124684623165E-2</c:v>
                </c:pt>
                <c:pt idx="17315">
                  <c:v>-1.0778965166506338E-2</c:v>
                </c:pt>
                <c:pt idx="17316">
                  <c:v>-1.3354820812913948E-2</c:v>
                </c:pt>
                <c:pt idx="17317">
                  <c:v>-7.9257096812546113E-3</c:v>
                </c:pt>
                <c:pt idx="17318">
                  <c:v>-1.598351452386404E-3</c:v>
                </c:pt>
                <c:pt idx="17319">
                  <c:v>-3.170283872504509E-4</c:v>
                </c:pt>
                <c:pt idx="17320">
                  <c:v>-4.2006261310648663E-3</c:v>
                </c:pt>
                <c:pt idx="17321">
                  <c:v>-2.1518301784605565E-2</c:v>
                </c:pt>
                <c:pt idx="17322">
                  <c:v>-2.6445451303118928E-2</c:v>
                </c:pt>
                <c:pt idx="17323">
                  <c:v>-1.1888564521881695E-2</c:v>
                </c:pt>
                <c:pt idx="17324">
                  <c:v>-1.239052613502778E-2</c:v>
                </c:pt>
                <c:pt idx="17325">
                  <c:v>-5.0196161314614018E-3</c:v>
                </c:pt>
                <c:pt idx="17326">
                  <c:v>-1.138660290873561E-2</c:v>
                </c:pt>
                <c:pt idx="17327">
                  <c:v>-2.8796745175226901E-3</c:v>
                </c:pt>
                <c:pt idx="17328">
                  <c:v>0</c:v>
                </c:pt>
                <c:pt idx="17329">
                  <c:v>0</c:v>
                </c:pt>
                <c:pt idx="17330">
                  <c:v>0</c:v>
                </c:pt>
                <c:pt idx="17331">
                  <c:v>-2.1590406575967558E-3</c:v>
                </c:pt>
                <c:pt idx="17332">
                  <c:v>0</c:v>
                </c:pt>
                <c:pt idx="17333">
                  <c:v>0</c:v>
                </c:pt>
                <c:pt idx="17334">
                  <c:v>0</c:v>
                </c:pt>
                <c:pt idx="17335">
                  <c:v>0</c:v>
                </c:pt>
                <c:pt idx="17336">
                  <c:v>0</c:v>
                </c:pt>
                <c:pt idx="17337">
                  <c:v>-1.102730753087533E-2</c:v>
                </c:pt>
                <c:pt idx="17338">
                  <c:v>-1.9981430370248021E-2</c:v>
                </c:pt>
                <c:pt idx="17339">
                  <c:v>-2.6976838838508099E-2</c:v>
                </c:pt>
                <c:pt idx="17340">
                  <c:v>-2.6976838838508099E-2</c:v>
                </c:pt>
                <c:pt idx="17341">
                  <c:v>-1.7463083321674455E-2</c:v>
                </c:pt>
                <c:pt idx="17342">
                  <c:v>-2.6200984444759712E-3</c:v>
                </c:pt>
                <c:pt idx="17343">
                  <c:v>-8.9032471414451919E-5</c:v>
                </c:pt>
                <c:pt idx="17344">
                  <c:v>0</c:v>
                </c:pt>
                <c:pt idx="17345">
                  <c:v>0</c:v>
                </c:pt>
                <c:pt idx="17346">
                  <c:v>-1.3911765451182001E-2</c:v>
                </c:pt>
                <c:pt idx="17347">
                  <c:v>-1.1542457491827696E-2</c:v>
                </c:pt>
                <c:pt idx="17348">
                  <c:v>0</c:v>
                </c:pt>
                <c:pt idx="17349">
                  <c:v>-5.2307614367496091E-3</c:v>
                </c:pt>
                <c:pt idx="17350">
                  <c:v>0</c:v>
                </c:pt>
                <c:pt idx="17351">
                  <c:v>0</c:v>
                </c:pt>
                <c:pt idx="17352">
                  <c:v>0</c:v>
                </c:pt>
                <c:pt idx="17353">
                  <c:v>-4.1142125101625293E-3</c:v>
                </c:pt>
                <c:pt idx="17354">
                  <c:v>0</c:v>
                </c:pt>
                <c:pt idx="17355">
                  <c:v>-4.6552083205724237E-3</c:v>
                </c:pt>
                <c:pt idx="17356">
                  <c:v>-1.6525989538031971E-2</c:v>
                </c:pt>
                <c:pt idx="17357">
                  <c:v>-1.7787796003871148E-2</c:v>
                </c:pt>
                <c:pt idx="17358">
                  <c:v>-7.3625794754317297E-3</c:v>
                </c:pt>
                <c:pt idx="17359">
                  <c:v>-5.132979700841922E-3</c:v>
                </c:pt>
                <c:pt idx="17360">
                  <c:v>-1.299783165296664E-2</c:v>
                </c:pt>
                <c:pt idx="17361">
                  <c:v>-2.5995663305933059E-2</c:v>
                </c:pt>
                <c:pt idx="17362">
                  <c:v>-3.1202146296046895E-2</c:v>
                </c:pt>
                <c:pt idx="17363">
                  <c:v>-2.5701650148844402E-2</c:v>
                </c:pt>
                <c:pt idx="17364">
                  <c:v>-3.1042889169290433E-2</c:v>
                </c:pt>
                <c:pt idx="17365">
                  <c:v>-1.7518283943206647E-2</c:v>
                </c:pt>
                <c:pt idx="17366">
                  <c:v>-2.1720221979933951E-2</c:v>
                </c:pt>
                <c:pt idx="17367">
                  <c:v>-1.3867620576021089E-2</c:v>
                </c:pt>
                <c:pt idx="17368">
                  <c:v>-3.2341447279768953E-3</c:v>
                </c:pt>
                <c:pt idx="17369">
                  <c:v>-6.0640213649563179E-3</c:v>
                </c:pt>
                <c:pt idx="17370">
                  <c:v>-1.4737409499075316E-2</c:v>
                </c:pt>
                <c:pt idx="17371">
                  <c:v>-3.2745715370763206E-2</c:v>
                </c:pt>
                <c:pt idx="17372">
                  <c:v>-2.8323267466219493E-2</c:v>
                </c:pt>
                <c:pt idx="17373">
                  <c:v>-2.5211628220363047E-2</c:v>
                </c:pt>
                <c:pt idx="17374">
                  <c:v>-3.2623209888642868E-2</c:v>
                </c:pt>
                <c:pt idx="17375">
                  <c:v>-3.7388673143123552E-2</c:v>
                </c:pt>
                <c:pt idx="17376">
                  <c:v>-4.1210844185277651E-2</c:v>
                </c:pt>
                <c:pt idx="17377">
                  <c:v>-3.9434514694532963E-2</c:v>
                </c:pt>
                <c:pt idx="17378">
                  <c:v>-3.1116392458563014E-2</c:v>
                </c:pt>
                <c:pt idx="17379">
                  <c:v>-3.334599223315271E-2</c:v>
                </c:pt>
                <c:pt idx="17380">
                  <c:v>-3.1594163838832179E-2</c:v>
                </c:pt>
                <c:pt idx="17381">
                  <c:v>-5.1954574967230105E-2</c:v>
                </c:pt>
                <c:pt idx="17382">
                  <c:v>-7.2486493770596461E-2</c:v>
                </c:pt>
                <c:pt idx="17383">
                  <c:v>-6.9399355621164394E-2</c:v>
                </c:pt>
                <c:pt idx="17384">
                  <c:v>-8.1074128067231355E-2</c:v>
                </c:pt>
                <c:pt idx="17385">
                  <c:v>-8.0816866554778599E-2</c:v>
                </c:pt>
                <c:pt idx="17386">
                  <c:v>-7.1530951010058019E-2</c:v>
                </c:pt>
                <c:pt idx="17387">
                  <c:v>-6.6348969116368117E-2</c:v>
                </c:pt>
                <c:pt idx="17388">
                  <c:v>-6.1461000379767206E-2</c:v>
                </c:pt>
                <c:pt idx="17389">
                  <c:v>-6.8223302992809209E-2</c:v>
                </c:pt>
                <c:pt idx="17390">
                  <c:v>-7.0991926888728463E-2</c:v>
                </c:pt>
                <c:pt idx="17391">
                  <c:v>-9.6338311139423927E-2</c:v>
                </c:pt>
                <c:pt idx="17392">
                  <c:v>-8.8889977826508093E-2</c:v>
                </c:pt>
                <c:pt idx="17393">
                  <c:v>-7.5426625341484255E-2</c:v>
                </c:pt>
                <c:pt idx="17394">
                  <c:v>-6.463389236668371E-2</c:v>
                </c:pt>
                <c:pt idx="17395">
                  <c:v>-6.6789988852001381E-2</c:v>
                </c:pt>
                <c:pt idx="17396">
                  <c:v>-6.1191488319102483E-2</c:v>
                </c:pt>
                <c:pt idx="17397">
                  <c:v>-6.8505065601685788E-2</c:v>
                </c:pt>
                <c:pt idx="17398">
                  <c:v>-5.10602849477515E-2</c:v>
                </c:pt>
                <c:pt idx="17399">
                  <c:v>-5.2248588124318762E-2</c:v>
                </c:pt>
                <c:pt idx="17400">
                  <c:v>-5.5262222984478804E-2</c:v>
                </c:pt>
                <c:pt idx="17401">
                  <c:v>-6.2379791495669745E-2</c:v>
                </c:pt>
                <c:pt idx="17402">
                  <c:v>-5.3081625402736976E-2</c:v>
                </c:pt>
                <c:pt idx="17403">
                  <c:v>-2.7245219223560824E-2</c:v>
                </c:pt>
                <c:pt idx="17404">
                  <c:v>-1.831456957698907E-2</c:v>
                </c:pt>
                <c:pt idx="17405">
                  <c:v>-2.1756973624570408E-2</c:v>
                </c:pt>
                <c:pt idx="17406">
                  <c:v>-4.0671820063955533E-3</c:v>
                </c:pt>
                <c:pt idx="17407">
                  <c:v>0</c:v>
                </c:pt>
                <c:pt idx="17408">
                  <c:v>-2.987088070919186E-3</c:v>
                </c:pt>
                <c:pt idx="17409">
                  <c:v>-1.7609365966467339E-2</c:v>
                </c:pt>
                <c:pt idx="17410">
                  <c:v>-1.2020620543456983E-2</c:v>
                </c:pt>
                <c:pt idx="17411">
                  <c:v>-6.5764116400075512E-3</c:v>
                </c:pt>
                <c:pt idx="17412">
                  <c:v>0</c:v>
                </c:pt>
                <c:pt idx="17413">
                  <c:v>-5.4079220686196194E-3</c:v>
                </c:pt>
                <c:pt idx="17414">
                  <c:v>-1.9339588854668799E-3</c:v>
                </c:pt>
                <c:pt idx="17415">
                  <c:v>0</c:v>
                </c:pt>
                <c:pt idx="17416">
                  <c:v>-1.440822920131124E-2</c:v>
                </c:pt>
                <c:pt idx="17417">
                  <c:v>-1.0227110752126123E-2</c:v>
                </c:pt>
                <c:pt idx="17418">
                  <c:v>-2.6131990307409758E-4</c:v>
                </c:pt>
                <c:pt idx="17419">
                  <c:v>-3.0051788853517891E-3</c:v>
                </c:pt>
                <c:pt idx="17420">
                  <c:v>-7.3882263505486989E-3</c:v>
                </c:pt>
                <c:pt idx="17421">
                  <c:v>0</c:v>
                </c:pt>
                <c:pt idx="17422">
                  <c:v>0</c:v>
                </c:pt>
                <c:pt idx="17423">
                  <c:v>-2.9421802732698676E-3</c:v>
                </c:pt>
                <c:pt idx="17424">
                  <c:v>-6.6257899754034177E-3</c:v>
                </c:pt>
                <c:pt idx="17425">
                  <c:v>-1.682927116310351E-3</c:v>
                </c:pt>
                <c:pt idx="17426">
                  <c:v>-3.9425215661816893E-3</c:v>
                </c:pt>
                <c:pt idx="17427">
                  <c:v>-4.9781690223723585E-3</c:v>
                </c:pt>
                <c:pt idx="17428">
                  <c:v>-1.1297972249355803E-2</c:v>
                </c:pt>
                <c:pt idx="17429">
                  <c:v>-7.3907568464538498E-3</c:v>
                </c:pt>
                <c:pt idx="17430">
                  <c:v>0</c:v>
                </c:pt>
                <c:pt idx="17431">
                  <c:v>0</c:v>
                </c:pt>
                <c:pt idx="17432">
                  <c:v>0</c:v>
                </c:pt>
                <c:pt idx="17433">
                  <c:v>0</c:v>
                </c:pt>
                <c:pt idx="17434">
                  <c:v>0</c:v>
                </c:pt>
                <c:pt idx="17435">
                  <c:v>0</c:v>
                </c:pt>
                <c:pt idx="17436">
                  <c:v>0</c:v>
                </c:pt>
                <c:pt idx="17437">
                  <c:v>0</c:v>
                </c:pt>
                <c:pt idx="17438">
                  <c:v>-5.992710359786102E-3</c:v>
                </c:pt>
                <c:pt idx="17439">
                  <c:v>0</c:v>
                </c:pt>
                <c:pt idx="17440">
                  <c:v>0</c:v>
                </c:pt>
                <c:pt idx="17441">
                  <c:v>-2.2343384889284335E-2</c:v>
                </c:pt>
                <c:pt idx="17442">
                  <c:v>-2.6260153555134336E-3</c:v>
                </c:pt>
                <c:pt idx="17443">
                  <c:v>-1.0804495382218504E-2</c:v>
                </c:pt>
                <c:pt idx="17444">
                  <c:v>-1.6713029932123979E-2</c:v>
                </c:pt>
                <c:pt idx="17445">
                  <c:v>-1.2684989429175508E-2</c:v>
                </c:pt>
                <c:pt idx="17446">
                  <c:v>-1.508846111049289E-2</c:v>
                </c:pt>
                <c:pt idx="17447">
                  <c:v>-8.5345499054189089E-3</c:v>
                </c:pt>
                <c:pt idx="17448">
                  <c:v>0</c:v>
                </c:pt>
                <c:pt idx="17449">
                  <c:v>0</c:v>
                </c:pt>
                <c:pt idx="17450">
                  <c:v>-5.1476682807658491E-3</c:v>
                </c:pt>
                <c:pt idx="17451">
                  <c:v>0</c:v>
                </c:pt>
                <c:pt idx="17452">
                  <c:v>-1.220136054421761E-2</c:v>
                </c:pt>
                <c:pt idx="17453">
                  <c:v>-5.409523809523753E-3</c:v>
                </c:pt>
                <c:pt idx="17454">
                  <c:v>-2.2530612244898718E-3</c:v>
                </c:pt>
                <c:pt idx="17455">
                  <c:v>-4.0272108843553145E-4</c:v>
                </c:pt>
                <c:pt idx="17456">
                  <c:v>0</c:v>
                </c:pt>
                <c:pt idx="17457">
                  <c:v>0</c:v>
                </c:pt>
                <c:pt idx="17458">
                  <c:v>-5.3171611911295713E-3</c:v>
                </c:pt>
                <c:pt idx="17459">
                  <c:v>-2.2731397943603904E-2</c:v>
                </c:pt>
                <c:pt idx="17460">
                  <c:v>-2.5251177142613046E-2</c:v>
                </c:pt>
                <c:pt idx="17461">
                  <c:v>-2.7867049616160378E-3</c:v>
                </c:pt>
                <c:pt idx="17462">
                  <c:v>-3.2031091512951804E-5</c:v>
                </c:pt>
                <c:pt idx="17463">
                  <c:v>0</c:v>
                </c:pt>
                <c:pt idx="17464">
                  <c:v>-1.6058704668723278E-3</c:v>
                </c:pt>
                <c:pt idx="17465">
                  <c:v>-4.0944379453364821E-3</c:v>
                </c:pt>
                <c:pt idx="17466">
                  <c:v>0</c:v>
                </c:pt>
                <c:pt idx="17467">
                  <c:v>0</c:v>
                </c:pt>
                <c:pt idx="17468">
                  <c:v>0</c:v>
                </c:pt>
                <c:pt idx="17469">
                  <c:v>-7.4924813211917352E-3</c:v>
                </c:pt>
                <c:pt idx="17470">
                  <c:v>-4.1811189470707388E-3</c:v>
                </c:pt>
                <c:pt idx="17471">
                  <c:v>-2.0119670121241384E-3</c:v>
                </c:pt>
                <c:pt idx="17472">
                  <c:v>0</c:v>
                </c:pt>
                <c:pt idx="17473">
                  <c:v>-9.5072475841386783E-3</c:v>
                </c:pt>
                <c:pt idx="17474">
                  <c:v>-2.7886537820726587E-2</c:v>
                </c:pt>
                <c:pt idx="17475">
                  <c:v>-2.4283572142619225E-2</c:v>
                </c:pt>
                <c:pt idx="17476">
                  <c:v>-3.5186187937354396E-2</c:v>
                </c:pt>
                <c:pt idx="17477">
                  <c:v>-3.9882539153615504E-2</c:v>
                </c:pt>
                <c:pt idx="17478">
                  <c:v>-3.7018910363212365E-2</c:v>
                </c:pt>
                <c:pt idx="17479">
                  <c:v>-6.1968927024325327E-2</c:v>
                </c:pt>
                <c:pt idx="17480">
                  <c:v>-4.9806314561812837E-2</c:v>
                </c:pt>
                <c:pt idx="17481">
                  <c:v>-3.5727674108630536E-2</c:v>
                </c:pt>
                <c:pt idx="17482">
                  <c:v>-2.183647117627463E-2</c:v>
                </c:pt>
                <c:pt idx="17483">
                  <c:v>-3.6727340886371307E-2</c:v>
                </c:pt>
                <c:pt idx="17484">
                  <c:v>-3.828932022659115E-2</c:v>
                </c:pt>
                <c:pt idx="17485">
                  <c:v>-4.1819393535488247E-2</c:v>
                </c:pt>
                <c:pt idx="17486">
                  <c:v>-4.9254415194935008E-2</c:v>
                </c:pt>
                <c:pt idx="17487">
                  <c:v>-4.8546317894035296E-2</c:v>
                </c:pt>
                <c:pt idx="17488">
                  <c:v>-5.8990753082305947E-2</c:v>
                </c:pt>
                <c:pt idx="17489">
                  <c:v>-6.3364295234921597E-2</c:v>
                </c:pt>
                <c:pt idx="17490">
                  <c:v>-3.4092802399200206E-2</c:v>
                </c:pt>
                <c:pt idx="17491">
                  <c:v>-3.3801232922359148E-2</c:v>
                </c:pt>
                <c:pt idx="17492">
                  <c:v>-3.0666861046317884E-2</c:v>
                </c:pt>
                <c:pt idx="17493">
                  <c:v>-3.2562062645784873E-2</c:v>
                </c:pt>
                <c:pt idx="17494">
                  <c:v>-3.0323225591469494E-2</c:v>
                </c:pt>
                <c:pt idx="17495">
                  <c:v>-2.7803232255914745E-2</c:v>
                </c:pt>
                <c:pt idx="17496">
                  <c:v>-4.2996084638453835E-2</c:v>
                </c:pt>
                <c:pt idx="17497">
                  <c:v>-4.9702182605798173E-2</c:v>
                </c:pt>
                <c:pt idx="17498">
                  <c:v>-3.7914445184938472E-2</c:v>
                </c:pt>
                <c:pt idx="17499">
                  <c:v>-4.2225508163945435E-2</c:v>
                </c:pt>
                <c:pt idx="17500">
                  <c:v>-1.5286571142952399E-2</c:v>
                </c:pt>
                <c:pt idx="17501">
                  <c:v>-1.8035654781739296E-2</c:v>
                </c:pt>
                <c:pt idx="17502">
                  <c:v>-1.3568393868710449E-2</c:v>
                </c:pt>
                <c:pt idx="17503">
                  <c:v>-1.0215344885038391E-2</c:v>
                </c:pt>
                <c:pt idx="17504">
                  <c:v>-5.0920526491169404E-3</c:v>
                </c:pt>
                <c:pt idx="17505">
                  <c:v>-8.7366711096300564E-3</c:v>
                </c:pt>
                <c:pt idx="17506">
                  <c:v>-1.6494501832722275E-2</c:v>
                </c:pt>
                <c:pt idx="17507">
                  <c:v>-2.3335971342885564E-2</c:v>
                </c:pt>
                <c:pt idx="17508">
                  <c:v>-1.5723925358213653E-2</c:v>
                </c:pt>
                <c:pt idx="17509">
                  <c:v>-7.2684105298232993E-3</c:v>
                </c:pt>
                <c:pt idx="17510">
                  <c:v>-1.3578807064311804E-2</c:v>
                </c:pt>
                <c:pt idx="17511">
                  <c:v>-5.1128790403197621E-3</c:v>
                </c:pt>
                <c:pt idx="17512">
                  <c:v>0</c:v>
                </c:pt>
                <c:pt idx="17513">
                  <c:v>0</c:v>
                </c:pt>
                <c:pt idx="17514">
                  <c:v>0</c:v>
                </c:pt>
                <c:pt idx="17515">
                  <c:v>0</c:v>
                </c:pt>
                <c:pt idx="17516">
                  <c:v>-9.4393359915371233E-3</c:v>
                </c:pt>
                <c:pt idx="17517">
                  <c:v>-1.271462283342828E-2</c:v>
                </c:pt>
                <c:pt idx="17518">
                  <c:v>-1.6417121002522683E-2</c:v>
                </c:pt>
                <c:pt idx="17519">
                  <c:v>-1.5277890796647431E-2</c:v>
                </c:pt>
                <c:pt idx="17520">
                  <c:v>-1.3060460574497723E-2</c:v>
                </c:pt>
                <c:pt idx="17521">
                  <c:v>-1.7698754984132092E-2</c:v>
                </c:pt>
                <c:pt idx="17522">
                  <c:v>-2.8368866465945053E-2</c:v>
                </c:pt>
                <c:pt idx="17523">
                  <c:v>-3.9628936447229313E-2</c:v>
                </c:pt>
                <c:pt idx="17524">
                  <c:v>-2.7982341931809041E-2</c:v>
                </c:pt>
                <c:pt idx="17525">
                  <c:v>-1.1026120921149185E-2</c:v>
                </c:pt>
                <c:pt idx="17526">
                  <c:v>-1.4881194564244415E-2</c:v>
                </c:pt>
                <c:pt idx="17527">
                  <c:v>-3.2986817479046193E-2</c:v>
                </c:pt>
                <c:pt idx="17528">
                  <c:v>-4.2192204410448353E-2</c:v>
                </c:pt>
                <c:pt idx="17529">
                  <c:v>-0.10795223370493934</c:v>
                </c:pt>
                <c:pt idx="17530">
                  <c:v>-6.2321995280331999E-2</c:v>
                </c:pt>
                <c:pt idx="17531">
                  <c:v>-6.5058182114085872E-2</c:v>
                </c:pt>
                <c:pt idx="17532">
                  <c:v>-8.0803971031003452E-2</c:v>
                </c:pt>
                <c:pt idx="17533">
                  <c:v>-6.9676133127186901E-2</c:v>
                </c:pt>
                <c:pt idx="17534">
                  <c:v>-4.4887704451135102E-2</c:v>
                </c:pt>
                <c:pt idx="17535">
                  <c:v>-4.308731385792175E-2</c:v>
                </c:pt>
                <c:pt idx="17536">
                  <c:v>-4.105297420457299E-2</c:v>
                </c:pt>
                <c:pt idx="17537">
                  <c:v>-4.5864187484742303E-2</c:v>
                </c:pt>
                <c:pt idx="17538">
                  <c:v>-5.6564814061355606E-2</c:v>
                </c:pt>
                <c:pt idx="17539">
                  <c:v>-6.3054357555537122E-2</c:v>
                </c:pt>
                <c:pt idx="17540">
                  <c:v>-6.0358857514850373E-2</c:v>
                </c:pt>
                <c:pt idx="17541">
                  <c:v>-7.8484823826185712E-2</c:v>
                </c:pt>
                <c:pt idx="17542">
                  <c:v>-6.7601106680771128E-2</c:v>
                </c:pt>
                <c:pt idx="17543">
                  <c:v>-5.5710391406949E-2</c:v>
                </c:pt>
                <c:pt idx="17544">
                  <c:v>-3.7553910000813207E-2</c:v>
                </c:pt>
                <c:pt idx="17545">
                  <c:v>-4.5660753519407349E-2</c:v>
                </c:pt>
                <c:pt idx="17546">
                  <c:v>-3.9191553421758951E-2</c:v>
                </c:pt>
                <c:pt idx="17547">
                  <c:v>-2.4554479615916391E-2</c:v>
                </c:pt>
                <c:pt idx="17548">
                  <c:v>-2.0373911628285168E-2</c:v>
                </c:pt>
                <c:pt idx="17549">
                  <c:v>-3.7075840182276609E-2</c:v>
                </c:pt>
                <c:pt idx="17550">
                  <c:v>-3.2854585401578484E-2</c:v>
                </c:pt>
                <c:pt idx="17551">
                  <c:v>-3.2020506143705774E-2</c:v>
                </c:pt>
                <c:pt idx="17552">
                  <c:v>-2.8195947595410664E-2</c:v>
                </c:pt>
                <c:pt idx="17553">
                  <c:v>-8.4831963544633737E-3</c:v>
                </c:pt>
                <c:pt idx="17554">
                  <c:v>-1.1636422817153491E-2</c:v>
                </c:pt>
                <c:pt idx="17555">
                  <c:v>-6.4590283993816167E-3</c:v>
                </c:pt>
                <c:pt idx="17556">
                  <c:v>-1.0192041663275919E-2</c:v>
                </c:pt>
                <c:pt idx="17557">
                  <c:v>0</c:v>
                </c:pt>
                <c:pt idx="17558">
                  <c:v>-1.4433974730378996E-3</c:v>
                </c:pt>
                <c:pt idx="17559">
                  <c:v>-8.1419815204463175E-3</c:v>
                </c:pt>
                <c:pt idx="17560">
                  <c:v>-1.4230679311641681E-2</c:v>
                </c:pt>
                <c:pt idx="17561">
                  <c:v>-2.9325364152918643E-2</c:v>
                </c:pt>
                <c:pt idx="17562">
                  <c:v>-3.0900903648136246E-2</c:v>
                </c:pt>
                <c:pt idx="17563">
                  <c:v>-2.0736132711249189E-2</c:v>
                </c:pt>
                <c:pt idx="17564">
                  <c:v>-1.6009514225596932E-2</c:v>
                </c:pt>
                <c:pt idx="17565">
                  <c:v>-1.855070695981853E-2</c:v>
                </c:pt>
                <c:pt idx="17566">
                  <c:v>-2.8959432399190743E-2</c:v>
                </c:pt>
                <c:pt idx="17567">
                  <c:v>-3.7619817237418474E-2</c:v>
                </c:pt>
                <c:pt idx="17568">
                  <c:v>-3.0585795749092703E-2</c:v>
                </c:pt>
                <c:pt idx="17569">
                  <c:v>-4.5395867004136892E-2</c:v>
                </c:pt>
                <c:pt idx="17570">
                  <c:v>-5.1931814716555169E-2</c:v>
                </c:pt>
                <c:pt idx="17571">
                  <c:v>-4.810986084428559E-2</c:v>
                </c:pt>
                <c:pt idx="17572">
                  <c:v>-3.0941562731883643E-2</c:v>
                </c:pt>
                <c:pt idx="17573">
                  <c:v>-1.3163378363268419E-2</c:v>
                </c:pt>
                <c:pt idx="17574">
                  <c:v>-1.3580133971680786E-2</c:v>
                </c:pt>
                <c:pt idx="17575">
                  <c:v>-8.8941745697758146E-3</c:v>
                </c:pt>
                <c:pt idx="17576">
                  <c:v>-6.8307260695874561E-3</c:v>
                </c:pt>
                <c:pt idx="17577">
                  <c:v>-1.7493570782382006E-2</c:v>
                </c:pt>
                <c:pt idx="17578">
                  <c:v>-2.0116081684098952E-2</c:v>
                </c:pt>
                <c:pt idx="17579">
                  <c:v>-2.8197074578924064E-2</c:v>
                </c:pt>
                <c:pt idx="17580">
                  <c:v>-5.7024364955935214E-2</c:v>
                </c:pt>
                <c:pt idx="17581">
                  <c:v>-4.5314548836641655E-2</c:v>
                </c:pt>
                <c:pt idx="17582">
                  <c:v>-3.2191829557120744E-2</c:v>
                </c:pt>
                <c:pt idx="17583">
                  <c:v>-2.627593287185237E-2</c:v>
                </c:pt>
                <c:pt idx="17584">
                  <c:v>-3.3604732717347985E-2</c:v>
                </c:pt>
                <c:pt idx="17585">
                  <c:v>-2.2647109647383923E-2</c:v>
                </c:pt>
                <c:pt idx="17586">
                  <c:v>-5.2755161162441055E-3</c:v>
                </c:pt>
                <c:pt idx="17587">
                  <c:v>-1.3193872676078966E-2</c:v>
                </c:pt>
                <c:pt idx="17588">
                  <c:v>-2.1091899694040128E-2</c:v>
                </c:pt>
                <c:pt idx="17589">
                  <c:v>-2.6631699854643531E-2</c:v>
                </c:pt>
                <c:pt idx="17590">
                  <c:v>-2.7282245194604204E-2</c:v>
                </c:pt>
                <c:pt idx="17591">
                  <c:v>-1.5013366673781836E-2</c:v>
                </c:pt>
                <c:pt idx="17592">
                  <c:v>-6.4343000030491204E-3</c:v>
                </c:pt>
                <c:pt idx="17593">
                  <c:v>0</c:v>
                </c:pt>
                <c:pt idx="17594">
                  <c:v>-5.2867101644867853E-3</c:v>
                </c:pt>
                <c:pt idx="17595">
                  <c:v>0</c:v>
                </c:pt>
                <c:pt idx="17596">
                  <c:v>0</c:v>
                </c:pt>
                <c:pt idx="17597">
                  <c:v>0</c:v>
                </c:pt>
                <c:pt idx="17598">
                  <c:v>-3.3369748733735882E-3</c:v>
                </c:pt>
                <c:pt idx="17599">
                  <c:v>0</c:v>
                </c:pt>
                <c:pt idx="17600">
                  <c:v>-1.698832546470963E-3</c:v>
                </c:pt>
                <c:pt idx="17601">
                  <c:v>0</c:v>
                </c:pt>
                <c:pt idx="17602">
                  <c:v>0</c:v>
                </c:pt>
                <c:pt idx="17603">
                  <c:v>0</c:v>
                </c:pt>
                <c:pt idx="17604">
                  <c:v>-3.9545374655808319E-3</c:v>
                </c:pt>
                <c:pt idx="17605">
                  <c:v>-1.3474720253090489E-3</c:v>
                </c:pt>
                <c:pt idx="17606">
                  <c:v>0</c:v>
                </c:pt>
                <c:pt idx="17607">
                  <c:v>-3.6818851251841922E-3</c:v>
                </c:pt>
                <c:pt idx="17608">
                  <c:v>0</c:v>
                </c:pt>
                <c:pt idx="17609">
                  <c:v>0</c:v>
                </c:pt>
                <c:pt idx="17610">
                  <c:v>-7.3015200262008806E-3</c:v>
                </c:pt>
                <c:pt idx="17611">
                  <c:v>0</c:v>
                </c:pt>
                <c:pt idx="17612">
                  <c:v>0</c:v>
                </c:pt>
                <c:pt idx="17613">
                  <c:v>0</c:v>
                </c:pt>
                <c:pt idx="17614">
                  <c:v>-1.5628871481119244E-3</c:v>
                </c:pt>
                <c:pt idx="17615">
                  <c:v>0</c:v>
                </c:pt>
                <c:pt idx="17616">
                  <c:v>-4.4580901503774584E-3</c:v>
                </c:pt>
                <c:pt idx="17617">
                  <c:v>-1.6130872036653532E-2</c:v>
                </c:pt>
                <c:pt idx="17618">
                  <c:v>0</c:v>
                </c:pt>
                <c:pt idx="17619">
                  <c:v>-3.2016974680068033E-3</c:v>
                </c:pt>
                <c:pt idx="17620">
                  <c:v>0</c:v>
                </c:pt>
                <c:pt idx="17621">
                  <c:v>0</c:v>
                </c:pt>
                <c:pt idx="17622">
                  <c:v>0</c:v>
                </c:pt>
                <c:pt idx="17623">
                  <c:v>-1.2243906086437661E-3</c:v>
                </c:pt>
                <c:pt idx="17624">
                  <c:v>0</c:v>
                </c:pt>
                <c:pt idx="17625">
                  <c:v>0</c:v>
                </c:pt>
                <c:pt idx="17626">
                  <c:v>0</c:v>
                </c:pt>
                <c:pt idx="17627">
                  <c:v>0</c:v>
                </c:pt>
                <c:pt idx="17628">
                  <c:v>0</c:v>
                </c:pt>
                <c:pt idx="17629">
                  <c:v>-3.2843262127445483E-3</c:v>
                </c:pt>
                <c:pt idx="17630">
                  <c:v>0</c:v>
                </c:pt>
                <c:pt idx="17631">
                  <c:v>-3.3645366978700686E-3</c:v>
                </c:pt>
                <c:pt idx="17632">
                  <c:v>-4.3865599421153423E-3</c:v>
                </c:pt>
                <c:pt idx="17633">
                  <c:v>-9.2343870121647242E-3</c:v>
                </c:pt>
                <c:pt idx="17634">
                  <c:v>-1.0943788721566428E-2</c:v>
                </c:pt>
                <c:pt idx="17635">
                  <c:v>-3.5273368606701938E-3</c:v>
                </c:pt>
                <c:pt idx="17636">
                  <c:v>0</c:v>
                </c:pt>
                <c:pt idx="17637">
                  <c:v>0</c:v>
                </c:pt>
                <c:pt idx="17638">
                  <c:v>0</c:v>
                </c:pt>
                <c:pt idx="17639">
                  <c:v>-1.1757370624385644E-3</c:v>
                </c:pt>
                <c:pt idx="17640">
                  <c:v>-1.1721742228556153E-2</c:v>
                </c:pt>
                <c:pt idx="17641">
                  <c:v>-1.8749443306314895E-2</c:v>
                </c:pt>
                <c:pt idx="17642">
                  <c:v>-1.0715240046316632E-2</c:v>
                </c:pt>
                <c:pt idx="17643">
                  <c:v>-1.1588135744187933E-2</c:v>
                </c:pt>
                <c:pt idx="17644">
                  <c:v>-6.1904337757189287E-3</c:v>
                </c:pt>
                <c:pt idx="17645">
                  <c:v>-3.0105994477597209E-3</c:v>
                </c:pt>
                <c:pt idx="17646">
                  <c:v>-1.2942014785784051E-2</c:v>
                </c:pt>
                <c:pt idx="17647">
                  <c:v>0</c:v>
                </c:pt>
                <c:pt idx="17648">
                  <c:v>0</c:v>
                </c:pt>
                <c:pt idx="17649">
                  <c:v>0</c:v>
                </c:pt>
                <c:pt idx="17650">
                  <c:v>0</c:v>
                </c:pt>
                <c:pt idx="17651">
                  <c:v>-9.6944822828027855E-3</c:v>
                </c:pt>
                <c:pt idx="17652">
                  <c:v>-2.0025828365205833E-2</c:v>
                </c:pt>
                <c:pt idx="17653">
                  <c:v>-3.8919454420011546E-2</c:v>
                </c:pt>
                <c:pt idx="17654">
                  <c:v>-4.0184336688662059E-2</c:v>
                </c:pt>
                <c:pt idx="17655">
                  <c:v>-3.1763582005059354E-2</c:v>
                </c:pt>
                <c:pt idx="17656">
                  <c:v>-1.6620376103454793E-2</c:v>
                </c:pt>
                <c:pt idx="17657">
                  <c:v>-8.4384453447026164E-3</c:v>
                </c:pt>
                <c:pt idx="17658">
                  <c:v>-7.4919949758522897E-3</c:v>
                </c:pt>
                <c:pt idx="17659">
                  <c:v>-1.3303377147204087E-2</c:v>
                </c:pt>
                <c:pt idx="17660">
                  <c:v>-2.2661736869106774E-2</c:v>
                </c:pt>
                <c:pt idx="17661">
                  <c:v>-3.131247014700933E-2</c:v>
                </c:pt>
                <c:pt idx="17662">
                  <c:v>-1.9813540432005894E-2</c:v>
                </c:pt>
                <c:pt idx="17663">
                  <c:v>-2.1140340014506265E-2</c:v>
                </c:pt>
                <c:pt idx="17664">
                  <c:v>-1.304686256125398E-2</c:v>
                </c:pt>
                <c:pt idx="17665">
                  <c:v>-1.0331346082403381E-2</c:v>
                </c:pt>
                <c:pt idx="17666">
                  <c:v>-1.164930033435374E-2</c:v>
                </c:pt>
                <c:pt idx="17667">
                  <c:v>-1.9291665929555779E-2</c:v>
                </c:pt>
                <c:pt idx="17668">
                  <c:v>-2.1865657119606752E-2</c:v>
                </c:pt>
                <c:pt idx="17669">
                  <c:v>-1.859288481610577E-2</c:v>
                </c:pt>
                <c:pt idx="17670">
                  <c:v>-1.0154439471403376E-2</c:v>
                </c:pt>
                <c:pt idx="17671">
                  <c:v>-1.4064075574504398E-2</c:v>
                </c:pt>
                <c:pt idx="17672">
                  <c:v>-1.7752578413855469E-2</c:v>
                </c:pt>
                <c:pt idx="17673">
                  <c:v>-3.2303147168609936E-2</c:v>
                </c:pt>
                <c:pt idx="17674">
                  <c:v>-3.3886461337060303E-2</c:v>
                </c:pt>
                <c:pt idx="17675">
                  <c:v>-2.913651883170898E-2</c:v>
                </c:pt>
                <c:pt idx="17676">
                  <c:v>-3.5133652944610572E-2</c:v>
                </c:pt>
                <c:pt idx="17677">
                  <c:v>-3.4992127655810501E-2</c:v>
                </c:pt>
                <c:pt idx="17678">
                  <c:v>-3.3010773612609956E-2</c:v>
                </c:pt>
                <c:pt idx="17679">
                  <c:v>-4.2289525359562652E-2</c:v>
                </c:pt>
                <c:pt idx="17680">
                  <c:v>-3.1586675394059682E-2</c:v>
                </c:pt>
                <c:pt idx="17681">
                  <c:v>-1.4754011357404506E-2</c:v>
                </c:pt>
                <c:pt idx="17682">
                  <c:v>-1.3108779875103949E-2</c:v>
                </c:pt>
                <c:pt idx="17683">
                  <c:v>-1.0729385957153226E-2</c:v>
                </c:pt>
                <c:pt idx="17684">
                  <c:v>-1.6151573584304857E-2</c:v>
                </c:pt>
                <c:pt idx="17685">
                  <c:v>-3.1807808657809633E-2</c:v>
                </c:pt>
                <c:pt idx="17686">
                  <c:v>-2.803969784350846E-2</c:v>
                </c:pt>
                <c:pt idx="17687">
                  <c:v>-4.7349054434164151E-2</c:v>
                </c:pt>
                <c:pt idx="17688">
                  <c:v>-3.7990694712261464E-2</c:v>
                </c:pt>
                <c:pt idx="17689">
                  <c:v>-2.0724609478656175E-2</c:v>
                </c:pt>
                <c:pt idx="17690">
                  <c:v>-2.137916393935646E-2</c:v>
                </c:pt>
                <c:pt idx="17691">
                  <c:v>-2.6438693013957848E-2</c:v>
                </c:pt>
                <c:pt idx="17692">
                  <c:v>-2.4174288393157162E-2</c:v>
                </c:pt>
                <c:pt idx="17693">
                  <c:v>-9.7740902577528876E-3</c:v>
                </c:pt>
                <c:pt idx="17694">
                  <c:v>0</c:v>
                </c:pt>
                <c:pt idx="17695">
                  <c:v>-3.1777416849093632E-3</c:v>
                </c:pt>
                <c:pt idx="17696">
                  <c:v>0</c:v>
                </c:pt>
                <c:pt idx="17697">
                  <c:v>0</c:v>
                </c:pt>
                <c:pt idx="17698">
                  <c:v>-4.0843573505259245E-3</c:v>
                </c:pt>
                <c:pt idx="17699">
                  <c:v>0</c:v>
                </c:pt>
                <c:pt idx="17700">
                  <c:v>-1.8632026189314699E-3</c:v>
                </c:pt>
                <c:pt idx="17701">
                  <c:v>0</c:v>
                </c:pt>
                <c:pt idx="17702">
                  <c:v>-2.3070342944534472E-3</c:v>
                </c:pt>
                <c:pt idx="17703">
                  <c:v>0</c:v>
                </c:pt>
                <c:pt idx="17704">
                  <c:v>-6.7045045354003907E-3</c:v>
                </c:pt>
                <c:pt idx="17705">
                  <c:v>-1.7575747183598001E-3</c:v>
                </c:pt>
                <c:pt idx="17706">
                  <c:v>-1.020250690169866E-3</c:v>
                </c:pt>
                <c:pt idx="17707">
                  <c:v>0</c:v>
                </c:pt>
                <c:pt idx="17708">
                  <c:v>-2.3522817982640776E-3</c:v>
                </c:pt>
                <c:pt idx="17709">
                  <c:v>0</c:v>
                </c:pt>
                <c:pt idx="17710">
                  <c:v>0</c:v>
                </c:pt>
                <c:pt idx="17711">
                  <c:v>-2.2329892563727194E-3</c:v>
                </c:pt>
                <c:pt idx="17712">
                  <c:v>-1.8268380029492493E-2</c:v>
                </c:pt>
                <c:pt idx="17713">
                  <c:v>-1.9102591110175093E-2</c:v>
                </c:pt>
                <c:pt idx="17714">
                  <c:v>-3.9603960396039639E-2</c:v>
                </c:pt>
                <c:pt idx="17715">
                  <c:v>-3.8719191068042891E-2</c:v>
                </c:pt>
                <c:pt idx="17716">
                  <c:v>-3.3267326732673186E-2</c:v>
                </c:pt>
                <c:pt idx="17717">
                  <c:v>-4.7617442595323189E-2</c:v>
                </c:pt>
                <c:pt idx="17718">
                  <c:v>-5.1855908995154576E-2</c:v>
                </c:pt>
                <c:pt idx="17719">
                  <c:v>-3.6907520539287697E-2</c:v>
                </c:pt>
                <c:pt idx="17720">
                  <c:v>-5.5681483041920887E-2</c:v>
                </c:pt>
                <c:pt idx="17721">
                  <c:v>-6.2616389298504105E-2</c:v>
                </c:pt>
                <c:pt idx="17722">
                  <c:v>-9.65915314935748E-2</c:v>
                </c:pt>
                <c:pt idx="17723">
                  <c:v>-8.8746576785337927E-2</c:v>
                </c:pt>
                <c:pt idx="17724">
                  <c:v>-8.1836949652412061E-2</c:v>
                </c:pt>
                <c:pt idx="17725">
                  <c:v>-8.1988624394354281E-2</c:v>
                </c:pt>
                <c:pt idx="17726">
                  <c:v>-8.7305666736886334E-2</c:v>
                </c:pt>
                <c:pt idx="17727">
                  <c:v>-9.9237413103012373E-2</c:v>
                </c:pt>
                <c:pt idx="17728">
                  <c:v>-8.6395618285232678E-2</c:v>
                </c:pt>
                <c:pt idx="17729">
                  <c:v>-9.424057299346944E-2</c:v>
                </c:pt>
                <c:pt idx="17730">
                  <c:v>-0.10448704444912571</c:v>
                </c:pt>
                <c:pt idx="17731">
                  <c:v>-8.6859068885611901E-2</c:v>
                </c:pt>
                <c:pt idx="17732">
                  <c:v>-7.2087634295344372E-2</c:v>
                </c:pt>
                <c:pt idx="17733">
                  <c:v>-7.4733515904782166E-2</c:v>
                </c:pt>
                <c:pt idx="17734">
                  <c:v>-8.0176953865599532E-2</c:v>
                </c:pt>
                <c:pt idx="17735">
                  <c:v>-8.8906677901832709E-2</c:v>
                </c:pt>
                <c:pt idx="17736">
                  <c:v>-8.3092479460711965E-2</c:v>
                </c:pt>
                <c:pt idx="17737">
                  <c:v>-7.9123657046555884E-2</c:v>
                </c:pt>
                <c:pt idx="17738">
                  <c:v>-8.6420897408889807E-2</c:v>
                </c:pt>
                <c:pt idx="17739">
                  <c:v>-0.12147461554666106</c:v>
                </c:pt>
                <c:pt idx="17740">
                  <c:v>-0.13449336423003988</c:v>
                </c:pt>
                <c:pt idx="17741">
                  <c:v>-0.19336001685274906</c:v>
                </c:pt>
                <c:pt idx="17742">
                  <c:v>-0.16219928375816295</c:v>
                </c:pt>
                <c:pt idx="17743">
                  <c:v>-0.16539287971350325</c:v>
                </c:pt>
                <c:pt idx="17744">
                  <c:v>-0.17231093322098179</c:v>
                </c:pt>
                <c:pt idx="17745">
                  <c:v>-0.17936380872129776</c:v>
                </c:pt>
                <c:pt idx="17746">
                  <c:v>-0.13759427006530445</c:v>
                </c:pt>
                <c:pt idx="17747">
                  <c:v>-0.15213819254265859</c:v>
                </c:pt>
                <c:pt idx="17748">
                  <c:v>-0.17405519275331782</c:v>
                </c:pt>
                <c:pt idx="17749">
                  <c:v>-0.14972824942068697</c:v>
                </c:pt>
                <c:pt idx="17750">
                  <c:v>-0.13231935959553409</c:v>
                </c:pt>
                <c:pt idx="17751">
                  <c:v>-0.12561196545186426</c:v>
                </c:pt>
                <c:pt idx="17752">
                  <c:v>-0.11903939330103208</c:v>
                </c:pt>
                <c:pt idx="17753">
                  <c:v>-0.14146197598483257</c:v>
                </c:pt>
                <c:pt idx="17754">
                  <c:v>-0.14043395828944572</c:v>
                </c:pt>
                <c:pt idx="17755">
                  <c:v>-0.13723193595955319</c:v>
                </c:pt>
                <c:pt idx="17756">
                  <c:v>-0.13239519696650481</c:v>
                </c:pt>
                <c:pt idx="17757">
                  <c:v>-0.10167263534864113</c:v>
                </c:pt>
                <c:pt idx="17758">
                  <c:v>-0.12136507267748031</c:v>
                </c:pt>
                <c:pt idx="17759">
                  <c:v>-0.11965451864335352</c:v>
                </c:pt>
                <c:pt idx="17760">
                  <c:v>-0.11633452706972802</c:v>
                </c:pt>
                <c:pt idx="17761">
                  <c:v>-0.1160564567095006</c:v>
                </c:pt>
                <c:pt idx="17762">
                  <c:v>-0.14302928165156914</c:v>
                </c:pt>
                <c:pt idx="17763">
                  <c:v>-0.16883084053086139</c:v>
                </c:pt>
                <c:pt idx="17764">
                  <c:v>-0.15517168738150366</c:v>
                </c:pt>
                <c:pt idx="17765">
                  <c:v>-0.16700231725300152</c:v>
                </c:pt>
                <c:pt idx="17766">
                  <c:v>-0.17034758795028404</c:v>
                </c:pt>
                <c:pt idx="17767">
                  <c:v>-0.18206867495260137</c:v>
                </c:pt>
                <c:pt idx="17768">
                  <c:v>-0.19153991994944131</c:v>
                </c:pt>
                <c:pt idx="17769">
                  <c:v>-0.17051611544133094</c:v>
                </c:pt>
                <c:pt idx="17770">
                  <c:v>-0.15929218453760219</c:v>
                </c:pt>
                <c:pt idx="17771">
                  <c:v>-0.16174425953233584</c:v>
                </c:pt>
                <c:pt idx="17772">
                  <c:v>-0.15270275963766566</c:v>
                </c:pt>
                <c:pt idx="17773">
                  <c:v>-0.11734569201600986</c:v>
                </c:pt>
                <c:pt idx="17774">
                  <c:v>-0.10982093954076222</c:v>
                </c:pt>
                <c:pt idx="17775">
                  <c:v>-0.10479039393300993</c:v>
                </c:pt>
                <c:pt idx="17776">
                  <c:v>-0.10349273225194833</c:v>
                </c:pt>
                <c:pt idx="17777">
                  <c:v>-9.8445333895091469E-2</c:v>
                </c:pt>
                <c:pt idx="17778">
                  <c:v>-9.1232357278280829E-2</c:v>
                </c:pt>
                <c:pt idx="17779">
                  <c:v>-9.7813355803665347E-2</c:v>
                </c:pt>
                <c:pt idx="17780">
                  <c:v>-9.6423004002528012E-2</c:v>
                </c:pt>
                <c:pt idx="17781">
                  <c:v>-0.10230461344006758</c:v>
                </c:pt>
                <c:pt idx="17782">
                  <c:v>-9.9987360438171358E-2</c:v>
                </c:pt>
                <c:pt idx="17783">
                  <c:v>-8.4954708236781085E-2</c:v>
                </c:pt>
                <c:pt idx="17784">
                  <c:v>-7.4219507057088574E-2</c:v>
                </c:pt>
                <c:pt idx="17785">
                  <c:v>-6.3324204760901615E-2</c:v>
                </c:pt>
                <c:pt idx="17786">
                  <c:v>-6.3964609226880076E-2</c:v>
                </c:pt>
                <c:pt idx="17787">
                  <c:v>-5.7366757952390657E-2</c:v>
                </c:pt>
                <c:pt idx="17788">
                  <c:v>-4.4575521381925332E-2</c:v>
                </c:pt>
                <c:pt idx="17789">
                  <c:v>-3.8542237202443319E-2</c:v>
                </c:pt>
                <c:pt idx="17790">
                  <c:v>-4.7651148093532436E-2</c:v>
                </c:pt>
                <c:pt idx="17791">
                  <c:v>-4.9285864756688058E-2</c:v>
                </c:pt>
                <c:pt idx="17792">
                  <c:v>-5.5428691805350372E-2</c:v>
                </c:pt>
                <c:pt idx="17793">
                  <c:v>-5.8192542658520807E-2</c:v>
                </c:pt>
                <c:pt idx="17794">
                  <c:v>-5.1426163892984711E-2</c:v>
                </c:pt>
                <c:pt idx="17795">
                  <c:v>-4.2873393722350772E-2</c:v>
                </c:pt>
                <c:pt idx="17796">
                  <c:v>-3.9966294501790234E-2</c:v>
                </c:pt>
                <c:pt idx="17797">
                  <c:v>-3.5618285232778102E-2</c:v>
                </c:pt>
                <c:pt idx="17798">
                  <c:v>-2.8767642721718611E-2</c:v>
                </c:pt>
                <c:pt idx="17799">
                  <c:v>-1.954918896144886E-2</c:v>
                </c:pt>
                <c:pt idx="17800">
                  <c:v>0</c:v>
                </c:pt>
                <c:pt idx="17801">
                  <c:v>-4.3931628247532162E-3</c:v>
                </c:pt>
                <c:pt idx="17802">
                  <c:v>-1.1277467787682571E-3</c:v>
                </c:pt>
                <c:pt idx="17803">
                  <c:v>0</c:v>
                </c:pt>
                <c:pt idx="17804">
                  <c:v>-2.4070517390319512E-2</c:v>
                </c:pt>
                <c:pt idx="17805">
                  <c:v>-1.4299732456618197E-2</c:v>
                </c:pt>
                <c:pt idx="17806">
                  <c:v>-1.7679669219091698E-2</c:v>
                </c:pt>
                <c:pt idx="17807">
                  <c:v>-3.5384499257755442E-2</c:v>
                </c:pt>
                <c:pt idx="17808">
                  <c:v>-1.3075239237458902E-2</c:v>
                </c:pt>
                <c:pt idx="17809">
                  <c:v>-3.883153153908192E-3</c:v>
                </c:pt>
                <c:pt idx="17810">
                  <c:v>-9.1836991436928805E-3</c:v>
                </c:pt>
                <c:pt idx="17811">
                  <c:v>-7.4140548338124113E-3</c:v>
                </c:pt>
                <c:pt idx="17812">
                  <c:v>-2.2904732750161028E-2</c:v>
                </c:pt>
                <c:pt idx="17813">
                  <c:v>-2.1697013410716504E-2</c:v>
                </c:pt>
                <c:pt idx="17814">
                  <c:v>-4.2882423490140709E-2</c:v>
                </c:pt>
                <c:pt idx="17815">
                  <c:v>-2.4741472578899804E-2</c:v>
                </c:pt>
                <c:pt idx="17816">
                  <c:v>-2.5487910226195343E-2</c:v>
                </c:pt>
                <c:pt idx="17817">
                  <c:v>-1.035787072370864E-2</c:v>
                </c:pt>
                <c:pt idx="17818">
                  <c:v>-3.6063841386188011E-3</c:v>
                </c:pt>
                <c:pt idx="17819">
                  <c:v>0</c:v>
                </c:pt>
                <c:pt idx="17820">
                  <c:v>0</c:v>
                </c:pt>
                <c:pt idx="17821">
                  <c:v>0</c:v>
                </c:pt>
                <c:pt idx="17822">
                  <c:v>-1.847721685903414E-3</c:v>
                </c:pt>
                <c:pt idx="17823">
                  <c:v>-2.4826216484605812E-3</c:v>
                </c:pt>
                <c:pt idx="17824">
                  <c:v>0</c:v>
                </c:pt>
                <c:pt idx="17825">
                  <c:v>-7.9561285542875115E-3</c:v>
                </c:pt>
                <c:pt idx="17826">
                  <c:v>-1.0130374211835713E-2</c:v>
                </c:pt>
                <c:pt idx="17827">
                  <c:v>-1.1040336283328345E-2</c:v>
                </c:pt>
                <c:pt idx="17828">
                  <c:v>0</c:v>
                </c:pt>
                <c:pt idx="17829">
                  <c:v>0</c:v>
                </c:pt>
                <c:pt idx="17830">
                  <c:v>-2.0513384787084199E-3</c:v>
                </c:pt>
                <c:pt idx="17831">
                  <c:v>0</c:v>
                </c:pt>
                <c:pt idx="17832">
                  <c:v>-8.7915362837134303E-3</c:v>
                </c:pt>
                <c:pt idx="17833">
                  <c:v>-2.7903912664988595E-2</c:v>
                </c:pt>
                <c:pt idx="17834">
                  <c:v>-3.1911472915637562E-2</c:v>
                </c:pt>
                <c:pt idx="17835">
                  <c:v>-4.9329851226188159E-2</c:v>
                </c:pt>
                <c:pt idx="17836">
                  <c:v>-2.4962943792203207E-2</c:v>
                </c:pt>
                <c:pt idx="17837">
                  <c:v>-1.8108525672697939E-2</c:v>
                </c:pt>
                <c:pt idx="17838">
                  <c:v>-1.4485252021426365E-2</c:v>
                </c:pt>
                <c:pt idx="17839">
                  <c:v>-3.131543655741964E-2</c:v>
                </c:pt>
                <c:pt idx="17840">
                  <c:v>-3.9134492467198578E-2</c:v>
                </c:pt>
                <c:pt idx="17841">
                  <c:v>-3.2240861429389311E-2</c:v>
                </c:pt>
                <c:pt idx="17842">
                  <c:v>-1.7865405579214233E-2</c:v>
                </c:pt>
                <c:pt idx="17843">
                  <c:v>-2.503352704515005E-2</c:v>
                </c:pt>
                <c:pt idx="17844">
                  <c:v>-7.6229913182603859E-3</c:v>
                </c:pt>
                <c:pt idx="17845">
                  <c:v>0</c:v>
                </c:pt>
                <c:pt idx="17846">
                  <c:v>-5.188959394829884E-3</c:v>
                </c:pt>
                <c:pt idx="17847">
                  <c:v>-1.3792941764871447E-2</c:v>
                </c:pt>
                <c:pt idx="17848">
                  <c:v>-5.9157262980212844E-3</c:v>
                </c:pt>
                <c:pt idx="17849">
                  <c:v>-2.4342783907974064E-2</c:v>
                </c:pt>
                <c:pt idx="17850">
                  <c:v>-3.1446344284329797E-2</c:v>
                </c:pt>
                <c:pt idx="17851">
                  <c:v>-2.8031321309118118E-2</c:v>
                </c:pt>
                <c:pt idx="17852">
                  <c:v>-4.9623331562001494E-2</c:v>
                </c:pt>
                <c:pt idx="17853">
                  <c:v>-4.3832640430120806E-2</c:v>
                </c:pt>
                <c:pt idx="17854">
                  <c:v>-2.0005626582475955E-2</c:v>
                </c:pt>
                <c:pt idx="17855">
                  <c:v>-3.8690569222593507E-2</c:v>
                </c:pt>
                <c:pt idx="17856">
                  <c:v>-2.9516113907036012E-2</c:v>
                </c:pt>
                <c:pt idx="17857">
                  <c:v>-4.3457534931699127E-2</c:v>
                </c:pt>
                <c:pt idx="17858">
                  <c:v>-3.3103060235690873E-2</c:v>
                </c:pt>
                <c:pt idx="17859">
                  <c:v>-3.158700884623733E-2</c:v>
                </c:pt>
                <c:pt idx="17860">
                  <c:v>-5.861023412834343E-3</c:v>
                </c:pt>
                <c:pt idx="17861">
                  <c:v>-6.611234409677258E-3</c:v>
                </c:pt>
                <c:pt idx="17862">
                  <c:v>-2.0497952549153875E-2</c:v>
                </c:pt>
                <c:pt idx="17863">
                  <c:v>-2.7054484073645302E-2</c:v>
                </c:pt>
                <c:pt idx="17864">
                  <c:v>-3.228251695789397E-2</c:v>
                </c:pt>
                <c:pt idx="17865">
                  <c:v>-3.3978306398674274E-2</c:v>
                </c:pt>
                <c:pt idx="17866">
                  <c:v>-4.2308774342783462E-2</c:v>
                </c:pt>
                <c:pt idx="17867">
                  <c:v>-4.0589540808351754E-2</c:v>
                </c:pt>
                <c:pt idx="17868">
                  <c:v>-2.5788503016472841E-2</c:v>
                </c:pt>
                <c:pt idx="17869">
                  <c:v>-3.2587290175357664E-3</c:v>
                </c:pt>
                <c:pt idx="17870">
                  <c:v>0</c:v>
                </c:pt>
                <c:pt idx="17871">
                  <c:v>-2.2530072579577398E-3</c:v>
                </c:pt>
                <c:pt idx="17872">
                  <c:v>0</c:v>
                </c:pt>
                <c:pt idx="17873">
                  <c:v>0</c:v>
                </c:pt>
                <c:pt idx="17874">
                  <c:v>-2.3811725540966444E-3</c:v>
                </c:pt>
                <c:pt idx="17875">
                  <c:v>0</c:v>
                </c:pt>
                <c:pt idx="17876">
                  <c:v>-6.7316371647563322E-4</c:v>
                </c:pt>
                <c:pt idx="17877">
                  <c:v>-7.2212107767390954E-3</c:v>
                </c:pt>
                <c:pt idx="17878">
                  <c:v>0</c:v>
                </c:pt>
                <c:pt idx="17879">
                  <c:v>-1.3110022407048727E-2</c:v>
                </c:pt>
                <c:pt idx="17880">
                  <c:v>-1.4841821427215129E-2</c:v>
                </c:pt>
                <c:pt idx="17881">
                  <c:v>-4.1327712582127418E-2</c:v>
                </c:pt>
                <c:pt idx="17882">
                  <c:v>-3.6428544301393861E-2</c:v>
                </c:pt>
                <c:pt idx="17883">
                  <c:v>-2.0173939462990287E-2</c:v>
                </c:pt>
                <c:pt idx="17884">
                  <c:v>-2.5635182864304329E-2</c:v>
                </c:pt>
                <c:pt idx="17885">
                  <c:v>-4.8459990125705454E-3</c:v>
                </c:pt>
                <c:pt idx="17886">
                  <c:v>-1.2001063385363109E-2</c:v>
                </c:pt>
                <c:pt idx="17887">
                  <c:v>-2.2923550187991415E-2</c:v>
                </c:pt>
                <c:pt idx="17888">
                  <c:v>-1.7340777030875998E-2</c:v>
                </c:pt>
                <c:pt idx="17889">
                  <c:v>0</c:v>
                </c:pt>
                <c:pt idx="17890">
                  <c:v>-2.4448952404019231E-3</c:v>
                </c:pt>
                <c:pt idx="17891">
                  <c:v>0</c:v>
                </c:pt>
                <c:pt idx="17892">
                  <c:v>0</c:v>
                </c:pt>
                <c:pt idx="17893">
                  <c:v>0</c:v>
                </c:pt>
                <c:pt idx="17894">
                  <c:v>0</c:v>
                </c:pt>
                <c:pt idx="17895">
                  <c:v>-6.4917859035507064E-3</c:v>
                </c:pt>
                <c:pt idx="17896">
                  <c:v>-2.222811046340456E-2</c:v>
                </c:pt>
                <c:pt idx="17897">
                  <c:v>-2.633515868809988E-2</c:v>
                </c:pt>
                <c:pt idx="17898">
                  <c:v>-2.9176235058588018E-2</c:v>
                </c:pt>
                <c:pt idx="17899">
                  <c:v>-5.0903845021492145E-2</c:v>
                </c:pt>
                <c:pt idx="17900">
                  <c:v>-3.8619501854796123E-2</c:v>
                </c:pt>
                <c:pt idx="17901">
                  <c:v>-1.6575398928340368E-2</c:v>
                </c:pt>
                <c:pt idx="17902">
                  <c:v>0</c:v>
                </c:pt>
                <c:pt idx="17903">
                  <c:v>-1.4497873154648566E-3</c:v>
                </c:pt>
                <c:pt idx="17904">
                  <c:v>0</c:v>
                </c:pt>
                <c:pt idx="17905">
                  <c:v>0</c:v>
                </c:pt>
                <c:pt idx="17906">
                  <c:v>-8.7246844731434514E-3</c:v>
                </c:pt>
                <c:pt idx="17907">
                  <c:v>-1.4653654241267966E-2</c:v>
                </c:pt>
                <c:pt idx="17908">
                  <c:v>-2.0267097152920299E-2</c:v>
                </c:pt>
                <c:pt idx="17909">
                  <c:v>-5.9950102729672272E-3</c:v>
                </c:pt>
                <c:pt idx="17910">
                  <c:v>-2.2600528324038693E-2</c:v>
                </c:pt>
                <c:pt idx="17911">
                  <c:v>-1.1366304666862281E-2</c:v>
                </c:pt>
                <c:pt idx="17912">
                  <c:v>-2.256383915468152E-2</c:v>
                </c:pt>
                <c:pt idx="17913">
                  <c:v>-1.3061344291165122E-2</c:v>
                </c:pt>
                <c:pt idx="17914">
                  <c:v>-1.6510126210742548E-2</c:v>
                </c:pt>
                <c:pt idx="17915">
                  <c:v>-5.2759025535662474E-3</c:v>
                </c:pt>
                <c:pt idx="17916">
                  <c:v>0</c:v>
                </c:pt>
                <c:pt idx="17917">
                  <c:v>0</c:v>
                </c:pt>
                <c:pt idx="17918">
                  <c:v>-2.1761385240866793E-2</c:v>
                </c:pt>
                <c:pt idx="17919">
                  <c:v>-2.0525607651583844E-2</c:v>
                </c:pt>
                <c:pt idx="17920">
                  <c:v>-2.503729269648125E-2</c:v>
                </c:pt>
                <c:pt idx="17921">
                  <c:v>-1.7059580566848975E-2</c:v>
                </c:pt>
                <c:pt idx="17922">
                  <c:v>-2.100821901781269E-2</c:v>
                </c:pt>
                <c:pt idx="17923">
                  <c:v>-2.7252917605077753E-2</c:v>
                </c:pt>
                <c:pt idx="17924">
                  <c:v>-4.4539179268185736E-2</c:v>
                </c:pt>
                <c:pt idx="17925">
                  <c:v>-6.0809032144841901E-2</c:v>
                </c:pt>
                <c:pt idx="17926">
                  <c:v>-4.5921202726023069E-2</c:v>
                </c:pt>
                <c:pt idx="17927">
                  <c:v>-6.2995407879727461E-2</c:v>
                </c:pt>
                <c:pt idx="17928">
                  <c:v>-4.8056392406914838E-2</c:v>
                </c:pt>
                <c:pt idx="17929">
                  <c:v>-5.3599110825119256E-2</c:v>
                </c:pt>
                <c:pt idx="17930">
                  <c:v>-5.3196934686595365E-2</c:v>
                </c:pt>
                <c:pt idx="17931">
                  <c:v>-4.9738219895288149E-2</c:v>
                </c:pt>
                <c:pt idx="17932">
                  <c:v>-2.9110240135716281E-2</c:v>
                </c:pt>
                <c:pt idx="17933">
                  <c:v>-2.4159817485156276E-2</c:v>
                </c:pt>
                <c:pt idx="17934">
                  <c:v>-3.6729649887390914E-2</c:v>
                </c:pt>
                <c:pt idx="17935">
                  <c:v>-3.5771739448360762E-2</c:v>
                </c:pt>
                <c:pt idx="17936">
                  <c:v>-4.7339787650999221E-2</c:v>
                </c:pt>
                <c:pt idx="17937">
                  <c:v>-5.4052473017637492E-2</c:v>
                </c:pt>
                <c:pt idx="17938">
                  <c:v>-5.3789230454240111E-2</c:v>
                </c:pt>
                <c:pt idx="17939">
                  <c:v>-4.8553628359999323E-2</c:v>
                </c:pt>
                <c:pt idx="17940">
                  <c:v>-2.7165170083945478E-2</c:v>
                </c:pt>
                <c:pt idx="17941">
                  <c:v>-2.0225803621047977E-2</c:v>
                </c:pt>
                <c:pt idx="17942">
                  <c:v>-1.8075989353301347E-2</c:v>
                </c:pt>
                <c:pt idx="17943">
                  <c:v>-1.3571616601831482E-2</c:v>
                </c:pt>
                <c:pt idx="17944">
                  <c:v>-2.316534557898775E-2</c:v>
                </c:pt>
                <c:pt idx="17945">
                  <c:v>-2.5227412325602216E-2</c:v>
                </c:pt>
                <c:pt idx="17946">
                  <c:v>-3.7863055368686171E-2</c:v>
                </c:pt>
                <c:pt idx="17947">
                  <c:v>-3.820673315978862E-2</c:v>
                </c:pt>
                <c:pt idx="17948">
                  <c:v>-2.6477814501740804E-2</c:v>
                </c:pt>
                <c:pt idx="17949">
                  <c:v>-1.1780104712042272E-2</c:v>
                </c:pt>
                <c:pt idx="17950">
                  <c:v>0</c:v>
                </c:pt>
                <c:pt idx="17951">
                  <c:v>0</c:v>
                </c:pt>
                <c:pt idx="17952">
                  <c:v>0</c:v>
                </c:pt>
                <c:pt idx="17953">
                  <c:v>-2.2282600882680415E-3</c:v>
                </c:pt>
                <c:pt idx="17954">
                  <c:v>0</c:v>
                </c:pt>
                <c:pt idx="17955">
                  <c:v>-1.0316220824435618E-3</c:v>
                </c:pt>
                <c:pt idx="17956">
                  <c:v>0</c:v>
                </c:pt>
                <c:pt idx="17957">
                  <c:v>-2.9787355338920518E-3</c:v>
                </c:pt>
                <c:pt idx="17958">
                  <c:v>-6.9266290405335385E-3</c:v>
                </c:pt>
                <c:pt idx="17959">
                  <c:v>-3.6414685593751939E-3</c:v>
                </c:pt>
                <c:pt idx="17960">
                  <c:v>0</c:v>
                </c:pt>
                <c:pt idx="17961">
                  <c:v>0</c:v>
                </c:pt>
                <c:pt idx="17962">
                  <c:v>-7.8447680401471098E-3</c:v>
                </c:pt>
                <c:pt idx="17963">
                  <c:v>-2.9377352373165855E-2</c:v>
                </c:pt>
                <c:pt idx="17964">
                  <c:v>-2.7833772677934632E-2</c:v>
                </c:pt>
                <c:pt idx="17965">
                  <c:v>-4.0746274968635032E-2</c:v>
                </c:pt>
                <c:pt idx="17966">
                  <c:v>-4.3586743540224737E-2</c:v>
                </c:pt>
                <c:pt idx="17967">
                  <c:v>-5.0057091303796208E-2</c:v>
                </c:pt>
                <c:pt idx="17968">
                  <c:v>-3.9428241164944589E-2</c:v>
                </c:pt>
                <c:pt idx="17969">
                  <c:v>-3.7623874032619353E-2</c:v>
                </c:pt>
                <c:pt idx="17970">
                  <c:v>-5.4800603335259712E-2</c:v>
                </c:pt>
                <c:pt idx="17971">
                  <c:v>-6.3477071850462807E-2</c:v>
                </c:pt>
                <c:pt idx="17972">
                  <c:v>-6.3949308560875995E-2</c:v>
                </c:pt>
                <c:pt idx="17973">
                  <c:v>-6.808666600882407E-2</c:v>
                </c:pt>
                <c:pt idx="17974">
                  <c:v>-7.996306686025989E-2</c:v>
                </c:pt>
                <c:pt idx="17975">
                  <c:v>-7.4056583825540034E-2</c:v>
                </c:pt>
                <c:pt idx="17976">
                  <c:v>-8.3515414652024722E-2</c:v>
                </c:pt>
                <c:pt idx="17977">
                  <c:v>-8.527044362057512E-2</c:v>
                </c:pt>
                <c:pt idx="17978">
                  <c:v>-9.6808525634699993E-2</c:v>
                </c:pt>
                <c:pt idx="17979">
                  <c:v>-8.2359491957879061E-2</c:v>
                </c:pt>
                <c:pt idx="17980">
                  <c:v>-8.5016704492592021E-2</c:v>
                </c:pt>
                <c:pt idx="17981">
                  <c:v>-6.4210095997969785E-2</c:v>
                </c:pt>
                <c:pt idx="17982">
                  <c:v>-6.2032168482780592E-2</c:v>
                </c:pt>
                <c:pt idx="17983">
                  <c:v>-5.2594482583627755E-2</c:v>
                </c:pt>
                <c:pt idx="17984">
                  <c:v>-6.0573168496877106E-2</c:v>
                </c:pt>
                <c:pt idx="17985">
                  <c:v>-6.7092854424223081E-2</c:v>
                </c:pt>
                <c:pt idx="17986">
                  <c:v>-5.7915955962164145E-2</c:v>
                </c:pt>
                <c:pt idx="17987">
                  <c:v>-4.1274898151932859E-2</c:v>
                </c:pt>
                <c:pt idx="17988">
                  <c:v>-3.8963052763641315E-2</c:v>
                </c:pt>
                <c:pt idx="17989">
                  <c:v>-2.6071695400272876E-2</c:v>
                </c:pt>
                <c:pt idx="17990">
                  <c:v>-4.0013250821127277E-2</c:v>
                </c:pt>
                <c:pt idx="17991">
                  <c:v>-4.9697627539152522E-2</c:v>
                </c:pt>
                <c:pt idx="17992">
                  <c:v>-6.6789777132465145E-2</c:v>
                </c:pt>
                <c:pt idx="17993">
                  <c:v>-6.9334216721407715E-2</c:v>
                </c:pt>
                <c:pt idx="17994">
                  <c:v>-6.182071920946075E-2</c:v>
                </c:pt>
                <c:pt idx="17995">
                  <c:v>-7.0250496905791548E-2</c:v>
                </c:pt>
                <c:pt idx="17996">
                  <c:v>-4.3375294266904563E-2</c:v>
                </c:pt>
                <c:pt idx="17997">
                  <c:v>-4.8161096153032101E-2</c:v>
                </c:pt>
                <c:pt idx="17998">
                  <c:v>-5.2601530892738113E-2</c:v>
                </c:pt>
                <c:pt idx="17999">
                  <c:v>-5.0127574394901897E-2</c:v>
                </c:pt>
                <c:pt idx="18000">
                  <c:v>-4.7308250750644376E-2</c:v>
                </c:pt>
                <c:pt idx="18001">
                  <c:v>-5.2615627510959495E-2</c:v>
                </c:pt>
                <c:pt idx="18002">
                  <c:v>-5.8141501853704813E-2</c:v>
                </c:pt>
                <c:pt idx="18003">
                  <c:v>-7.1054004144405214E-2</c:v>
                </c:pt>
                <c:pt idx="18004">
                  <c:v>-7.0694540379762305E-2</c:v>
                </c:pt>
                <c:pt idx="18005">
                  <c:v>-5.875470474633071E-2</c:v>
                </c:pt>
                <c:pt idx="18006">
                  <c:v>-5.8677173346113776E-2</c:v>
                </c:pt>
                <c:pt idx="18007">
                  <c:v>-7.8377197310364743E-2</c:v>
                </c:pt>
                <c:pt idx="18008">
                  <c:v>-7.631204274094594E-2</c:v>
                </c:pt>
                <c:pt idx="18009">
                  <c:v>-9.7527453163985256E-2</c:v>
                </c:pt>
                <c:pt idx="18010">
                  <c:v>-9.9677187442731796E-2</c:v>
                </c:pt>
                <c:pt idx="18011">
                  <c:v>-9.5483443521898415E-2</c:v>
                </c:pt>
                <c:pt idx="18012">
                  <c:v>-9.6265805833180007E-2</c:v>
                </c:pt>
                <c:pt idx="18013">
                  <c:v>-0.10601361733320125</c:v>
                </c:pt>
                <c:pt idx="18014">
                  <c:v>-9.5906342068537098E-2</c:v>
                </c:pt>
                <c:pt idx="18015">
                  <c:v>-9.5835858977430632E-2</c:v>
                </c:pt>
                <c:pt idx="18016">
                  <c:v>-8.0477593425336447E-2</c:v>
                </c:pt>
                <c:pt idx="18017">
                  <c:v>-8.2768293886295918E-2</c:v>
                </c:pt>
                <c:pt idx="18018">
                  <c:v>-6.5817110475196006E-2</c:v>
                </c:pt>
                <c:pt idx="18019">
                  <c:v>-7.1286598345056129E-2</c:v>
                </c:pt>
                <c:pt idx="18020">
                  <c:v>-5.8331806199691916E-2</c:v>
                </c:pt>
                <c:pt idx="18021">
                  <c:v>-5.8902719237654111E-2</c:v>
                </c:pt>
                <c:pt idx="18022">
                  <c:v>-7.4528820535952667E-2</c:v>
                </c:pt>
                <c:pt idx="18023">
                  <c:v>-9.3904622281113959E-2</c:v>
                </c:pt>
                <c:pt idx="18024">
                  <c:v>-9.5405912121681147E-2</c:v>
                </c:pt>
                <c:pt idx="18025">
                  <c:v>-0.12078687322911141</c:v>
                </c:pt>
                <c:pt idx="18026">
                  <c:v>-0.11605040950675849</c:v>
                </c:pt>
                <c:pt idx="18027">
                  <c:v>-0.11098267525620531</c:v>
                </c:pt>
                <c:pt idx="18028">
                  <c:v>-9.1169878346183952E-2</c:v>
                </c:pt>
                <c:pt idx="18029">
                  <c:v>-9.5271994248579239E-2</c:v>
                </c:pt>
                <c:pt idx="18030">
                  <c:v>-8.2556844612976632E-2</c:v>
                </c:pt>
                <c:pt idx="18031">
                  <c:v>-8.8209588519713278E-2</c:v>
                </c:pt>
                <c:pt idx="18032">
                  <c:v>-9.6470206797388602E-2</c:v>
                </c:pt>
                <c:pt idx="18033">
                  <c:v>-8.6038709313634887E-2</c:v>
                </c:pt>
                <c:pt idx="18034">
                  <c:v>-5.3806791750658278E-2</c:v>
                </c:pt>
                <c:pt idx="18035">
                  <c:v>-3.9364806382948037E-2</c:v>
                </c:pt>
                <c:pt idx="18036">
                  <c:v>-4.5574366709425607E-2</c:v>
                </c:pt>
                <c:pt idx="18037">
                  <c:v>-5.0071187922016591E-2</c:v>
                </c:pt>
                <c:pt idx="18038">
                  <c:v>-4.5003453671463189E-2</c:v>
                </c:pt>
                <c:pt idx="18039">
                  <c:v>-3.9569207347156632E-2</c:v>
                </c:pt>
                <c:pt idx="18040">
                  <c:v>-3.4219540732177478E-2</c:v>
                </c:pt>
                <c:pt idx="18041">
                  <c:v>-2.9440787155160852E-2</c:v>
                </c:pt>
                <c:pt idx="18042">
                  <c:v>-3.7708453741946757E-2</c:v>
                </c:pt>
                <c:pt idx="18043">
                  <c:v>-3.1942936889439388E-2</c:v>
                </c:pt>
                <c:pt idx="18044">
                  <c:v>-2.6304289600924013E-2</c:v>
                </c:pt>
                <c:pt idx="18045">
                  <c:v>-1.601375829938334E-2</c:v>
                </c:pt>
                <c:pt idx="18046">
                  <c:v>-1.7190825920860742E-2</c:v>
                </c:pt>
                <c:pt idx="18047">
                  <c:v>0</c:v>
                </c:pt>
                <c:pt idx="18048">
                  <c:v>-6.5912243762630274E-3</c:v>
                </c:pt>
                <c:pt idx="18049">
                  <c:v>0</c:v>
                </c:pt>
                <c:pt idx="18050">
                  <c:v>-2.0632447682008559E-3</c:v>
                </c:pt>
                <c:pt idx="18051">
                  <c:v>-2.8071357390487828E-3</c:v>
                </c:pt>
                <c:pt idx="18052">
                  <c:v>-1.4246213875671931E-2</c:v>
                </c:pt>
                <c:pt idx="18053">
                  <c:v>-5.5160217272307577E-3</c:v>
                </c:pt>
                <c:pt idx="18054">
                  <c:v>-5.8388423372214282E-3</c:v>
                </c:pt>
                <c:pt idx="18055">
                  <c:v>-1.2007523123780839E-2</c:v>
                </c:pt>
                <c:pt idx="18056">
                  <c:v>-2.528527516948087E-2</c:v>
                </c:pt>
                <c:pt idx="18057">
                  <c:v>-1.9102558704226391E-2</c:v>
                </c:pt>
                <c:pt idx="18058">
                  <c:v>-1.1158364562718681E-2</c:v>
                </c:pt>
                <c:pt idx="18059">
                  <c:v>0</c:v>
                </c:pt>
                <c:pt idx="18060">
                  <c:v>-6.9559757203655481E-3</c:v>
                </c:pt>
                <c:pt idx="18061">
                  <c:v>-1.6835275238958891E-2</c:v>
                </c:pt>
                <c:pt idx="18062">
                  <c:v>-2.0526058745552134E-2</c:v>
                </c:pt>
                <c:pt idx="18063">
                  <c:v>-1.7574827321565456E-2</c:v>
                </c:pt>
                <c:pt idx="18064">
                  <c:v>-1.1344449870926976E-2</c:v>
                </c:pt>
                <c:pt idx="18065">
                  <c:v>-1.2614246842949539E-2</c:v>
                </c:pt>
                <c:pt idx="18066">
                  <c:v>-2.1021419102769556E-2</c:v>
                </c:pt>
                <c:pt idx="18067">
                  <c:v>-1.3939859066489868E-2</c:v>
                </c:pt>
                <c:pt idx="18068">
                  <c:v>-1.0130468150421956E-2</c:v>
                </c:pt>
                <c:pt idx="18069">
                  <c:v>-8.5606642014930401E-3</c:v>
                </c:pt>
                <c:pt idx="18070">
                  <c:v>-1.0611874694760326E-2</c:v>
                </c:pt>
                <c:pt idx="18071">
                  <c:v>0</c:v>
                </c:pt>
                <c:pt idx="18072">
                  <c:v>0</c:v>
                </c:pt>
                <c:pt idx="18073">
                  <c:v>0</c:v>
                </c:pt>
                <c:pt idx="18074">
                  <c:v>-8.5028182728308366E-4</c:v>
                </c:pt>
                <c:pt idx="18075">
                  <c:v>-4.6628358270339731E-4</c:v>
                </c:pt>
                <c:pt idx="18076">
                  <c:v>0</c:v>
                </c:pt>
                <c:pt idx="18077">
                  <c:v>0</c:v>
                </c:pt>
                <c:pt idx="18078">
                  <c:v>0</c:v>
                </c:pt>
                <c:pt idx="18079">
                  <c:v>-9.5490896716010631E-3</c:v>
                </c:pt>
                <c:pt idx="18080">
                  <c:v>-4.752765016164695E-2</c:v>
                </c:pt>
                <c:pt idx="18081">
                  <c:v>-4.5696784073506969E-2</c:v>
                </c:pt>
                <c:pt idx="18082">
                  <c:v>-4.4784754126254822E-2</c:v>
                </c:pt>
                <c:pt idx="18083">
                  <c:v>-1.8907605921388293E-2</c:v>
                </c:pt>
                <c:pt idx="18084">
                  <c:v>-7.9292155861833136E-3</c:v>
                </c:pt>
                <c:pt idx="18085">
                  <c:v>-2.0888208269525199E-2</c:v>
                </c:pt>
                <c:pt idx="18086">
                  <c:v>-2.5182916453973081E-2</c:v>
                </c:pt>
                <c:pt idx="18087">
                  <c:v>-1.331972094606082E-2</c:v>
                </c:pt>
                <c:pt idx="18088">
                  <c:v>-2.7905393908453924E-3</c:v>
                </c:pt>
                <c:pt idx="18089">
                  <c:v>-9.6035392206906822E-3</c:v>
                </c:pt>
                <c:pt idx="18090">
                  <c:v>-9.0862685043388014E-3</c:v>
                </c:pt>
                <c:pt idx="18091">
                  <c:v>-1.611706653054279E-2</c:v>
                </c:pt>
                <c:pt idx="18092">
                  <c:v>-1.8982474051386866E-2</c:v>
                </c:pt>
                <c:pt idx="18093">
                  <c:v>-4.6091543304407012E-2</c:v>
                </c:pt>
                <c:pt idx="18094">
                  <c:v>-4.0306278713629462E-2</c:v>
                </c:pt>
                <c:pt idx="18095">
                  <c:v>-4.4349157733537536E-2</c:v>
                </c:pt>
                <c:pt idx="18096">
                  <c:v>-4.8112982814360938E-2</c:v>
                </c:pt>
                <c:pt idx="18097">
                  <c:v>-7.4248766377403186E-2</c:v>
                </c:pt>
                <c:pt idx="18098">
                  <c:v>-5.0903522205206664E-2</c:v>
                </c:pt>
                <c:pt idx="18099">
                  <c:v>-4.0816743236344988E-2</c:v>
                </c:pt>
                <c:pt idx="18100">
                  <c:v>-4.0925642334524448E-2</c:v>
                </c:pt>
                <c:pt idx="18101">
                  <c:v>-3.0137825421133302E-2</c:v>
                </c:pt>
                <c:pt idx="18102">
                  <c:v>-3.0546197039305834E-2</c:v>
                </c:pt>
                <c:pt idx="18103">
                  <c:v>-3.0634677556576451E-2</c:v>
                </c:pt>
                <c:pt idx="18104">
                  <c:v>-1.8737451080483192E-2</c:v>
                </c:pt>
                <c:pt idx="18105">
                  <c:v>-3.9169644376382373E-2</c:v>
                </c:pt>
                <c:pt idx="18106">
                  <c:v>-3.5678067041007289E-2</c:v>
                </c:pt>
                <c:pt idx="18107">
                  <c:v>-5.5899268334184016E-2</c:v>
                </c:pt>
                <c:pt idx="18108">
                  <c:v>-5.3979921728772973E-2</c:v>
                </c:pt>
                <c:pt idx="18109">
                  <c:v>-4.57376212353241E-2</c:v>
                </c:pt>
                <c:pt idx="18110">
                  <c:v>-5.5524927684192482E-2</c:v>
                </c:pt>
                <c:pt idx="18111">
                  <c:v>-5.5123362259656306E-2</c:v>
                </c:pt>
                <c:pt idx="18112">
                  <c:v>-8.3825080823549558E-2</c:v>
                </c:pt>
                <c:pt idx="18113">
                  <c:v>-7.9686915092734179E-2</c:v>
                </c:pt>
                <c:pt idx="18114">
                  <c:v>-7.3888038114684251E-2</c:v>
                </c:pt>
                <c:pt idx="18115">
                  <c:v>-7.8829334694571873E-2</c:v>
                </c:pt>
                <c:pt idx="18116">
                  <c:v>-9.2489365322443451E-2</c:v>
                </c:pt>
                <c:pt idx="18117">
                  <c:v>-8.2491066870852503E-2</c:v>
                </c:pt>
                <c:pt idx="18118">
                  <c:v>-6.9988089161136524E-2</c:v>
                </c:pt>
                <c:pt idx="18119">
                  <c:v>-6.1296579887697544E-2</c:v>
                </c:pt>
                <c:pt idx="18120">
                  <c:v>-5.9547388123191936E-2</c:v>
                </c:pt>
                <c:pt idx="18121">
                  <c:v>-4.0891611366343228E-2</c:v>
                </c:pt>
                <c:pt idx="18122">
                  <c:v>-5.3067891781520937E-2</c:v>
                </c:pt>
                <c:pt idx="18123">
                  <c:v>-7.7338778288242316E-2</c:v>
                </c:pt>
                <c:pt idx="18124">
                  <c:v>-6.9797515739322691E-2</c:v>
                </c:pt>
                <c:pt idx="18125">
                  <c:v>-4.5982644206227663E-2</c:v>
                </c:pt>
                <c:pt idx="18126">
                  <c:v>-5.048834439339811E-2</c:v>
                </c:pt>
                <c:pt idx="18127">
                  <c:v>-5.8281436106857321E-2</c:v>
                </c:pt>
                <c:pt idx="18128">
                  <c:v>-7.493619193466039E-2</c:v>
                </c:pt>
                <c:pt idx="18129">
                  <c:v>-5.2475752935170816E-2</c:v>
                </c:pt>
                <c:pt idx="18130">
                  <c:v>-7.3370767398329706E-3</c:v>
                </c:pt>
                <c:pt idx="18131">
                  <c:v>-3.2533605581076541E-3</c:v>
                </c:pt>
                <c:pt idx="18132">
                  <c:v>-8.5894163688953196E-3</c:v>
                </c:pt>
                <c:pt idx="18133">
                  <c:v>0</c:v>
                </c:pt>
                <c:pt idx="18134">
                  <c:v>0</c:v>
                </c:pt>
                <c:pt idx="18135">
                  <c:v>0</c:v>
                </c:pt>
                <c:pt idx="18136">
                  <c:v>0</c:v>
                </c:pt>
                <c:pt idx="18137">
                  <c:v>-2.3568538619672674E-3</c:v>
                </c:pt>
                <c:pt idx="18138">
                  <c:v>-1.2916868526835601E-2</c:v>
                </c:pt>
                <c:pt idx="18139">
                  <c:v>-1.2399670040459387E-2</c:v>
                </c:pt>
                <c:pt idx="18140">
                  <c:v>-2.5886111583936833E-2</c:v>
                </c:pt>
                <c:pt idx="18141">
                  <c:v>-1.8907205426001439E-2</c:v>
                </c:pt>
                <c:pt idx="18142">
                  <c:v>-1.4069108192685809E-2</c:v>
                </c:pt>
                <c:pt idx="18143">
                  <c:v>-2.1427729695049247E-2</c:v>
                </c:pt>
                <c:pt idx="18144">
                  <c:v>-2.6246186479515154E-2</c:v>
                </c:pt>
                <c:pt idx="18145">
                  <c:v>-1.7100284131826626E-2</c:v>
                </c:pt>
                <c:pt idx="18146">
                  <c:v>-7.273512890681344E-3</c:v>
                </c:pt>
                <c:pt idx="18147">
                  <c:v>-1.5057677451455365E-2</c:v>
                </c:pt>
                <c:pt idx="18148">
                  <c:v>-1.7591295353069802E-2</c:v>
                </c:pt>
                <c:pt idx="18149">
                  <c:v>-3.9470755371662669E-2</c:v>
                </c:pt>
                <c:pt idx="18150">
                  <c:v>-5.6924567582784413E-2</c:v>
                </c:pt>
                <c:pt idx="18151">
                  <c:v>-0.11188509028059646</c:v>
                </c:pt>
                <c:pt idx="18152">
                  <c:v>-8.2502978801408666E-2</c:v>
                </c:pt>
                <c:pt idx="18153">
                  <c:v>-5.620441779162777E-2</c:v>
                </c:pt>
                <c:pt idx="18154">
                  <c:v>-6.5461616016131097E-2</c:v>
                </c:pt>
                <c:pt idx="18155">
                  <c:v>-6.0833016903879322E-2</c:v>
                </c:pt>
                <c:pt idx="18156">
                  <c:v>-6.389692692443627E-2</c:v>
                </c:pt>
                <c:pt idx="18157">
                  <c:v>-3.2747175048773558E-2</c:v>
                </c:pt>
                <c:pt idx="18158">
                  <c:v>-4.3516687834705747E-2</c:v>
                </c:pt>
                <c:pt idx="18159">
                  <c:v>-4.0943789035391975E-2</c:v>
                </c:pt>
                <c:pt idx="18160">
                  <c:v>-4.912076257316067E-2</c:v>
                </c:pt>
                <c:pt idx="18161">
                  <c:v>-3.8763699213072655E-2</c:v>
                </c:pt>
                <c:pt idx="18162">
                  <c:v>-5.3140507771070711E-2</c:v>
                </c:pt>
                <c:pt idx="18163">
                  <c:v>-7.3560027758500901E-2</c:v>
                </c:pt>
                <c:pt idx="18164">
                  <c:v>-7.7180417163133286E-2</c:v>
                </c:pt>
                <c:pt idx="18165">
                  <c:v>-6.2083458813978365E-2</c:v>
                </c:pt>
                <c:pt idx="18166">
                  <c:v>-6.7622065389600583E-2</c:v>
                </c:pt>
                <c:pt idx="18167">
                  <c:v>-7.5497885378340235E-2</c:v>
                </c:pt>
                <c:pt idx="18168">
                  <c:v>-9.4542573946289621E-2</c:v>
                </c:pt>
                <c:pt idx="18169">
                  <c:v>-7.8332656828983938E-2</c:v>
                </c:pt>
                <c:pt idx="18170">
                  <c:v>-6.9723593416521346E-2</c:v>
                </c:pt>
                <c:pt idx="18171">
                  <c:v>-4.9166590287143208E-2</c:v>
                </c:pt>
                <c:pt idx="18172">
                  <c:v>-4.0210545611668924E-2</c:v>
                </c:pt>
                <c:pt idx="18173">
                  <c:v>-5.2151938512301266E-2</c:v>
                </c:pt>
                <c:pt idx="18174">
                  <c:v>-5.9085016956253789E-2</c:v>
                </c:pt>
                <c:pt idx="18175">
                  <c:v>-7.8895683029342356E-2</c:v>
                </c:pt>
                <c:pt idx="18176">
                  <c:v>-8.2974349573801787E-2</c:v>
                </c:pt>
                <c:pt idx="18177">
                  <c:v>-0.10055909811058861</c:v>
                </c:pt>
                <c:pt idx="18178">
                  <c:v>-8.4067667893103382E-2</c:v>
                </c:pt>
                <c:pt idx="18179">
                  <c:v>-9.5544236837625585E-2</c:v>
                </c:pt>
                <c:pt idx="18180">
                  <c:v>-9.7835622536760036E-2</c:v>
                </c:pt>
                <c:pt idx="18181">
                  <c:v>-6.8748117790318308E-2</c:v>
                </c:pt>
                <c:pt idx="18182">
                  <c:v>-6.9959278802718017E-2</c:v>
                </c:pt>
                <c:pt idx="18183">
                  <c:v>-5.149071006769379E-2</c:v>
                </c:pt>
                <c:pt idx="18184">
                  <c:v>-3.2865017741871783E-2</c:v>
                </c:pt>
                <c:pt idx="18185">
                  <c:v>-3.9169601822633293E-2</c:v>
                </c:pt>
                <c:pt idx="18186">
                  <c:v>-4.5578934963926843E-2</c:v>
                </c:pt>
                <c:pt idx="18187">
                  <c:v>-3.6727639348984487E-2</c:v>
                </c:pt>
                <c:pt idx="18188">
                  <c:v>-4.3071504327445331E-2</c:v>
                </c:pt>
                <c:pt idx="18189">
                  <c:v>-4.6161601613135428E-2</c:v>
                </c:pt>
                <c:pt idx="18190">
                  <c:v>-5.3330365443284733E-2</c:v>
                </c:pt>
                <c:pt idx="18191">
                  <c:v>-3.79846280753664E-2</c:v>
                </c:pt>
                <c:pt idx="18192">
                  <c:v>-3.726447828421009E-2</c:v>
                </c:pt>
                <c:pt idx="18193">
                  <c:v>-3.1902635748235153E-2</c:v>
                </c:pt>
                <c:pt idx="18194">
                  <c:v>-4.1244942584420685E-2</c:v>
                </c:pt>
                <c:pt idx="18195">
                  <c:v>-2.7143100310318635E-2</c:v>
                </c:pt>
                <c:pt idx="18196">
                  <c:v>-3.3722650674976262E-2</c:v>
                </c:pt>
                <c:pt idx="18197">
                  <c:v>-3.1640763096905555E-2</c:v>
                </c:pt>
                <c:pt idx="18198">
                  <c:v>-4.9284432980241211E-2</c:v>
                </c:pt>
                <c:pt idx="18199">
                  <c:v>-5.6289526403309753E-2</c:v>
                </c:pt>
                <c:pt idx="18200">
                  <c:v>-4.7235279483586745E-2</c:v>
                </c:pt>
                <c:pt idx="18201">
                  <c:v>-5.0351564034409657E-2</c:v>
                </c:pt>
                <c:pt idx="18202">
                  <c:v>-4.7556073481465511E-2</c:v>
                </c:pt>
                <c:pt idx="18203">
                  <c:v>-5.5693766121534649E-2</c:v>
                </c:pt>
                <c:pt idx="18204">
                  <c:v>-4.7700103439697106E-2</c:v>
                </c:pt>
                <c:pt idx="18205">
                  <c:v>-3.791915991253425E-2</c:v>
                </c:pt>
                <c:pt idx="18206">
                  <c:v>-5.3179788668770156E-2</c:v>
                </c:pt>
                <c:pt idx="18207">
                  <c:v>-4.6344912469065802E-2</c:v>
                </c:pt>
                <c:pt idx="18208">
                  <c:v>-3.1791339871420243E-2</c:v>
                </c:pt>
                <c:pt idx="18209">
                  <c:v>-3.3938695612323544E-2</c:v>
                </c:pt>
                <c:pt idx="18210">
                  <c:v>-3.0495070247338441E-2</c:v>
                </c:pt>
                <c:pt idx="18211">
                  <c:v>-2.2612703442315696E-2</c:v>
                </c:pt>
                <c:pt idx="18212">
                  <c:v>-2.0701033087609289E-2</c:v>
                </c:pt>
                <c:pt idx="18213">
                  <c:v>-1.1443834863105851E-2</c:v>
                </c:pt>
                <c:pt idx="18214">
                  <c:v>-1.1109947232660788E-2</c:v>
                </c:pt>
                <c:pt idx="18215">
                  <c:v>-2.2075864507089982E-2</c:v>
                </c:pt>
                <c:pt idx="18216">
                  <c:v>-2.9788014088748649E-2</c:v>
                </c:pt>
                <c:pt idx="18217">
                  <c:v>-2.0877797127257014E-2</c:v>
                </c:pt>
                <c:pt idx="18218">
                  <c:v>-3.0946800570882282E-2</c:v>
                </c:pt>
                <c:pt idx="18219">
                  <c:v>-4.135623846123615E-2</c:v>
                </c:pt>
                <c:pt idx="18220">
                  <c:v>-3.4691579484896429E-2</c:v>
                </c:pt>
                <c:pt idx="18221">
                  <c:v>-4.9127309389443652E-2</c:v>
                </c:pt>
                <c:pt idx="18222">
                  <c:v>-5.0960417948751502E-2</c:v>
                </c:pt>
                <c:pt idx="18223">
                  <c:v>-7.0424102758828155E-2</c:v>
                </c:pt>
                <c:pt idx="18224">
                  <c:v>-6.3261885744962165E-2</c:v>
                </c:pt>
                <c:pt idx="18225">
                  <c:v>-5.8502350307045758E-2</c:v>
                </c:pt>
                <c:pt idx="18226">
                  <c:v>-5.8109541330051195E-2</c:v>
                </c:pt>
                <c:pt idx="18227">
                  <c:v>-4.9035653961478576E-2</c:v>
                </c:pt>
                <c:pt idx="18228">
                  <c:v>-4.2246605475757315E-2</c:v>
                </c:pt>
                <c:pt idx="18229">
                  <c:v>-3.1516373587524571E-2</c:v>
                </c:pt>
                <c:pt idx="18230">
                  <c:v>-2.9238081520956416E-2</c:v>
                </c:pt>
                <c:pt idx="18231">
                  <c:v>-3.5739070090215153E-2</c:v>
                </c:pt>
                <c:pt idx="18232">
                  <c:v>-4.4001152239666053E-2</c:v>
                </c:pt>
                <c:pt idx="18233">
                  <c:v>-3.6413392167389258E-2</c:v>
                </c:pt>
                <c:pt idx="18234">
                  <c:v>-2.3503070456836972E-2</c:v>
                </c:pt>
                <c:pt idx="18235">
                  <c:v>-2.8170950466788303E-2</c:v>
                </c:pt>
                <c:pt idx="18236">
                  <c:v>-3.1169392324512879E-2</c:v>
                </c:pt>
                <c:pt idx="18237">
                  <c:v>-2.0550456313095267E-2</c:v>
                </c:pt>
                <c:pt idx="18238">
                  <c:v>-2.3398321396305266E-2</c:v>
                </c:pt>
                <c:pt idx="18239">
                  <c:v>-1.8317991960509983E-2</c:v>
                </c:pt>
                <c:pt idx="18240">
                  <c:v>-1.92018121587475E-2</c:v>
                </c:pt>
                <c:pt idx="18241">
                  <c:v>-1.4069108192686253E-2</c:v>
                </c:pt>
                <c:pt idx="18242">
                  <c:v>-1.2537153182407779E-2</c:v>
                </c:pt>
                <c:pt idx="18243">
                  <c:v>-1.375486101109058E-2</c:v>
                </c:pt>
                <c:pt idx="18244">
                  <c:v>-8.7530933706944092E-3</c:v>
                </c:pt>
                <c:pt idx="18245">
                  <c:v>-1.1535490291071926E-2</c:v>
                </c:pt>
                <c:pt idx="18246">
                  <c:v>-1.6281932096422147E-2</c:v>
                </c:pt>
                <c:pt idx="18247">
                  <c:v>-6.4027863250107897E-3</c:v>
                </c:pt>
                <c:pt idx="18248">
                  <c:v>-4.3798200934891396E-3</c:v>
                </c:pt>
                <c:pt idx="18249">
                  <c:v>-1.3342411585246516E-2</c:v>
                </c:pt>
                <c:pt idx="18250">
                  <c:v>-2.3051340133293574E-2</c:v>
                </c:pt>
                <c:pt idx="18251">
                  <c:v>-1.6334306626687778E-2</c:v>
                </c:pt>
                <c:pt idx="18252">
                  <c:v>-2.1578306469564379E-2</c:v>
                </c:pt>
                <c:pt idx="18253">
                  <c:v>-2.5008838201982853E-2</c:v>
                </c:pt>
                <c:pt idx="18254">
                  <c:v>-2.976837363989937E-2</c:v>
                </c:pt>
                <c:pt idx="18255">
                  <c:v>-2.7856703285192852E-2</c:v>
                </c:pt>
                <c:pt idx="18256">
                  <c:v>-3.0501617063622644E-2</c:v>
                </c:pt>
                <c:pt idx="18257">
                  <c:v>-4.0361122386184167E-2</c:v>
                </c:pt>
                <c:pt idx="18258">
                  <c:v>-5.4305841069488436E-2</c:v>
                </c:pt>
                <c:pt idx="18259">
                  <c:v>-4.4230290809579631E-2</c:v>
                </c:pt>
                <c:pt idx="18260">
                  <c:v>-4.9834365548034443E-2</c:v>
                </c:pt>
                <c:pt idx="18261">
                  <c:v>-5.1333586476896564E-2</c:v>
                </c:pt>
                <c:pt idx="18262">
                  <c:v>-5.1549631414243624E-2</c:v>
                </c:pt>
                <c:pt idx="18263">
                  <c:v>-5.789349639270458E-2</c:v>
                </c:pt>
                <c:pt idx="18264">
                  <c:v>-6.5631833239495951E-2</c:v>
                </c:pt>
                <c:pt idx="18265">
                  <c:v>-6.6050829481623441E-2</c:v>
                </c:pt>
                <c:pt idx="18266">
                  <c:v>-4.5284328231181448E-2</c:v>
                </c:pt>
                <c:pt idx="18267">
                  <c:v>-5.9543294096081278E-2</c:v>
                </c:pt>
                <c:pt idx="18268">
                  <c:v>-5.9726604952012097E-2</c:v>
                </c:pt>
                <c:pt idx="18269">
                  <c:v>-6.6122844460738905E-2</c:v>
                </c:pt>
                <c:pt idx="18270">
                  <c:v>-6.097704686211125E-2</c:v>
                </c:pt>
                <c:pt idx="18271">
                  <c:v>-5.9693870870595855E-2</c:v>
                </c:pt>
                <c:pt idx="18272">
                  <c:v>-7.7560132507561774E-2</c:v>
                </c:pt>
                <c:pt idx="18273">
                  <c:v>-8.2116716640697862E-2</c:v>
                </c:pt>
                <c:pt idx="18274">
                  <c:v>-9.1943487881843255E-2</c:v>
                </c:pt>
                <c:pt idx="18275">
                  <c:v>-0.10662799680515389</c:v>
                </c:pt>
                <c:pt idx="18276">
                  <c:v>-0.12941746428711753</c:v>
                </c:pt>
                <c:pt idx="18277">
                  <c:v>-0.10035614680580862</c:v>
                </c:pt>
                <c:pt idx="18278">
                  <c:v>-0.100061540073063</c:v>
                </c:pt>
                <c:pt idx="18279">
                  <c:v>-0.116199442211253</c:v>
                </c:pt>
                <c:pt idx="18280">
                  <c:v>-0.12133214617731436</c:v>
                </c:pt>
                <c:pt idx="18281">
                  <c:v>-9.0804341848559567E-2</c:v>
                </c:pt>
                <c:pt idx="18282">
                  <c:v>-8.545559294515126E-2</c:v>
                </c:pt>
                <c:pt idx="18283">
                  <c:v>-8.6208476817724145E-2</c:v>
                </c:pt>
                <c:pt idx="18284">
                  <c:v>-8.4669974991162245E-2</c:v>
                </c:pt>
                <c:pt idx="18285">
                  <c:v>-0.10642504550037357</c:v>
                </c:pt>
                <c:pt idx="18286">
                  <c:v>-0.10672619904940273</c:v>
                </c:pt>
                <c:pt idx="18287">
                  <c:v>-9.6814319196575349E-2</c:v>
                </c:pt>
                <c:pt idx="18288">
                  <c:v>-8.4322993728150442E-2</c:v>
                </c:pt>
                <c:pt idx="18289">
                  <c:v>-6.419808047346609E-2</c:v>
                </c:pt>
                <c:pt idx="18290">
                  <c:v>-6.9553376193157712E-2</c:v>
                </c:pt>
                <c:pt idx="18291">
                  <c:v>-6.4905136632056104E-2</c:v>
                </c:pt>
                <c:pt idx="18292">
                  <c:v>-6.5972267686224439E-2</c:v>
                </c:pt>
                <c:pt idx="18293">
                  <c:v>-6.2371518730441666E-2</c:v>
                </c:pt>
                <c:pt idx="18294">
                  <c:v>-6.2581016851505522E-2</c:v>
                </c:pt>
                <c:pt idx="18295">
                  <c:v>-7.7370274835347863E-2</c:v>
                </c:pt>
                <c:pt idx="18296">
                  <c:v>-8.3354064918230497E-2</c:v>
                </c:pt>
                <c:pt idx="18297">
                  <c:v>-0.10571798934178334</c:v>
                </c:pt>
                <c:pt idx="18298">
                  <c:v>-0.11535490291071471</c:v>
                </c:pt>
                <c:pt idx="18299">
                  <c:v>-9.4608042109122326E-2</c:v>
                </c:pt>
                <c:pt idx="18300">
                  <c:v>-9.0116926138818942E-2</c:v>
                </c:pt>
                <c:pt idx="18301">
                  <c:v>-0.10156730781820822</c:v>
                </c:pt>
                <c:pt idx="18302">
                  <c:v>-0.10457884330849931</c:v>
                </c:pt>
                <c:pt idx="18303">
                  <c:v>-0.12101135217943537</c:v>
                </c:pt>
                <c:pt idx="18304">
                  <c:v>-0.11791470807746207</c:v>
                </c:pt>
                <c:pt idx="18305">
                  <c:v>-0.13427520196928255</c:v>
                </c:pt>
                <c:pt idx="18306">
                  <c:v>-0.1215678315635107</c:v>
                </c:pt>
                <c:pt idx="18307">
                  <c:v>-0.11685412383957694</c:v>
                </c:pt>
                <c:pt idx="18308">
                  <c:v>-0.12528642321239214</c:v>
                </c:pt>
                <c:pt idx="18309">
                  <c:v>-0.12147617613554562</c:v>
                </c:pt>
                <c:pt idx="18310">
                  <c:v>-0.13912639283516459</c:v>
                </c:pt>
                <c:pt idx="18311">
                  <c:v>-0.13894308197923377</c:v>
                </c:pt>
                <c:pt idx="18312">
                  <c:v>-0.13256648291935658</c:v>
                </c:pt>
                <c:pt idx="18313">
                  <c:v>-9.8804551346680425E-2</c:v>
                </c:pt>
                <c:pt idx="18314">
                  <c:v>-0.11522396658504996</c:v>
                </c:pt>
                <c:pt idx="18315">
                  <c:v>-0.12040249826509397</c:v>
                </c:pt>
                <c:pt idx="18316">
                  <c:v>-0.10315818417503586</c:v>
                </c:pt>
                <c:pt idx="18317">
                  <c:v>-9.6408416587013934E-2</c:v>
                </c:pt>
                <c:pt idx="18318">
                  <c:v>-0.10231364487449768</c:v>
                </c:pt>
                <c:pt idx="18319">
                  <c:v>-0.10963953229544487</c:v>
                </c:pt>
                <c:pt idx="18320">
                  <c:v>-0.12211776413130304</c:v>
                </c:pt>
                <c:pt idx="18321">
                  <c:v>-0.14095950139447189</c:v>
                </c:pt>
                <c:pt idx="18322">
                  <c:v>-0.13402642295051914</c:v>
                </c:pt>
                <c:pt idx="18323">
                  <c:v>-0.14524766605999506</c:v>
                </c:pt>
                <c:pt idx="18324">
                  <c:v>-0.17199795739331969</c:v>
                </c:pt>
                <c:pt idx="18325">
                  <c:v>-0.1653725793146793</c:v>
                </c:pt>
                <c:pt idx="18326">
                  <c:v>-0.14500543385751519</c:v>
                </c:pt>
                <c:pt idx="18327">
                  <c:v>-0.13896926924436648</c:v>
                </c:pt>
                <c:pt idx="18328">
                  <c:v>-0.12998049048747595</c:v>
                </c:pt>
                <c:pt idx="18329">
                  <c:v>-0.12651067785735792</c:v>
                </c:pt>
                <c:pt idx="18330">
                  <c:v>-0.13563693975619662</c:v>
                </c:pt>
                <c:pt idx="18331">
                  <c:v>-0.15986670682047321</c:v>
                </c:pt>
                <c:pt idx="18332">
                  <c:v>-0.1177772249355139</c:v>
                </c:pt>
                <c:pt idx="18333">
                  <c:v>-0.12708679769028319</c:v>
                </c:pt>
                <c:pt idx="18334">
                  <c:v>-0.14999410786534528</c:v>
                </c:pt>
                <c:pt idx="18335">
                  <c:v>-0.15162426511987237</c:v>
                </c:pt>
                <c:pt idx="18336">
                  <c:v>-0.14839013787595112</c:v>
                </c:pt>
                <c:pt idx="18337">
                  <c:v>-0.14022625797074884</c:v>
                </c:pt>
                <c:pt idx="18338">
                  <c:v>-0.13135532190695665</c:v>
                </c:pt>
                <c:pt idx="18339">
                  <c:v>-0.13692011574771179</c:v>
                </c:pt>
                <c:pt idx="18340">
                  <c:v>-0.13146661778377144</c:v>
                </c:pt>
                <c:pt idx="18341">
                  <c:v>-0.12962041559189752</c:v>
                </c:pt>
                <c:pt idx="18342">
                  <c:v>-0.11750880546790088</c:v>
                </c:pt>
                <c:pt idx="18343">
                  <c:v>-0.12106372670970111</c:v>
                </c:pt>
                <c:pt idx="18344">
                  <c:v>-0.12082804132350433</c:v>
                </c:pt>
                <c:pt idx="18345">
                  <c:v>-0.10937111282783185</c:v>
                </c:pt>
                <c:pt idx="18346">
                  <c:v>-0.10681785447736769</c:v>
                </c:pt>
                <c:pt idx="18347">
                  <c:v>-0.11126314273368865</c:v>
                </c:pt>
                <c:pt idx="18348">
                  <c:v>-0.11293912770219849</c:v>
                </c:pt>
                <c:pt idx="18349">
                  <c:v>-0.1069029630890499</c:v>
                </c:pt>
                <c:pt idx="18350">
                  <c:v>-0.10064420672227103</c:v>
                </c:pt>
                <c:pt idx="18351">
                  <c:v>-0.1056983488929335</c:v>
                </c:pt>
                <c:pt idx="18352">
                  <c:v>-0.10081442394563522</c:v>
                </c:pt>
                <c:pt idx="18353">
                  <c:v>-0.11652678302541475</c:v>
                </c:pt>
                <c:pt idx="18354">
                  <c:v>-0.11335812394432587</c:v>
                </c:pt>
                <c:pt idx="18355">
                  <c:v>-0.11470022128239044</c:v>
                </c:pt>
                <c:pt idx="18356">
                  <c:v>-0.12214395139643575</c:v>
                </c:pt>
                <c:pt idx="18357">
                  <c:v>-0.1276170898092257</c:v>
                </c:pt>
                <c:pt idx="18358">
                  <c:v>-0.1392507823445458</c:v>
                </c:pt>
                <c:pt idx="18359">
                  <c:v>-0.1290704830241054</c:v>
                </c:pt>
                <c:pt idx="18360">
                  <c:v>-0.13660586856611623</c:v>
                </c:pt>
                <c:pt idx="18361">
                  <c:v>-0.13849135165568982</c:v>
                </c:pt>
                <c:pt idx="18362">
                  <c:v>-0.1314928050489047</c:v>
                </c:pt>
                <c:pt idx="18363">
                  <c:v>-0.14791222028727435</c:v>
                </c:pt>
                <c:pt idx="18364">
                  <c:v>-0.1627014782711167</c:v>
                </c:pt>
                <c:pt idx="18365">
                  <c:v>-0.17819779241354916</c:v>
                </c:pt>
                <c:pt idx="18366">
                  <c:v>-0.17980176240294332</c:v>
                </c:pt>
                <c:pt idx="18367">
                  <c:v>-0.18435834653607941</c:v>
                </c:pt>
                <c:pt idx="18368">
                  <c:v>-0.17009283385489626</c:v>
                </c:pt>
                <c:pt idx="18369">
                  <c:v>-0.17644979246592385</c:v>
                </c:pt>
                <c:pt idx="18370">
                  <c:v>-0.18823406177575852</c:v>
                </c:pt>
                <c:pt idx="18371">
                  <c:v>-0.18738952247522034</c:v>
                </c:pt>
                <c:pt idx="18372">
                  <c:v>-0.19200502795490559</c:v>
                </c:pt>
                <c:pt idx="18373">
                  <c:v>-0.18727167978212189</c:v>
                </c:pt>
                <c:pt idx="18374">
                  <c:v>-0.17916017440718568</c:v>
                </c:pt>
                <c:pt idx="18375">
                  <c:v>-0.17386380003404334</c:v>
                </c:pt>
                <c:pt idx="18376">
                  <c:v>-0.17199795739331958</c:v>
                </c:pt>
                <c:pt idx="18377">
                  <c:v>-0.19250258599243164</c:v>
                </c:pt>
                <c:pt idx="18378">
                  <c:v>-0.22737092951697568</c:v>
                </c:pt>
                <c:pt idx="18379">
                  <c:v>-0.21591400102130309</c:v>
                </c:pt>
                <c:pt idx="18380">
                  <c:v>-0.23617639741793539</c:v>
                </c:pt>
                <c:pt idx="18381">
                  <c:v>-0.2316918282639151</c:v>
                </c:pt>
                <c:pt idx="18382">
                  <c:v>-0.24676914616422019</c:v>
                </c:pt>
                <c:pt idx="18383">
                  <c:v>-0.23349220274180638</c:v>
                </c:pt>
                <c:pt idx="18384">
                  <c:v>-0.25194767784426408</c:v>
                </c:pt>
                <c:pt idx="18385">
                  <c:v>-0.26535555759234242</c:v>
                </c:pt>
                <c:pt idx="18386">
                  <c:v>-0.26834090581750059</c:v>
                </c:pt>
                <c:pt idx="18387">
                  <c:v>-0.25377423958728829</c:v>
                </c:pt>
                <c:pt idx="18388">
                  <c:v>-0.24535503384703961</c:v>
                </c:pt>
                <c:pt idx="18389">
                  <c:v>-0.22605501944404371</c:v>
                </c:pt>
                <c:pt idx="18390">
                  <c:v>-0.24496222487004538</c:v>
                </c:pt>
                <c:pt idx="18391">
                  <c:v>-0.24845822476529611</c:v>
                </c:pt>
                <c:pt idx="18392">
                  <c:v>-0.24035326620664332</c:v>
                </c:pt>
                <c:pt idx="18393">
                  <c:v>-0.2498199625522104</c:v>
                </c:pt>
                <c:pt idx="18394">
                  <c:v>-0.27562096552446502</c:v>
                </c:pt>
                <c:pt idx="18395">
                  <c:v>-0.27772249355138556</c:v>
                </c:pt>
                <c:pt idx="18396">
                  <c:v>-0.24617338588244508</c:v>
                </c:pt>
                <c:pt idx="18397">
                  <c:v>-0.26123761015018365</c:v>
                </c:pt>
                <c:pt idx="18398">
                  <c:v>-0.25524072643473461</c:v>
                </c:pt>
                <c:pt idx="18399">
                  <c:v>-0.23508307909863391</c:v>
                </c:pt>
                <c:pt idx="18400">
                  <c:v>-0.23671323635316099</c:v>
                </c:pt>
                <c:pt idx="18401">
                  <c:v>-0.22518429287837294</c:v>
                </c:pt>
                <c:pt idx="18402">
                  <c:v>-0.22768517669857113</c:v>
                </c:pt>
                <c:pt idx="18403">
                  <c:v>-0.21974388854699944</c:v>
                </c:pt>
                <c:pt idx="18404">
                  <c:v>-0.18939939507417503</c:v>
                </c:pt>
                <c:pt idx="18405">
                  <c:v>-0.17922564257001805</c:v>
                </c:pt>
                <c:pt idx="18406">
                  <c:v>-0.18624382962565278</c:v>
                </c:pt>
                <c:pt idx="18407">
                  <c:v>-0.19843400154504842</c:v>
                </c:pt>
                <c:pt idx="18408">
                  <c:v>-0.20818221099079481</c:v>
                </c:pt>
                <c:pt idx="18409">
                  <c:v>-0.19555994919670538</c:v>
                </c:pt>
                <c:pt idx="18410">
                  <c:v>-0.191782436201275</c:v>
                </c:pt>
                <c:pt idx="18411">
                  <c:v>-0.17965118562842874</c:v>
                </c:pt>
                <c:pt idx="18412">
                  <c:v>-0.18200149267411248</c:v>
                </c:pt>
                <c:pt idx="18413">
                  <c:v>-0.17088499862516826</c:v>
                </c:pt>
                <c:pt idx="18414">
                  <c:v>-0.17023686381312741</c:v>
                </c:pt>
                <c:pt idx="18415">
                  <c:v>-0.18257761250703763</c:v>
                </c:pt>
                <c:pt idx="18416">
                  <c:v>-0.17077370274835324</c:v>
                </c:pt>
                <c:pt idx="18417">
                  <c:v>-0.17280321579615798</c:v>
                </c:pt>
                <c:pt idx="18418">
                  <c:v>-0.17431553035758662</c:v>
                </c:pt>
                <c:pt idx="18419">
                  <c:v>-0.17802102837390144</c:v>
                </c:pt>
                <c:pt idx="18420">
                  <c:v>-0.178256713760098</c:v>
                </c:pt>
                <c:pt idx="18421">
                  <c:v>-0.18448273604546062</c:v>
                </c:pt>
                <c:pt idx="18422">
                  <c:v>-0.18235502075340726</c:v>
                </c:pt>
                <c:pt idx="18423">
                  <c:v>-0.18201458630667877</c:v>
                </c:pt>
                <c:pt idx="18424">
                  <c:v>-0.15874065441975538</c:v>
                </c:pt>
                <c:pt idx="18425">
                  <c:v>-0.15644926872062104</c:v>
                </c:pt>
                <c:pt idx="18426">
                  <c:v>-0.1541775234703362</c:v>
                </c:pt>
                <c:pt idx="18427">
                  <c:v>-0.14051431788721136</c:v>
                </c:pt>
                <c:pt idx="18428">
                  <c:v>-0.14277296950492957</c:v>
                </c:pt>
                <c:pt idx="18429">
                  <c:v>-0.15608264700875962</c:v>
                </c:pt>
                <c:pt idx="18430">
                  <c:v>-0.15338535870006398</c:v>
                </c:pt>
                <c:pt idx="18431">
                  <c:v>-0.16338889398085699</c:v>
                </c:pt>
                <c:pt idx="18432">
                  <c:v>-0.16990952299896556</c:v>
                </c:pt>
                <c:pt idx="18433">
                  <c:v>-0.18290495332120005</c:v>
                </c:pt>
                <c:pt idx="18434">
                  <c:v>-0.17783771751797117</c:v>
                </c:pt>
                <c:pt idx="18435">
                  <c:v>-0.17466251162059898</c:v>
                </c:pt>
                <c:pt idx="18436">
                  <c:v>-0.17044636193419149</c:v>
                </c:pt>
                <c:pt idx="18437">
                  <c:v>-0.1596703023319761</c:v>
                </c:pt>
                <c:pt idx="18438">
                  <c:v>-0.16853469157948497</c:v>
                </c:pt>
                <c:pt idx="18439">
                  <c:v>-0.16399774789519861</c:v>
                </c:pt>
                <c:pt idx="18440">
                  <c:v>-0.17185392743508832</c:v>
                </c:pt>
                <c:pt idx="18441">
                  <c:v>-0.17877391224647443</c:v>
                </c:pt>
                <c:pt idx="18442">
                  <c:v>-0.17781807706912123</c:v>
                </c:pt>
                <c:pt idx="18443">
                  <c:v>-0.18714729027274035</c:v>
                </c:pt>
                <c:pt idx="18444">
                  <c:v>-0.20137352205622416</c:v>
                </c:pt>
                <c:pt idx="18445">
                  <c:v>-0.20498081782829003</c:v>
                </c:pt>
                <c:pt idx="18446">
                  <c:v>-0.20886307988425223</c:v>
                </c:pt>
                <c:pt idx="18447">
                  <c:v>-0.20614615112670698</c:v>
                </c:pt>
                <c:pt idx="18448">
                  <c:v>-0.19923271313160396</c:v>
                </c:pt>
                <c:pt idx="18449">
                  <c:v>-0.19013263849789819</c:v>
                </c:pt>
                <c:pt idx="18450">
                  <c:v>-0.19778586673300758</c:v>
                </c:pt>
                <c:pt idx="18451">
                  <c:v>-0.20220496772419549</c:v>
                </c:pt>
                <c:pt idx="18452">
                  <c:v>-0.20340958192031189</c:v>
                </c:pt>
                <c:pt idx="18453">
                  <c:v>-0.20713472038547631</c:v>
                </c:pt>
                <c:pt idx="18454">
                  <c:v>-0.19722938734893192</c:v>
                </c:pt>
                <c:pt idx="18455">
                  <c:v>-0.19839472064734898</c:v>
                </c:pt>
                <c:pt idx="18456">
                  <c:v>-0.19034868343524536</c:v>
                </c:pt>
                <c:pt idx="18457">
                  <c:v>-0.19182826391525787</c:v>
                </c:pt>
                <c:pt idx="18458">
                  <c:v>-0.20178597148206812</c:v>
                </c:pt>
                <c:pt idx="18459">
                  <c:v>-0.22054260013355487</c:v>
                </c:pt>
                <c:pt idx="18460">
                  <c:v>-0.21518075759758004</c:v>
                </c:pt>
                <c:pt idx="18461">
                  <c:v>-0.22648056250245474</c:v>
                </c:pt>
                <c:pt idx="18462">
                  <c:v>-0.22735783588440917</c:v>
                </c:pt>
                <c:pt idx="18463">
                  <c:v>-0.20905293755646603</c:v>
                </c:pt>
                <c:pt idx="18464">
                  <c:v>-0.20411663807890201</c:v>
                </c:pt>
                <c:pt idx="18465">
                  <c:v>-0.21277807602163046</c:v>
                </c:pt>
                <c:pt idx="18466">
                  <c:v>-0.20492844329802395</c:v>
                </c:pt>
                <c:pt idx="18467">
                  <c:v>-0.20933445065664547</c:v>
                </c:pt>
                <c:pt idx="18468">
                  <c:v>-0.20454872795359591</c:v>
                </c:pt>
                <c:pt idx="18469">
                  <c:v>-0.2072787503437078</c:v>
                </c:pt>
                <c:pt idx="18470">
                  <c:v>-0.22025454021709234</c:v>
                </c:pt>
                <c:pt idx="18471">
                  <c:v>-0.23294227017401425</c:v>
                </c:pt>
                <c:pt idx="18472">
                  <c:v>-0.22060806829638735</c:v>
                </c:pt>
                <c:pt idx="18473">
                  <c:v>-0.2124638288400349</c:v>
                </c:pt>
                <c:pt idx="18474">
                  <c:v>-0.21057179893417821</c:v>
                </c:pt>
                <c:pt idx="18475">
                  <c:v>-0.21142288505099949</c:v>
                </c:pt>
                <c:pt idx="18476">
                  <c:v>-0.2070299713249445</c:v>
                </c:pt>
                <c:pt idx="18477">
                  <c:v>-0.20395296767182103</c:v>
                </c:pt>
                <c:pt idx="18478">
                  <c:v>-0.20079740222329867</c:v>
                </c:pt>
                <c:pt idx="18479">
                  <c:v>-0.20498736464457323</c:v>
                </c:pt>
                <c:pt idx="18480">
                  <c:v>-0.21406779882942917</c:v>
                </c:pt>
                <c:pt idx="18481">
                  <c:v>-0.21150144684639849</c:v>
                </c:pt>
                <c:pt idx="18482">
                  <c:v>-0.22516465242952355</c:v>
                </c:pt>
                <c:pt idx="18483">
                  <c:v>-0.22523012059235592</c:v>
                </c:pt>
                <c:pt idx="18484">
                  <c:v>-0.22082411323373441</c:v>
                </c:pt>
                <c:pt idx="18485">
                  <c:v>-0.22008432299372815</c:v>
                </c:pt>
                <c:pt idx="18486">
                  <c:v>-0.22306967121888621</c:v>
                </c:pt>
                <c:pt idx="18487">
                  <c:v>-0.22877194820158941</c:v>
                </c:pt>
                <c:pt idx="18488">
                  <c:v>-0.22638890707448955</c:v>
                </c:pt>
                <c:pt idx="18489">
                  <c:v>-0.23927958833619212</c:v>
                </c:pt>
                <c:pt idx="18490">
                  <c:v>-0.23309939376481215</c:v>
                </c:pt>
                <c:pt idx="18491">
                  <c:v>-0.24236313880559901</c:v>
                </c:pt>
                <c:pt idx="18492">
                  <c:v>-0.23709295169758959</c:v>
                </c:pt>
                <c:pt idx="18493">
                  <c:v>-0.23920102654079334</c:v>
                </c:pt>
                <c:pt idx="18494">
                  <c:v>-0.22424809814986968</c:v>
                </c:pt>
                <c:pt idx="18495">
                  <c:v>-0.22799287706388383</c:v>
                </c:pt>
                <c:pt idx="18496">
                  <c:v>-0.23958074188522116</c:v>
                </c:pt>
                <c:pt idx="18497">
                  <c:v>-0.24803268170688608</c:v>
                </c:pt>
                <c:pt idx="18498">
                  <c:v>-0.26084480117318964</c:v>
                </c:pt>
                <c:pt idx="18499">
                  <c:v>-0.25786599976431457</c:v>
                </c:pt>
                <c:pt idx="18500">
                  <c:v>-0.25828499600644206</c:v>
                </c:pt>
                <c:pt idx="18501">
                  <c:v>-0.25907061396043107</c:v>
                </c:pt>
                <c:pt idx="18502">
                  <c:v>-0.27566024642216491</c:v>
                </c:pt>
                <c:pt idx="18503">
                  <c:v>-0.28915978159820899</c:v>
                </c:pt>
                <c:pt idx="18504">
                  <c:v>-0.28473413379073764</c:v>
                </c:pt>
                <c:pt idx="18505">
                  <c:v>-0.31993636494572697</c:v>
                </c:pt>
                <c:pt idx="18506">
                  <c:v>-0.32388409516452166</c:v>
                </c:pt>
                <c:pt idx="18507">
                  <c:v>-0.33477799745983539</c:v>
                </c:pt>
                <c:pt idx="18508">
                  <c:v>-0.35543974964974556</c:v>
                </c:pt>
                <c:pt idx="18509">
                  <c:v>-0.36770848336453998</c:v>
                </c:pt>
                <c:pt idx="18510">
                  <c:v>-0.3430597200581359</c:v>
                </c:pt>
                <c:pt idx="18511">
                  <c:v>-0.33728542809631701</c:v>
                </c:pt>
                <c:pt idx="18512">
                  <c:v>-0.34070941301245217</c:v>
                </c:pt>
                <c:pt idx="18513">
                  <c:v>-0.33313474657274167</c:v>
                </c:pt>
                <c:pt idx="18514">
                  <c:v>-0.31851570581226352</c:v>
                </c:pt>
                <c:pt idx="18515">
                  <c:v>-0.32008039490395823</c:v>
                </c:pt>
                <c:pt idx="18516">
                  <c:v>-0.31171356369397574</c:v>
                </c:pt>
                <c:pt idx="18517">
                  <c:v>-0.29799798358058505</c:v>
                </c:pt>
                <c:pt idx="18518">
                  <c:v>-0.29973288989564384</c:v>
                </c:pt>
                <c:pt idx="18519">
                  <c:v>-0.29858719704607661</c:v>
                </c:pt>
                <c:pt idx="18520">
                  <c:v>-0.30444005080329462</c:v>
                </c:pt>
                <c:pt idx="18521">
                  <c:v>-0.30816518926845893</c:v>
                </c:pt>
                <c:pt idx="18522">
                  <c:v>-0.29229570659788162</c:v>
                </c:pt>
                <c:pt idx="18523">
                  <c:v>-0.28153274062823264</c:v>
                </c:pt>
                <c:pt idx="18524">
                  <c:v>-0.28531680043994612</c:v>
                </c:pt>
                <c:pt idx="18525">
                  <c:v>-0.28641011875924749</c:v>
                </c:pt>
                <c:pt idx="18526">
                  <c:v>-0.28146072564911695</c:v>
                </c:pt>
                <c:pt idx="18527">
                  <c:v>-0.29484896494834578</c:v>
                </c:pt>
                <c:pt idx="18528">
                  <c:v>-0.30040066515653452</c:v>
                </c:pt>
                <c:pt idx="18529">
                  <c:v>-0.29721236562659592</c:v>
                </c:pt>
                <c:pt idx="18530">
                  <c:v>-0.28646249328951345</c:v>
                </c:pt>
                <c:pt idx="18531">
                  <c:v>-0.28981446322653315</c:v>
                </c:pt>
                <c:pt idx="18532">
                  <c:v>-0.28953949694263703</c:v>
                </c:pt>
                <c:pt idx="18533">
                  <c:v>-0.27979128749689053</c:v>
                </c:pt>
                <c:pt idx="18534">
                  <c:v>-0.2768321265368654</c:v>
                </c:pt>
                <c:pt idx="18535">
                  <c:v>-0.29405680017807367</c:v>
                </c:pt>
                <c:pt idx="18536">
                  <c:v>-0.30617495711835363</c:v>
                </c:pt>
                <c:pt idx="18537">
                  <c:v>-0.30618150393463694</c:v>
                </c:pt>
                <c:pt idx="18538">
                  <c:v>-0.29025964673379379</c:v>
                </c:pt>
                <c:pt idx="18539">
                  <c:v>-0.28823013368598893</c:v>
                </c:pt>
                <c:pt idx="18540">
                  <c:v>-0.27799091301899947</c:v>
                </c:pt>
                <c:pt idx="18541">
                  <c:v>-0.26750291333324661</c:v>
                </c:pt>
                <c:pt idx="18542">
                  <c:v>-0.26950623911591853</c:v>
                </c:pt>
                <c:pt idx="18543">
                  <c:v>-0.26771241145431046</c:v>
                </c:pt>
                <c:pt idx="18544">
                  <c:v>-0.26655362497217683</c:v>
                </c:pt>
                <c:pt idx="18545">
                  <c:v>-0.26784989459625863</c:v>
                </c:pt>
                <c:pt idx="18546">
                  <c:v>-0.25425870399224926</c:v>
                </c:pt>
                <c:pt idx="18547">
                  <c:v>-0.25287077894020205</c:v>
                </c:pt>
                <c:pt idx="18548">
                  <c:v>-0.25219645686302805</c:v>
                </c:pt>
                <c:pt idx="18549">
                  <c:v>-0.25454676390871167</c:v>
                </c:pt>
                <c:pt idx="18550">
                  <c:v>-0.24642216490120916</c:v>
                </c:pt>
                <c:pt idx="18551">
                  <c:v>-0.25192149057913193</c:v>
                </c:pt>
                <c:pt idx="18552">
                  <c:v>-0.25560734814659691</c:v>
                </c:pt>
                <c:pt idx="18553">
                  <c:v>-0.24689353567360262</c:v>
                </c:pt>
                <c:pt idx="18554">
                  <c:v>-0.24225838974506775</c:v>
                </c:pt>
                <c:pt idx="18555">
                  <c:v>-0.24744346824139518</c:v>
                </c:pt>
                <c:pt idx="18556">
                  <c:v>-0.26117868880363559</c:v>
                </c:pt>
                <c:pt idx="18557">
                  <c:v>-0.25353200738480952</c:v>
                </c:pt>
                <c:pt idx="18558">
                  <c:v>-0.25402301860605259</c:v>
                </c:pt>
                <c:pt idx="18559">
                  <c:v>-0.26027522815654813</c:v>
                </c:pt>
                <c:pt idx="18560">
                  <c:v>-0.25052047189451832</c:v>
                </c:pt>
                <c:pt idx="18561">
                  <c:v>-0.23379335629083653</c:v>
                </c:pt>
                <c:pt idx="18562">
                  <c:v>-0.23592107158288989</c:v>
                </c:pt>
                <c:pt idx="18563">
                  <c:v>-0.24167572309585905</c:v>
                </c:pt>
                <c:pt idx="18564">
                  <c:v>-0.25370877142445669</c:v>
                </c:pt>
                <c:pt idx="18565">
                  <c:v>-0.25578411218624419</c:v>
                </c:pt>
                <c:pt idx="18566">
                  <c:v>-0.25558116088146388</c:v>
                </c:pt>
                <c:pt idx="18567">
                  <c:v>-0.2671624788865179</c:v>
                </c:pt>
                <c:pt idx="18568">
                  <c:v>-0.2647336100454355</c:v>
                </c:pt>
                <c:pt idx="18569">
                  <c:v>-0.25735534809422256</c:v>
                </c:pt>
                <c:pt idx="18570">
                  <c:v>-0.25175127335576786</c:v>
                </c:pt>
                <c:pt idx="18571">
                  <c:v>-0.24740418734369563</c:v>
                </c:pt>
                <c:pt idx="18572">
                  <c:v>-0.25370877142445702</c:v>
                </c:pt>
                <c:pt idx="18573">
                  <c:v>-0.25046155054796926</c:v>
                </c:pt>
                <c:pt idx="18574">
                  <c:v>-0.25061867413876715</c:v>
                </c:pt>
                <c:pt idx="18575">
                  <c:v>-0.24752857685307716</c:v>
                </c:pt>
                <c:pt idx="18576">
                  <c:v>-0.24244824741728177</c:v>
                </c:pt>
                <c:pt idx="18577">
                  <c:v>-0.23990153588310104</c:v>
                </c:pt>
                <c:pt idx="18578">
                  <c:v>-0.24837311615361557</c:v>
                </c:pt>
                <c:pt idx="18579">
                  <c:v>-0.24405876422295936</c:v>
                </c:pt>
                <c:pt idx="18580">
                  <c:v>-0.23711913896272352</c:v>
                </c:pt>
                <c:pt idx="18581">
                  <c:v>-0.23237924397365672</c:v>
                </c:pt>
                <c:pt idx="18582">
                  <c:v>-0.23736791798148649</c:v>
                </c:pt>
                <c:pt idx="18583">
                  <c:v>-0.24010448718788135</c:v>
                </c:pt>
                <c:pt idx="18584">
                  <c:v>-0.24375106385764689</c:v>
                </c:pt>
                <c:pt idx="18585">
                  <c:v>-0.24282796276171015</c:v>
                </c:pt>
                <c:pt idx="18586">
                  <c:v>-0.24999672659185945</c:v>
                </c:pt>
                <c:pt idx="18587">
                  <c:v>-0.2547038874995099</c:v>
                </c:pt>
                <c:pt idx="18588">
                  <c:v>-0.24961046443114809</c:v>
                </c:pt>
                <c:pt idx="18589">
                  <c:v>-0.26180063635054385</c:v>
                </c:pt>
                <c:pt idx="18590">
                  <c:v>-0.25439618713419754</c:v>
                </c:pt>
                <c:pt idx="18591">
                  <c:v>-0.26179408953426053</c:v>
                </c:pt>
                <c:pt idx="18592">
                  <c:v>-0.26720830660050121</c:v>
                </c:pt>
                <c:pt idx="18593">
                  <c:v>-0.26139473374098254</c:v>
                </c:pt>
                <c:pt idx="18594">
                  <c:v>-0.25879564767653584</c:v>
                </c:pt>
                <c:pt idx="18595">
                  <c:v>-0.25806240425281279</c:v>
                </c:pt>
                <c:pt idx="18596">
                  <c:v>-0.25820643421104417</c:v>
                </c:pt>
                <c:pt idx="18597">
                  <c:v>-0.27943121260131276</c:v>
                </c:pt>
                <c:pt idx="18598">
                  <c:v>-0.27096617914708165</c:v>
                </c:pt>
                <c:pt idx="18599">
                  <c:v>-0.26007227685176804</c:v>
                </c:pt>
                <c:pt idx="18600">
                  <c:v>-0.26531627669464442</c:v>
                </c:pt>
                <c:pt idx="18601">
                  <c:v>-0.28349023869692258</c:v>
                </c:pt>
                <c:pt idx="18602">
                  <c:v>-0.28638393149411534</c:v>
                </c:pt>
                <c:pt idx="18603">
                  <c:v>-0.29064590889450559</c:v>
                </c:pt>
                <c:pt idx="18604">
                  <c:v>-0.29283254553310811</c:v>
                </c:pt>
                <c:pt idx="18605">
                  <c:v>-0.28232490539850552</c:v>
                </c:pt>
                <c:pt idx="18606">
                  <c:v>-0.27203331020124999</c:v>
                </c:pt>
                <c:pt idx="18607">
                  <c:v>-0.27494009663100927</c:v>
                </c:pt>
                <c:pt idx="18608">
                  <c:v>-0.2677320519031603</c:v>
                </c:pt>
                <c:pt idx="18609">
                  <c:v>-0.26906105560865834</c:v>
                </c:pt>
                <c:pt idx="18610">
                  <c:v>-0.27711363963704527</c:v>
                </c:pt>
                <c:pt idx="18611">
                  <c:v>-0.29075720477132061</c:v>
                </c:pt>
                <c:pt idx="18612">
                  <c:v>-0.28117266573265509</c:v>
                </c:pt>
                <c:pt idx="18613">
                  <c:v>-0.29232189386301533</c:v>
                </c:pt>
                <c:pt idx="18614">
                  <c:v>-0.28650177418721379</c:v>
                </c:pt>
                <c:pt idx="18615">
                  <c:v>-0.27367001427206039</c:v>
                </c:pt>
                <c:pt idx="18616">
                  <c:v>-0.27370929516975973</c:v>
                </c:pt>
                <c:pt idx="18617">
                  <c:v>-0.27337540753931444</c:v>
                </c:pt>
                <c:pt idx="18618">
                  <c:v>-0.27544420148481885</c:v>
                </c:pt>
                <c:pt idx="18619">
                  <c:v>-0.25904442669529915</c:v>
                </c:pt>
                <c:pt idx="18620">
                  <c:v>-0.2446021499744685</c:v>
                </c:pt>
                <c:pt idx="18621">
                  <c:v>-0.24964319851256433</c:v>
                </c:pt>
                <c:pt idx="18622">
                  <c:v>-0.23875584303353381</c:v>
                </c:pt>
                <c:pt idx="18623">
                  <c:v>-0.24217982794966919</c:v>
                </c:pt>
                <c:pt idx="18624">
                  <c:v>-0.23774763332591486</c:v>
                </c:pt>
                <c:pt idx="18625">
                  <c:v>-0.23516164089403446</c:v>
                </c:pt>
                <c:pt idx="18626">
                  <c:v>-0.23691618765794309</c:v>
                </c:pt>
                <c:pt idx="18627">
                  <c:v>-0.24443847956738751</c:v>
                </c:pt>
                <c:pt idx="18628">
                  <c:v>-0.2451258952771278</c:v>
                </c:pt>
                <c:pt idx="18629">
                  <c:v>-0.23653647231351493</c:v>
                </c:pt>
                <c:pt idx="18630">
                  <c:v>-0.23693582810679281</c:v>
                </c:pt>
                <c:pt idx="18631">
                  <c:v>-0.23383263718853642</c:v>
                </c:pt>
                <c:pt idx="18632">
                  <c:v>-0.24590496641483373</c:v>
                </c:pt>
                <c:pt idx="18633">
                  <c:v>-0.2447658203815497</c:v>
                </c:pt>
                <c:pt idx="18634">
                  <c:v>-0.24796721354405471</c:v>
                </c:pt>
                <c:pt idx="18635">
                  <c:v>-0.25898550534875009</c:v>
                </c:pt>
                <c:pt idx="18636">
                  <c:v>-0.25465151296924426</c:v>
                </c:pt>
                <c:pt idx="18637">
                  <c:v>-0.25066450185275024</c:v>
                </c:pt>
                <c:pt idx="18638">
                  <c:v>-0.2488248464771593</c:v>
                </c:pt>
                <c:pt idx="18639">
                  <c:v>-0.24937477904495164</c:v>
                </c:pt>
                <c:pt idx="18640">
                  <c:v>-0.25577756536996177</c:v>
                </c:pt>
                <c:pt idx="18641">
                  <c:v>-0.2632212954840073</c:v>
                </c:pt>
                <c:pt idx="18642">
                  <c:v>-0.26260589475338258</c:v>
                </c:pt>
                <c:pt idx="18643">
                  <c:v>-0.26496929543163272</c:v>
                </c:pt>
                <c:pt idx="18644">
                  <c:v>-0.26329331046312299</c:v>
                </c:pt>
                <c:pt idx="18645">
                  <c:v>-0.26819687585927088</c:v>
                </c:pt>
                <c:pt idx="18646">
                  <c:v>-0.25990860644468727</c:v>
                </c:pt>
                <c:pt idx="18647">
                  <c:v>-0.27743443363492459</c:v>
                </c:pt>
                <c:pt idx="18648">
                  <c:v>-0.27264216411559183</c:v>
                </c:pt>
                <c:pt idx="18649">
                  <c:v>-0.27818077069121416</c:v>
                </c:pt>
                <c:pt idx="18650">
                  <c:v>-0.26127689104788476</c:v>
                </c:pt>
                <c:pt idx="18651">
                  <c:v>-0.2627826587930302</c:v>
                </c:pt>
                <c:pt idx="18652">
                  <c:v>-0.2638301493983487</c:v>
                </c:pt>
                <c:pt idx="18653">
                  <c:v>-0.26337187225852166</c:v>
                </c:pt>
                <c:pt idx="18654">
                  <c:v>-0.27472405169366243</c:v>
                </c:pt>
                <c:pt idx="18655">
                  <c:v>-0.27922171448024924</c:v>
                </c:pt>
                <c:pt idx="18656">
                  <c:v>-0.28434132481374408</c:v>
                </c:pt>
                <c:pt idx="18657">
                  <c:v>-0.28542809631676214</c:v>
                </c:pt>
                <c:pt idx="18658">
                  <c:v>-0.29535306980215625</c:v>
                </c:pt>
                <c:pt idx="18659">
                  <c:v>-0.30246291228575639</c:v>
                </c:pt>
                <c:pt idx="18660">
                  <c:v>-0.29496026082516158</c:v>
                </c:pt>
                <c:pt idx="18661">
                  <c:v>-0.28871459809094935</c:v>
                </c:pt>
                <c:pt idx="18662">
                  <c:v>-0.2899584931847653</c:v>
                </c:pt>
                <c:pt idx="18663">
                  <c:v>-0.29724509970801305</c:v>
                </c:pt>
                <c:pt idx="18664">
                  <c:v>-0.3108362903120222</c:v>
                </c:pt>
                <c:pt idx="18665">
                  <c:v>-0.31291817789009313</c:v>
                </c:pt>
                <c:pt idx="18666">
                  <c:v>-0.28714990899925485</c:v>
                </c:pt>
                <c:pt idx="18667">
                  <c:v>-0.29752006599190928</c:v>
                </c:pt>
                <c:pt idx="18668">
                  <c:v>-0.30931742893431036</c:v>
                </c:pt>
                <c:pt idx="18669">
                  <c:v>-0.29650530946800702</c:v>
                </c:pt>
                <c:pt idx="18670">
                  <c:v>-0.28163094287248247</c:v>
                </c:pt>
                <c:pt idx="18671">
                  <c:v>-0.28569651578437549</c:v>
                </c:pt>
                <c:pt idx="18672">
                  <c:v>-0.28100899532557455</c:v>
                </c:pt>
                <c:pt idx="18673">
                  <c:v>-0.2755358569127847</c:v>
                </c:pt>
                <c:pt idx="18674">
                  <c:v>-0.28516622366543276</c:v>
                </c:pt>
                <c:pt idx="18675">
                  <c:v>-0.29302240320532247</c:v>
                </c:pt>
                <c:pt idx="18676">
                  <c:v>-0.28900265800741243</c:v>
                </c:pt>
                <c:pt idx="18677">
                  <c:v>-0.28176187919814732</c:v>
                </c:pt>
                <c:pt idx="18678">
                  <c:v>-0.29044295758972549</c:v>
                </c:pt>
                <c:pt idx="18679">
                  <c:v>-0.29651185628429022</c:v>
                </c:pt>
                <c:pt idx="18680">
                  <c:v>-0.30102261270344366</c:v>
                </c:pt>
                <c:pt idx="18681">
                  <c:v>-0.30298665758841603</c:v>
                </c:pt>
                <c:pt idx="18682">
                  <c:v>-0.30136304715017215</c:v>
                </c:pt>
                <c:pt idx="18683">
                  <c:v>-0.31868592303562904</c:v>
                </c:pt>
                <c:pt idx="18684">
                  <c:v>-0.31867937621934594</c:v>
                </c:pt>
                <c:pt idx="18685">
                  <c:v>-0.31264975842248044</c:v>
                </c:pt>
                <c:pt idx="18686">
                  <c:v>-0.32623440221020639</c:v>
                </c:pt>
                <c:pt idx="18687">
                  <c:v>-0.32729498644809163</c:v>
                </c:pt>
                <c:pt idx="18688">
                  <c:v>-0.32519345842117109</c:v>
                </c:pt>
                <c:pt idx="18689">
                  <c:v>-0.33641470153064679</c:v>
                </c:pt>
                <c:pt idx="18690">
                  <c:v>-0.33205452188600815</c:v>
                </c:pt>
                <c:pt idx="18691">
                  <c:v>-0.33905961530907658</c:v>
                </c:pt>
                <c:pt idx="18692">
                  <c:v>-0.34055228942165561</c:v>
                </c:pt>
                <c:pt idx="18693">
                  <c:v>-0.32163853717937096</c:v>
                </c:pt>
                <c:pt idx="18694">
                  <c:v>-0.32100349599989653</c:v>
                </c:pt>
                <c:pt idx="18695">
                  <c:v>-0.33223128592565565</c:v>
                </c:pt>
                <c:pt idx="18696">
                  <c:v>-0.34120042423369645</c:v>
                </c:pt>
                <c:pt idx="18697">
                  <c:v>-0.35242821415945558</c:v>
                </c:pt>
                <c:pt idx="18698">
                  <c:v>-0.35008445393005505</c:v>
                </c:pt>
                <c:pt idx="18699">
                  <c:v>-0.36093907532766945</c:v>
                </c:pt>
                <c:pt idx="18700">
                  <c:v>-0.36264779437759553</c:v>
                </c:pt>
                <c:pt idx="18701">
                  <c:v>-0.35144619171696934</c:v>
                </c:pt>
                <c:pt idx="18702">
                  <c:v>-0.35198957746847848</c:v>
                </c:pt>
                <c:pt idx="18703">
                  <c:v>-0.36584264072381734</c:v>
                </c:pt>
                <c:pt idx="18704">
                  <c:v>-0.37930289500216174</c:v>
                </c:pt>
                <c:pt idx="18705">
                  <c:v>-0.37544027339504926</c:v>
                </c:pt>
                <c:pt idx="18706">
                  <c:v>-0.35250022913857126</c:v>
                </c:pt>
                <c:pt idx="18707">
                  <c:v>-0.36038914275987721</c:v>
                </c:pt>
                <c:pt idx="18708">
                  <c:v>-0.37619970408390524</c:v>
                </c:pt>
                <c:pt idx="18709">
                  <c:v>-0.39738520157647461</c:v>
                </c:pt>
                <c:pt idx="18710">
                  <c:v>-0.39286789834103808</c:v>
                </c:pt>
                <c:pt idx="18711">
                  <c:v>-0.39678289447841653</c:v>
                </c:pt>
                <c:pt idx="18712">
                  <c:v>-0.39904809291241816</c:v>
                </c:pt>
                <c:pt idx="18713">
                  <c:v>-0.41009911879852967</c:v>
                </c:pt>
                <c:pt idx="18714">
                  <c:v>-0.40683225747319218</c:v>
                </c:pt>
                <c:pt idx="18715">
                  <c:v>-0.42285886373456716</c:v>
                </c:pt>
                <c:pt idx="18716">
                  <c:v>-0.44498710277192333</c:v>
                </c:pt>
                <c:pt idx="18717">
                  <c:v>-0.46325926701845022</c:v>
                </c:pt>
                <c:pt idx="18718">
                  <c:v>-0.47776046508582992</c:v>
                </c:pt>
                <c:pt idx="18719">
                  <c:v>-0.44782842103885012</c:v>
                </c:pt>
                <c:pt idx="18720">
                  <c:v>-0.4509316119571064</c:v>
                </c:pt>
                <c:pt idx="18721">
                  <c:v>-0.44166132010003656</c:v>
                </c:pt>
                <c:pt idx="18722">
                  <c:v>-0.41146740340172705</c:v>
                </c:pt>
                <c:pt idx="18723">
                  <c:v>-0.40896651958152885</c:v>
                </c:pt>
                <c:pt idx="18724">
                  <c:v>-0.40317913398714345</c:v>
                </c:pt>
                <c:pt idx="18725">
                  <c:v>-0.42082935068676242</c:v>
                </c:pt>
                <c:pt idx="18726">
                  <c:v>-0.43419794953714141</c:v>
                </c:pt>
                <c:pt idx="18727">
                  <c:v>-0.45360271300066901</c:v>
                </c:pt>
                <c:pt idx="18728">
                  <c:v>-0.43725531274141505</c:v>
                </c:pt>
                <c:pt idx="18729">
                  <c:v>-0.4259947887342399</c:v>
                </c:pt>
                <c:pt idx="18730">
                  <c:v>-0.40721197281762012</c:v>
                </c:pt>
                <c:pt idx="18731">
                  <c:v>-0.40513008523954941</c:v>
                </c:pt>
                <c:pt idx="18732">
                  <c:v>-0.40829874432063828</c:v>
                </c:pt>
                <c:pt idx="18733">
                  <c:v>-0.42112395741950825</c:v>
                </c:pt>
                <c:pt idx="18734">
                  <c:v>-0.39794168096055038</c:v>
                </c:pt>
                <c:pt idx="18735">
                  <c:v>-0.39098241525146482</c:v>
                </c:pt>
                <c:pt idx="18736">
                  <c:v>-0.39195134406138454</c:v>
                </c:pt>
                <c:pt idx="18737">
                  <c:v>-0.37758108231966947</c:v>
                </c:pt>
                <c:pt idx="18738">
                  <c:v>-0.38628180116009736</c:v>
                </c:pt>
                <c:pt idx="18739">
                  <c:v>-0.3784714493341903</c:v>
                </c:pt>
                <c:pt idx="18740">
                  <c:v>-0.36973799641234606</c:v>
                </c:pt>
                <c:pt idx="18741">
                  <c:v>-0.38403624317494545</c:v>
                </c:pt>
                <c:pt idx="18742">
                  <c:v>-0.37939455043012726</c:v>
                </c:pt>
                <c:pt idx="18743">
                  <c:v>-0.38799052021002323</c:v>
                </c:pt>
                <c:pt idx="18744">
                  <c:v>-0.39908737381011761</c:v>
                </c:pt>
                <c:pt idx="18745">
                  <c:v>-0.39913320152410026</c:v>
                </c:pt>
                <c:pt idx="18746">
                  <c:v>-0.40026580074110096</c:v>
                </c:pt>
                <c:pt idx="18747">
                  <c:v>-0.42517643669883476</c:v>
                </c:pt>
                <c:pt idx="18748">
                  <c:v>-0.41510088643892618</c:v>
                </c:pt>
                <c:pt idx="18749">
                  <c:v>-0.4244366464588285</c:v>
                </c:pt>
                <c:pt idx="18750">
                  <c:v>-0.41476699880848078</c:v>
                </c:pt>
                <c:pt idx="18751">
                  <c:v>-0.40884867688843063</c:v>
                </c:pt>
                <c:pt idx="18752">
                  <c:v>-0.40451468450892469</c:v>
                </c:pt>
                <c:pt idx="18753">
                  <c:v>-0.40459979312060679</c:v>
                </c:pt>
                <c:pt idx="18754">
                  <c:v>-0.41935631702303311</c:v>
                </c:pt>
                <c:pt idx="18755">
                  <c:v>-0.417457740300893</c:v>
                </c:pt>
                <c:pt idx="18756">
                  <c:v>-0.41661320100035493</c:v>
                </c:pt>
                <c:pt idx="18757">
                  <c:v>-0.42812250402629337</c:v>
                </c:pt>
                <c:pt idx="18758">
                  <c:v>-0.43078051143728946</c:v>
                </c:pt>
                <c:pt idx="18759">
                  <c:v>-0.4478938892016826</c:v>
                </c:pt>
                <c:pt idx="18760">
                  <c:v>-0.44653869823105163</c:v>
                </c:pt>
                <c:pt idx="18761">
                  <c:v>-0.45419192646616091</c:v>
                </c:pt>
                <c:pt idx="18762">
                  <c:v>-0.46362588873031185</c:v>
                </c:pt>
                <c:pt idx="18763">
                  <c:v>-0.4502900239613491</c:v>
                </c:pt>
                <c:pt idx="18764">
                  <c:v>-0.44027994186427299</c:v>
                </c:pt>
                <c:pt idx="18765">
                  <c:v>-0.45833606117345294</c:v>
                </c:pt>
                <c:pt idx="18766">
                  <c:v>-0.46625116205989181</c:v>
                </c:pt>
                <c:pt idx="18767">
                  <c:v>-0.44488890052767505</c:v>
                </c:pt>
                <c:pt idx="18768">
                  <c:v>-0.45798253309415804</c:v>
                </c:pt>
                <c:pt idx="18769">
                  <c:v>-0.46384848048394223</c:v>
                </c:pt>
                <c:pt idx="18770">
                  <c:v>-0.47587498199625677</c:v>
                </c:pt>
                <c:pt idx="18771">
                  <c:v>-0.48589161090961619</c:v>
                </c:pt>
                <c:pt idx="18772">
                  <c:v>-0.47720398570175471</c:v>
                </c:pt>
                <c:pt idx="18773">
                  <c:v>-0.49146949838293785</c:v>
                </c:pt>
                <c:pt idx="18774">
                  <c:v>-0.47368834535765414</c:v>
                </c:pt>
                <c:pt idx="18775">
                  <c:v>-0.453131342228276</c:v>
                </c:pt>
                <c:pt idx="18776">
                  <c:v>-0.44912469066293204</c:v>
                </c:pt>
                <c:pt idx="18777">
                  <c:v>-0.4230487214067814</c:v>
                </c:pt>
                <c:pt idx="18778">
                  <c:v>-0.43696070600866954</c:v>
                </c:pt>
                <c:pt idx="18779">
                  <c:v>-0.42440391237741237</c:v>
                </c:pt>
                <c:pt idx="18780">
                  <c:v>-0.42100611472641014</c:v>
                </c:pt>
                <c:pt idx="18781">
                  <c:v>-0.41096984536420111</c:v>
                </c:pt>
                <c:pt idx="18782">
                  <c:v>-0.41722860173097986</c:v>
                </c:pt>
                <c:pt idx="18783">
                  <c:v>-0.41331360559360142</c:v>
                </c:pt>
                <c:pt idx="18784">
                  <c:v>-0.42224346300394278</c:v>
                </c:pt>
                <c:pt idx="18785">
                  <c:v>-0.41232503633483197</c:v>
                </c:pt>
                <c:pt idx="18786">
                  <c:v>-0.4171827740169971</c:v>
                </c:pt>
                <c:pt idx="18787">
                  <c:v>-0.42247260157385624</c:v>
                </c:pt>
                <c:pt idx="18788">
                  <c:v>-0.41686852683540154</c:v>
                </c:pt>
                <c:pt idx="18789">
                  <c:v>-0.42010920089560599</c:v>
                </c:pt>
                <c:pt idx="18790">
                  <c:v>-0.41015804014507895</c:v>
                </c:pt>
                <c:pt idx="18791">
                  <c:v>-0.40531994291176354</c:v>
                </c:pt>
                <c:pt idx="18792">
                  <c:v>-0.4007109842483616</c:v>
                </c:pt>
                <c:pt idx="18793">
                  <c:v>-0.39523129901928844</c:v>
                </c:pt>
                <c:pt idx="18794">
                  <c:v>-0.40905162819321117</c:v>
                </c:pt>
                <c:pt idx="18795">
                  <c:v>-0.41423015987325507</c:v>
                </c:pt>
                <c:pt idx="18796">
                  <c:v>-0.42637450407866795</c:v>
                </c:pt>
                <c:pt idx="18797">
                  <c:v>-0.42194885627119683</c:v>
                </c:pt>
                <c:pt idx="18798">
                  <c:v>-0.42222382255509294</c:v>
                </c:pt>
                <c:pt idx="18799">
                  <c:v>-0.40799104395532604</c:v>
                </c:pt>
                <c:pt idx="18800">
                  <c:v>-0.40435101410184371</c:v>
                </c:pt>
                <c:pt idx="18801">
                  <c:v>-0.4105508491220734</c:v>
                </c:pt>
                <c:pt idx="18802">
                  <c:v>-0.41292079661660686</c:v>
                </c:pt>
                <c:pt idx="18803">
                  <c:v>-0.40152278946748343</c:v>
                </c:pt>
                <c:pt idx="18804">
                  <c:v>-0.38868448273604717</c:v>
                </c:pt>
                <c:pt idx="18805">
                  <c:v>-0.39078601076296771</c:v>
                </c:pt>
                <c:pt idx="18806">
                  <c:v>-0.38926060256897244</c:v>
                </c:pt>
                <c:pt idx="18807">
                  <c:v>-0.402072722035276</c:v>
                </c:pt>
                <c:pt idx="18808">
                  <c:v>-0.38533905961531079</c:v>
                </c:pt>
                <c:pt idx="18809">
                  <c:v>-0.38701504458382052</c:v>
                </c:pt>
                <c:pt idx="18810">
                  <c:v>-0.38818037788223758</c:v>
                </c:pt>
                <c:pt idx="18811">
                  <c:v>-0.39720189072054413</c:v>
                </c:pt>
                <c:pt idx="18812">
                  <c:v>-0.39928377829861494</c:v>
                </c:pt>
                <c:pt idx="18813">
                  <c:v>-0.40649836984274701</c:v>
                </c:pt>
                <c:pt idx="18814">
                  <c:v>-0.4027797781938659</c:v>
                </c:pt>
                <c:pt idx="18815">
                  <c:v>-0.41602398753486325</c:v>
                </c:pt>
                <c:pt idx="18816">
                  <c:v>-0.40787320126222759</c:v>
                </c:pt>
                <c:pt idx="18817">
                  <c:v>-0.40753931363178242</c:v>
                </c:pt>
                <c:pt idx="18818">
                  <c:v>-0.40974559071923489</c:v>
                </c:pt>
                <c:pt idx="18819">
                  <c:v>-0.41767378523824017</c:v>
                </c:pt>
                <c:pt idx="18820">
                  <c:v>-0.4039778455736992</c:v>
                </c:pt>
                <c:pt idx="18821">
                  <c:v>-0.40882903643958102</c:v>
                </c:pt>
                <c:pt idx="18822">
                  <c:v>-0.41660010736778852</c:v>
                </c:pt>
                <c:pt idx="18823">
                  <c:v>-0.42109777015437544</c:v>
                </c:pt>
                <c:pt idx="18824">
                  <c:v>-0.4135689314286477</c:v>
                </c:pt>
                <c:pt idx="18825">
                  <c:v>-0.41250180037447948</c:v>
                </c:pt>
                <c:pt idx="18826">
                  <c:v>-0.41571628716955089</c:v>
                </c:pt>
                <c:pt idx="18827">
                  <c:v>-0.41755594254514183</c:v>
                </c:pt>
                <c:pt idx="18828">
                  <c:v>-0.42689170256504416</c:v>
                </c:pt>
                <c:pt idx="18829">
                  <c:v>-0.42427952286803083</c:v>
                </c:pt>
                <c:pt idx="18830">
                  <c:v>-0.42399800976785129</c:v>
                </c:pt>
                <c:pt idx="18831">
                  <c:v>-0.40487475940450313</c:v>
                </c:pt>
                <c:pt idx="18832">
                  <c:v>-0.40516281932096576</c:v>
                </c:pt>
                <c:pt idx="18833">
                  <c:v>-0.39179422047058665</c:v>
                </c:pt>
                <c:pt idx="18834">
                  <c:v>-0.39577468477079747</c:v>
                </c:pt>
                <c:pt idx="18835">
                  <c:v>-0.40428554593901145</c:v>
                </c:pt>
                <c:pt idx="18836">
                  <c:v>-0.39273041519909024</c:v>
                </c:pt>
                <c:pt idx="18837">
                  <c:v>-0.39273696201537356</c:v>
                </c:pt>
                <c:pt idx="18838">
                  <c:v>-0.39359459494847826</c:v>
                </c:pt>
                <c:pt idx="18839">
                  <c:v>-0.39005931415552786</c:v>
                </c:pt>
                <c:pt idx="18840">
                  <c:v>-0.39885823524020436</c:v>
                </c:pt>
                <c:pt idx="18841">
                  <c:v>-0.4012281827347377</c:v>
                </c:pt>
                <c:pt idx="18842">
                  <c:v>-0.40962120120985346</c:v>
                </c:pt>
                <c:pt idx="18843">
                  <c:v>-0.41889149306692319</c:v>
                </c:pt>
                <c:pt idx="18844">
                  <c:v>-0.42495384494520472</c:v>
                </c:pt>
                <c:pt idx="18845">
                  <c:v>-0.4190748039228539</c:v>
                </c:pt>
                <c:pt idx="18846">
                  <c:v>-0.4360572453615823</c:v>
                </c:pt>
                <c:pt idx="18847">
                  <c:v>-0.44517041362785426</c:v>
                </c:pt>
                <c:pt idx="18848">
                  <c:v>-0.43792963481858938</c:v>
                </c:pt>
                <c:pt idx="18849">
                  <c:v>-0.43411938774174275</c:v>
                </c:pt>
                <c:pt idx="18850">
                  <c:v>-0.44704934990114464</c:v>
                </c:pt>
                <c:pt idx="18851">
                  <c:v>-0.43978893064302982</c:v>
                </c:pt>
                <c:pt idx="18852">
                  <c:v>-0.43676430152017232</c:v>
                </c:pt>
                <c:pt idx="18853">
                  <c:v>-0.44469904285546091</c:v>
                </c:pt>
                <c:pt idx="18854">
                  <c:v>-0.44771712516203532</c:v>
                </c:pt>
                <c:pt idx="18855">
                  <c:v>-0.45127859322011876</c:v>
                </c:pt>
                <c:pt idx="18856">
                  <c:v>-0.45681719979574076</c:v>
                </c:pt>
                <c:pt idx="18857">
                  <c:v>-0.45270579916986531</c:v>
                </c:pt>
                <c:pt idx="18858">
                  <c:v>-0.45713799379361975</c:v>
                </c:pt>
                <c:pt idx="18859">
                  <c:v>-0.46402524452358984</c:v>
                </c:pt>
                <c:pt idx="18860">
                  <c:v>-0.46488287745669443</c:v>
                </c:pt>
                <c:pt idx="18861">
                  <c:v>-0.45341285532845543</c:v>
                </c:pt>
                <c:pt idx="18862">
                  <c:v>-0.44275463841933838</c:v>
                </c:pt>
                <c:pt idx="18863">
                  <c:v>-0.44670891545441616</c:v>
                </c:pt>
                <c:pt idx="18864">
                  <c:v>-0.45196600892985894</c:v>
                </c:pt>
                <c:pt idx="18865">
                  <c:v>-0.44471868330431064</c:v>
                </c:pt>
                <c:pt idx="18866">
                  <c:v>-0.45492516988988407</c:v>
                </c:pt>
                <c:pt idx="18867">
                  <c:v>-0.45100362693622242</c:v>
                </c:pt>
                <c:pt idx="18868">
                  <c:v>-0.4582182184803546</c:v>
                </c:pt>
                <c:pt idx="18869">
                  <c:v>-0.45184816623676061</c:v>
                </c:pt>
                <c:pt idx="18870">
                  <c:v>-0.44931454833514606</c:v>
                </c:pt>
                <c:pt idx="18871">
                  <c:v>-0.45346522985872117</c:v>
                </c:pt>
                <c:pt idx="18872">
                  <c:v>-0.46185824833383671</c:v>
                </c:pt>
                <c:pt idx="18873">
                  <c:v>-0.45671245073520883</c:v>
                </c:pt>
                <c:pt idx="18874">
                  <c:v>-0.46178623335472102</c:v>
                </c:pt>
                <c:pt idx="18875">
                  <c:v>-0.45734094509840006</c:v>
                </c:pt>
                <c:pt idx="18876">
                  <c:v>-0.47135767876082002</c:v>
                </c:pt>
                <c:pt idx="18877">
                  <c:v>-0.47577677975200805</c:v>
                </c:pt>
                <c:pt idx="18878">
                  <c:v>-0.47351158131800652</c:v>
                </c:pt>
                <c:pt idx="18879">
                  <c:v>-0.45537035339714449</c:v>
                </c:pt>
                <c:pt idx="18880">
                  <c:v>-0.45447343956634045</c:v>
                </c:pt>
                <c:pt idx="18881">
                  <c:v>-0.43514723789821164</c:v>
                </c:pt>
                <c:pt idx="18882">
                  <c:v>-0.43275110313854526</c:v>
                </c:pt>
                <c:pt idx="18883">
                  <c:v>-0.42779516321213151</c:v>
                </c:pt>
                <c:pt idx="18884">
                  <c:v>-0.42671493852539666</c:v>
                </c:pt>
                <c:pt idx="18885">
                  <c:v>-0.41354274416351489</c:v>
                </c:pt>
                <c:pt idx="18886">
                  <c:v>-0.43420449635342484</c:v>
                </c:pt>
                <c:pt idx="18887">
                  <c:v>-0.42732379243973817</c:v>
                </c:pt>
                <c:pt idx="18888">
                  <c:v>-0.43045971743941069</c:v>
                </c:pt>
                <c:pt idx="18889">
                  <c:v>-0.43139591216791418</c:v>
                </c:pt>
                <c:pt idx="18890">
                  <c:v>-0.43468241394210139</c:v>
                </c:pt>
                <c:pt idx="18891">
                  <c:v>-0.44471213648802732</c:v>
                </c:pt>
                <c:pt idx="18892">
                  <c:v>-0.4379689157162886</c:v>
                </c:pt>
                <c:pt idx="18893">
                  <c:v>-0.42329095360926128</c:v>
                </c:pt>
                <c:pt idx="18894">
                  <c:v>-0.42620428685530376</c:v>
                </c:pt>
                <c:pt idx="18895">
                  <c:v>-0.42463305094732584</c:v>
                </c:pt>
                <c:pt idx="18896">
                  <c:v>-0.42392599478873572</c:v>
                </c:pt>
                <c:pt idx="18897">
                  <c:v>-0.42499967265918726</c:v>
                </c:pt>
                <c:pt idx="18898">
                  <c:v>-0.43305225668757408</c:v>
                </c:pt>
                <c:pt idx="18899">
                  <c:v>-0.42939258638524225</c:v>
                </c:pt>
                <c:pt idx="18900">
                  <c:v>-0.43153994212614555</c:v>
                </c:pt>
                <c:pt idx="18901">
                  <c:v>-0.4204561821586178</c:v>
                </c:pt>
                <c:pt idx="18902">
                  <c:v>-0.41680305867256917</c:v>
                </c:pt>
                <c:pt idx="18903">
                  <c:v>-0.42393908842130223</c:v>
                </c:pt>
                <c:pt idx="18904">
                  <c:v>-0.41498959056211115</c:v>
                </c:pt>
                <c:pt idx="18905">
                  <c:v>-0.41601744071858004</c:v>
                </c:pt>
                <c:pt idx="18906">
                  <c:v>-0.40334280439422476</c:v>
                </c:pt>
                <c:pt idx="18907">
                  <c:v>-0.39833448993754494</c:v>
                </c:pt>
                <c:pt idx="18908">
                  <c:v>-0.40330352349652521</c:v>
                </c:pt>
                <c:pt idx="18909">
                  <c:v>-0.411565605645976</c:v>
                </c:pt>
                <c:pt idx="18910">
                  <c:v>-0.40107105914393992</c:v>
                </c:pt>
                <c:pt idx="18911">
                  <c:v>-0.39910701425896744</c:v>
                </c:pt>
                <c:pt idx="18912">
                  <c:v>-0.39970932135702575</c:v>
                </c:pt>
                <c:pt idx="18913">
                  <c:v>-0.40011522396658672</c:v>
                </c:pt>
                <c:pt idx="18914">
                  <c:v>-0.39109371112827984</c:v>
                </c:pt>
                <c:pt idx="18915">
                  <c:v>-0.39340473727626413</c:v>
                </c:pt>
                <c:pt idx="18916">
                  <c:v>-0.38827203331020288</c:v>
                </c:pt>
                <c:pt idx="18917">
                  <c:v>-0.391394864677309</c:v>
                </c:pt>
                <c:pt idx="18918">
                  <c:v>-0.3975161379021398</c:v>
                </c:pt>
                <c:pt idx="18919">
                  <c:v>-0.38891362130596052</c:v>
                </c:pt>
                <c:pt idx="18920">
                  <c:v>-0.38125384625456793</c:v>
                </c:pt>
                <c:pt idx="18921">
                  <c:v>-0.38309350163015876</c:v>
                </c:pt>
                <c:pt idx="18922">
                  <c:v>-0.38507064014769776</c:v>
                </c:pt>
                <c:pt idx="18923">
                  <c:v>-0.38023254291438235</c:v>
                </c:pt>
                <c:pt idx="18924">
                  <c:v>-0.38178413837351066</c:v>
                </c:pt>
                <c:pt idx="18925">
                  <c:v>-0.39718879708797772</c:v>
                </c:pt>
                <c:pt idx="18926">
                  <c:v>-0.39786966598143481</c:v>
                </c:pt>
                <c:pt idx="18927">
                  <c:v>-0.3954538907729187</c:v>
                </c:pt>
                <c:pt idx="18928">
                  <c:v>-0.38992183101357969</c:v>
                </c:pt>
                <c:pt idx="18929">
                  <c:v>-0.38903801081534206</c:v>
                </c:pt>
                <c:pt idx="18930">
                  <c:v>-0.3770835242821432</c:v>
                </c:pt>
                <c:pt idx="18931">
                  <c:v>-0.37594437824885918</c:v>
                </c:pt>
                <c:pt idx="18932">
                  <c:v>-0.37828813847825959</c:v>
                </c:pt>
                <c:pt idx="18933">
                  <c:v>-0.36915532976313781</c:v>
                </c:pt>
                <c:pt idx="18934">
                  <c:v>-0.36692286541055241</c:v>
                </c:pt>
                <c:pt idx="18935">
                  <c:v>-0.36393751718539435</c:v>
                </c:pt>
                <c:pt idx="18936">
                  <c:v>-0.35432679088159591</c:v>
                </c:pt>
                <c:pt idx="18937">
                  <c:v>-0.35177353253113175</c:v>
                </c:pt>
                <c:pt idx="18938">
                  <c:v>-0.35333167480654315</c:v>
                </c:pt>
                <c:pt idx="18939">
                  <c:v>-0.36107655846961784</c:v>
                </c:pt>
                <c:pt idx="18940">
                  <c:v>-0.35524334516124967</c:v>
                </c:pt>
                <c:pt idx="18941">
                  <c:v>-0.34696816937923269</c:v>
                </c:pt>
                <c:pt idx="18942">
                  <c:v>-0.34629384730205881</c:v>
                </c:pt>
                <c:pt idx="18943">
                  <c:v>-0.35277519542246782</c:v>
                </c:pt>
                <c:pt idx="18944">
                  <c:v>-0.33828709098765442</c:v>
                </c:pt>
                <c:pt idx="18945">
                  <c:v>-0.33768478388959644</c:v>
                </c:pt>
                <c:pt idx="18946">
                  <c:v>-0.33871263404606522</c:v>
                </c:pt>
                <c:pt idx="18947">
                  <c:v>-0.34878818430597369</c:v>
                </c:pt>
                <c:pt idx="18948">
                  <c:v>-0.34814004949393296</c:v>
                </c:pt>
                <c:pt idx="18949">
                  <c:v>-0.35733832637188712</c:v>
                </c:pt>
                <c:pt idx="18950">
                  <c:v>-0.35615335262462033</c:v>
                </c:pt>
                <c:pt idx="18951">
                  <c:v>-0.36147591426289571</c:v>
                </c:pt>
                <c:pt idx="18952">
                  <c:v>-0.35460175716549225</c:v>
                </c:pt>
                <c:pt idx="18953">
                  <c:v>-0.36088670079740404</c:v>
                </c:pt>
                <c:pt idx="18954">
                  <c:v>-0.36201275319812154</c:v>
                </c:pt>
                <c:pt idx="18955">
                  <c:v>-0.35689314286462681</c:v>
                </c:pt>
                <c:pt idx="18956">
                  <c:v>-0.34941013185288183</c:v>
                </c:pt>
                <c:pt idx="18957">
                  <c:v>-0.35468031896089114</c:v>
                </c:pt>
                <c:pt idx="18958">
                  <c:v>-0.34242467887866324</c:v>
                </c:pt>
                <c:pt idx="18959">
                  <c:v>-0.34018566770979464</c:v>
                </c:pt>
                <c:pt idx="18960">
                  <c:v>-0.34387152527725962</c:v>
                </c:pt>
                <c:pt idx="18961">
                  <c:v>-0.35271627407591866</c:v>
                </c:pt>
                <c:pt idx="18962">
                  <c:v>-0.34653607950453891</c:v>
                </c:pt>
                <c:pt idx="18963">
                  <c:v>-0.34279130059052476</c:v>
                </c:pt>
                <c:pt idx="18964">
                  <c:v>-0.34504340539195988</c:v>
                </c:pt>
                <c:pt idx="18965">
                  <c:v>-0.34924646144580085</c:v>
                </c:pt>
                <c:pt idx="18966">
                  <c:v>-0.35727940502533806</c:v>
                </c:pt>
                <c:pt idx="18967">
                  <c:v>-0.34969164495306126</c:v>
                </c:pt>
                <c:pt idx="18968">
                  <c:v>-0.35919762219632778</c:v>
                </c:pt>
                <c:pt idx="18969">
                  <c:v>-0.35310253623663013</c:v>
                </c:pt>
                <c:pt idx="18970">
                  <c:v>-0.35277519542246805</c:v>
                </c:pt>
                <c:pt idx="18971">
                  <c:v>-0.35736451363702026</c:v>
                </c:pt>
                <c:pt idx="18972">
                  <c:v>-0.34618255142524401</c:v>
                </c:pt>
                <c:pt idx="18973">
                  <c:v>-0.34759666374242415</c:v>
                </c:pt>
                <c:pt idx="18974">
                  <c:v>-0.35233655873149095</c:v>
                </c:pt>
                <c:pt idx="18975">
                  <c:v>-0.35350843884619121</c:v>
                </c:pt>
                <c:pt idx="18976">
                  <c:v>-0.35166223665431706</c:v>
                </c:pt>
                <c:pt idx="18977">
                  <c:v>-0.35831380199809038</c:v>
                </c:pt>
                <c:pt idx="18978">
                  <c:v>-0.35656580205046495</c:v>
                </c:pt>
                <c:pt idx="18979">
                  <c:v>-0.36793107511817214</c:v>
                </c:pt>
                <c:pt idx="18980">
                  <c:v>-0.366870490880287</c:v>
                </c:pt>
                <c:pt idx="18981">
                  <c:v>-0.36226153221688506</c:v>
                </c:pt>
                <c:pt idx="18982">
                  <c:v>-0.35998978696660033</c:v>
                </c:pt>
                <c:pt idx="18983">
                  <c:v>-0.35802574208162785</c:v>
                </c:pt>
                <c:pt idx="18984">
                  <c:v>-0.35163604938918425</c:v>
                </c:pt>
                <c:pt idx="18985">
                  <c:v>-0.35577363728019284</c:v>
                </c:pt>
                <c:pt idx="18986">
                  <c:v>-0.35153130032865243</c:v>
                </c:pt>
                <c:pt idx="18987">
                  <c:v>-0.35142655126812061</c:v>
                </c:pt>
                <c:pt idx="18988">
                  <c:v>-0.34548858889922052</c:v>
                </c:pt>
                <c:pt idx="18989">
                  <c:v>-0.34377986984929454</c:v>
                </c:pt>
                <c:pt idx="18990">
                  <c:v>-0.34512196718735899</c:v>
                </c:pt>
                <c:pt idx="18991">
                  <c:v>-0.34317101593495314</c:v>
                </c:pt>
                <c:pt idx="18992">
                  <c:v>-0.3498618621764259</c:v>
                </c:pt>
                <c:pt idx="18993">
                  <c:v>-0.34943631911801509</c:v>
                </c:pt>
                <c:pt idx="18994">
                  <c:v>-0.3474591806004762</c:v>
                </c:pt>
                <c:pt idx="18995">
                  <c:v>-0.34741989970277665</c:v>
                </c:pt>
                <c:pt idx="18996">
                  <c:v>-0.34345907585141555</c:v>
                </c:pt>
                <c:pt idx="18997">
                  <c:v>-0.34007437183297973</c:v>
                </c:pt>
                <c:pt idx="18998">
                  <c:v>-0.33092192266900833</c:v>
                </c:pt>
                <c:pt idx="18999">
                  <c:v>-0.32811988529978087</c:v>
                </c:pt>
                <c:pt idx="19000">
                  <c:v>-0.32700692653162988</c:v>
                </c:pt>
                <c:pt idx="19001">
                  <c:v>-0.33131473164600278</c:v>
                </c:pt>
                <c:pt idx="19002">
                  <c:v>-0.3246042449556803</c:v>
                </c:pt>
                <c:pt idx="19003">
                  <c:v>-0.33014939834758594</c:v>
                </c:pt>
                <c:pt idx="19004">
                  <c:v>-0.33816924829455663</c:v>
                </c:pt>
                <c:pt idx="19005">
                  <c:v>-0.33456849933877375</c:v>
                </c:pt>
                <c:pt idx="19006">
                  <c:v>-0.33312165294017748</c:v>
                </c:pt>
                <c:pt idx="19007">
                  <c:v>-0.33562253676037568</c:v>
                </c:pt>
                <c:pt idx="19008">
                  <c:v>-0.32612310633339225</c:v>
                </c:pt>
                <c:pt idx="19009">
                  <c:v>-0.3283162897882782</c:v>
                </c:pt>
                <c:pt idx="19010">
                  <c:v>-0.31940607282678668</c:v>
                </c:pt>
                <c:pt idx="19011">
                  <c:v>-0.32155342856768987</c:v>
                </c:pt>
                <c:pt idx="19012">
                  <c:v>-0.3303785369174993</c:v>
                </c:pt>
                <c:pt idx="19013">
                  <c:v>-0.32631296400560639</c:v>
                </c:pt>
                <c:pt idx="19014">
                  <c:v>-0.33917745800217591</c:v>
                </c:pt>
                <c:pt idx="19015">
                  <c:v>-0.34317756275123634</c:v>
                </c:pt>
                <c:pt idx="19016">
                  <c:v>-0.34738061880507731</c:v>
                </c:pt>
                <c:pt idx="19017">
                  <c:v>-0.34101056656148343</c:v>
                </c:pt>
                <c:pt idx="19018">
                  <c:v>-0.34795673863800258</c:v>
                </c:pt>
                <c:pt idx="19019">
                  <c:v>-0.33339007240779028</c:v>
                </c:pt>
                <c:pt idx="19020">
                  <c:v>-0.33206761551857555</c:v>
                </c:pt>
                <c:pt idx="19021">
                  <c:v>-0.32577612507038056</c:v>
                </c:pt>
                <c:pt idx="19022">
                  <c:v>-0.32283005774292184</c:v>
                </c:pt>
                <c:pt idx="19023">
                  <c:v>-0.31962211776413352</c:v>
                </c:pt>
                <c:pt idx="19024">
                  <c:v>-0.32320322627106668</c:v>
                </c:pt>
                <c:pt idx="19025">
                  <c:v>-0.31996255221086212</c:v>
                </c:pt>
                <c:pt idx="19026">
                  <c:v>-0.32040118890183933</c:v>
                </c:pt>
                <c:pt idx="19027">
                  <c:v>-0.31562855983135629</c:v>
                </c:pt>
                <c:pt idx="19028">
                  <c:v>-0.31292472470637755</c:v>
                </c:pt>
                <c:pt idx="19029">
                  <c:v>-0.31470545873541933</c:v>
                </c:pt>
                <c:pt idx="19030">
                  <c:v>-0.31253846254566631</c:v>
                </c:pt>
                <c:pt idx="19031">
                  <c:v>-0.31957629005015087</c:v>
                </c:pt>
                <c:pt idx="19032">
                  <c:v>-0.31606719652233339</c:v>
                </c:pt>
                <c:pt idx="19033">
                  <c:v>-0.31518337632409577</c:v>
                </c:pt>
                <c:pt idx="19034">
                  <c:v>-0.32544223743993517</c:v>
                </c:pt>
                <c:pt idx="19035">
                  <c:v>-0.32320977308734988</c:v>
                </c:pt>
                <c:pt idx="19036">
                  <c:v>-0.32639152580100506</c:v>
                </c:pt>
                <c:pt idx="19037">
                  <c:v>-0.32493813258612536</c:v>
                </c:pt>
                <c:pt idx="19038">
                  <c:v>-0.3146858182865695</c:v>
                </c:pt>
                <c:pt idx="19039">
                  <c:v>-0.31382163853718181</c:v>
                </c:pt>
                <c:pt idx="19040">
                  <c:v>-0.31458761604232088</c:v>
                </c:pt>
                <c:pt idx="19041">
                  <c:v>-0.31211946630353904</c:v>
                </c:pt>
                <c:pt idx="19042">
                  <c:v>-0.30667906197216543</c:v>
                </c:pt>
                <c:pt idx="19043">
                  <c:v>-0.31045657496759571</c:v>
                </c:pt>
                <c:pt idx="19044">
                  <c:v>-0.31139931651238262</c:v>
                </c:pt>
                <c:pt idx="19045">
                  <c:v>-0.30731410315163976</c:v>
                </c:pt>
                <c:pt idx="19046">
                  <c:v>-0.31048276223272864</c:v>
                </c:pt>
                <c:pt idx="19047">
                  <c:v>-0.31447632016550597</c:v>
                </c:pt>
                <c:pt idx="19048">
                  <c:v>-0.31482984824480098</c:v>
                </c:pt>
                <c:pt idx="19049">
                  <c:v>-0.30698021552119459</c:v>
                </c:pt>
                <c:pt idx="19050">
                  <c:v>-0.30707841776544309</c:v>
                </c:pt>
                <c:pt idx="19051">
                  <c:v>-0.31235515168973571</c:v>
                </c:pt>
                <c:pt idx="19052">
                  <c:v>-0.31675461223207391</c:v>
                </c:pt>
                <c:pt idx="19053">
                  <c:v>-0.32296099406858669</c:v>
                </c:pt>
                <c:pt idx="19054">
                  <c:v>-0.31753368336977972</c:v>
                </c:pt>
                <c:pt idx="19055">
                  <c:v>-0.32328833488274877</c:v>
                </c:pt>
                <c:pt idx="19056">
                  <c:v>-0.32222120382858077</c:v>
                </c:pt>
                <c:pt idx="19057">
                  <c:v>-0.31122255247273523</c:v>
                </c:pt>
                <c:pt idx="19058">
                  <c:v>-0.31003757872546844</c:v>
                </c:pt>
                <c:pt idx="19059">
                  <c:v>-0.30705223050031027</c:v>
                </c:pt>
                <c:pt idx="19060">
                  <c:v>-0.30721590090739126</c:v>
                </c:pt>
                <c:pt idx="19061">
                  <c:v>-0.29941209589776763</c:v>
                </c:pt>
                <c:pt idx="19062">
                  <c:v>-0.30170348159690219</c:v>
                </c:pt>
                <c:pt idx="19063">
                  <c:v>-0.30294082987443471</c:v>
                </c:pt>
                <c:pt idx="19064">
                  <c:v>-0.29967396854909711</c:v>
                </c:pt>
                <c:pt idx="19065">
                  <c:v>-0.30505545153392155</c:v>
                </c:pt>
                <c:pt idx="19066">
                  <c:v>-0.29994893483299334</c:v>
                </c:pt>
                <c:pt idx="19067">
                  <c:v>-0.30591963128330946</c:v>
                </c:pt>
                <c:pt idx="19068">
                  <c:v>-0.30665942152331582</c:v>
                </c:pt>
                <c:pt idx="19069">
                  <c:v>-0.29869849292289419</c:v>
                </c:pt>
                <c:pt idx="19070">
                  <c:v>-0.29678027575190447</c:v>
                </c:pt>
                <c:pt idx="19071">
                  <c:v>-0.3007738336846818</c:v>
                </c:pt>
                <c:pt idx="19072">
                  <c:v>-0.29613214093986362</c:v>
                </c:pt>
                <c:pt idx="19073">
                  <c:v>-0.2952483207416261</c:v>
                </c:pt>
                <c:pt idx="19074">
                  <c:v>-0.28693386406190935</c:v>
                </c:pt>
                <c:pt idx="19075">
                  <c:v>-0.28726775169235474</c:v>
                </c:pt>
                <c:pt idx="19076">
                  <c:v>-0.28447226113941049</c:v>
                </c:pt>
                <c:pt idx="19077">
                  <c:v>-0.28245584172417215</c:v>
                </c:pt>
                <c:pt idx="19078">
                  <c:v>-0.28375211134825395</c:v>
                </c:pt>
                <c:pt idx="19079">
                  <c:v>-0.28254095033585425</c:v>
                </c:pt>
                <c:pt idx="19080">
                  <c:v>-0.27364382700692924</c:v>
                </c:pt>
                <c:pt idx="19081">
                  <c:v>-0.27353907794639731</c:v>
                </c:pt>
                <c:pt idx="19082">
                  <c:v>-0.27204640383381828</c:v>
                </c:pt>
                <c:pt idx="19083">
                  <c:v>-0.27429850863525329</c:v>
                </c:pt>
                <c:pt idx="19084">
                  <c:v>-0.26530318306207956</c:v>
                </c:pt>
                <c:pt idx="19085">
                  <c:v>-0.26435389470100956</c:v>
                </c:pt>
                <c:pt idx="19086">
                  <c:v>-0.26261244156966745</c:v>
                </c:pt>
                <c:pt idx="19087">
                  <c:v>-0.25895277126733529</c:v>
                </c:pt>
                <c:pt idx="19088">
                  <c:v>-0.26553886844827634</c:v>
                </c:pt>
                <c:pt idx="19089">
                  <c:v>-0.26202322810417544</c:v>
                </c:pt>
                <c:pt idx="19090">
                  <c:v>-0.26595786469040361</c:v>
                </c:pt>
                <c:pt idx="19091">
                  <c:v>-0.25986932554698916</c:v>
                </c:pt>
                <c:pt idx="19092">
                  <c:v>-0.25886766265565331</c:v>
                </c:pt>
                <c:pt idx="19093">
                  <c:v>-0.25377423958729151</c:v>
                </c:pt>
                <c:pt idx="19094">
                  <c:v>-0.25446820211331511</c:v>
                </c:pt>
                <c:pt idx="19095">
                  <c:v>-0.2486742697026465</c:v>
                </c:pt>
                <c:pt idx="19096">
                  <c:v>-0.25108349809487929</c:v>
                </c:pt>
                <c:pt idx="19097">
                  <c:v>-0.25264818718657411</c:v>
                </c:pt>
                <c:pt idx="19098">
                  <c:v>-0.24360048708313431</c:v>
                </c:pt>
                <c:pt idx="19099">
                  <c:v>-0.25101148311576349</c:v>
                </c:pt>
                <c:pt idx="19100">
                  <c:v>-0.26120487606877041</c:v>
                </c:pt>
                <c:pt idx="19101">
                  <c:v>-0.25751247168502234</c:v>
                </c:pt>
                <c:pt idx="19102">
                  <c:v>-0.25946996975371139</c:v>
                </c:pt>
                <c:pt idx="19103">
                  <c:v>-0.25676613462873288</c:v>
                </c:pt>
                <c:pt idx="19104">
                  <c:v>-0.25626202977492329</c:v>
                </c:pt>
                <c:pt idx="19105">
                  <c:v>-0.26248150524400271</c:v>
                </c:pt>
                <c:pt idx="19106">
                  <c:v>-0.26113286108965506</c:v>
                </c:pt>
                <c:pt idx="19107">
                  <c:v>-0.25185602241630189</c:v>
                </c:pt>
                <c:pt idx="19108">
                  <c:v>-0.25378733321985802</c:v>
                </c:pt>
                <c:pt idx="19109">
                  <c:v>-0.25003600748956079</c:v>
                </c:pt>
                <c:pt idx="19110">
                  <c:v>-0.24203579799143971</c:v>
                </c:pt>
                <c:pt idx="19111">
                  <c:v>-0.2457347491914712</c:v>
                </c:pt>
                <c:pt idx="19112">
                  <c:v>-0.24985924344991328</c:v>
                </c:pt>
                <c:pt idx="19113">
                  <c:v>-0.2425399028452494</c:v>
                </c:pt>
                <c:pt idx="19114">
                  <c:v>-0.24592460686368522</c:v>
                </c:pt>
                <c:pt idx="19115">
                  <c:v>-0.24904089141450825</c:v>
                </c:pt>
                <c:pt idx="19116">
                  <c:v>-0.25097220221806438</c:v>
                </c:pt>
                <c:pt idx="19117">
                  <c:v>-0.25301480889843564</c:v>
                </c:pt>
                <c:pt idx="19118">
                  <c:v>-0.25425870399225159</c:v>
                </c:pt>
                <c:pt idx="19119">
                  <c:v>-0.2512602621345269</c:v>
                </c:pt>
                <c:pt idx="19120">
                  <c:v>-0.25044845691540496</c:v>
                </c:pt>
                <c:pt idx="19121">
                  <c:v>-0.25042881646655524</c:v>
                </c:pt>
                <c:pt idx="19122">
                  <c:v>-0.24321422492242328</c:v>
                </c:pt>
                <c:pt idx="19123">
                  <c:v>-0.247705340892727</c:v>
                </c:pt>
                <c:pt idx="19124">
                  <c:v>-0.24643525853377812</c:v>
                </c:pt>
                <c:pt idx="19125">
                  <c:v>-0.2439212810810133</c:v>
                </c:pt>
                <c:pt idx="19126">
                  <c:v>-0.2426184646406484</c:v>
                </c:pt>
                <c:pt idx="19127">
                  <c:v>-0.24894268917025952</c:v>
                </c:pt>
                <c:pt idx="19128">
                  <c:v>-0.25328322836604888</c:v>
                </c:pt>
                <c:pt idx="19129">
                  <c:v>-0.26420986474277874</c:v>
                </c:pt>
                <c:pt idx="19130">
                  <c:v>-0.27541146740340494</c:v>
                </c:pt>
                <c:pt idx="19131">
                  <c:v>-0.26638340774881497</c:v>
                </c:pt>
                <c:pt idx="19132">
                  <c:v>-0.27691068833226717</c:v>
                </c:pt>
                <c:pt idx="19133">
                  <c:v>-0.27284511542037426</c:v>
                </c:pt>
                <c:pt idx="19134">
                  <c:v>-0.26430152017074426</c:v>
                </c:pt>
                <c:pt idx="19135">
                  <c:v>-0.26523771489924786</c:v>
                </c:pt>
                <c:pt idx="19136">
                  <c:v>-0.27344742251843257</c:v>
                </c:pt>
                <c:pt idx="19137">
                  <c:v>-0.28286174433373357</c:v>
                </c:pt>
                <c:pt idx="19138">
                  <c:v>-0.28381103269480379</c:v>
                </c:pt>
                <c:pt idx="19139">
                  <c:v>-0.28552629856101297</c:v>
                </c:pt>
                <c:pt idx="19140">
                  <c:v>-0.2738336846791436</c:v>
                </c:pt>
                <c:pt idx="19141">
                  <c:v>-0.27457347491914996</c:v>
                </c:pt>
                <c:pt idx="19142">
                  <c:v>-0.26513951265499891</c:v>
                </c:pt>
                <c:pt idx="19143">
                  <c:v>-0.26217380487869069</c:v>
                </c:pt>
                <c:pt idx="19144">
                  <c:v>-0.26269100336506668</c:v>
                </c:pt>
                <c:pt idx="19145">
                  <c:v>-0.25878910086025475</c:v>
                </c:pt>
                <c:pt idx="19146">
                  <c:v>-0.25247796996321004</c:v>
                </c:pt>
                <c:pt idx="19147">
                  <c:v>-0.24674295889909048</c:v>
                </c:pt>
                <c:pt idx="19148">
                  <c:v>-0.2483207416233516</c:v>
                </c:pt>
                <c:pt idx="19149">
                  <c:v>-0.2533159624474649</c:v>
                </c:pt>
                <c:pt idx="19150">
                  <c:v>-0.25410812721773701</c:v>
                </c:pt>
                <c:pt idx="19151">
                  <c:v>-0.25025859924319094</c:v>
                </c:pt>
                <c:pt idx="19152">
                  <c:v>-0.26057638170557962</c:v>
                </c:pt>
                <c:pt idx="19153">
                  <c:v>-0.26140782737355128</c:v>
                </c:pt>
                <c:pt idx="19154">
                  <c:v>-0.26096919068257429</c:v>
                </c:pt>
                <c:pt idx="19155">
                  <c:v>-0.2571916776871439</c:v>
                </c:pt>
                <c:pt idx="19156">
                  <c:v>-0.2563995129168718</c:v>
                </c:pt>
                <c:pt idx="19157">
                  <c:v>-0.2679677372893593</c:v>
                </c:pt>
                <c:pt idx="19158">
                  <c:v>-0.264078928417114</c:v>
                </c:pt>
                <c:pt idx="19159">
                  <c:v>-0.25370877142445958</c:v>
                </c:pt>
                <c:pt idx="19160">
                  <c:v>-0.25327013473348259</c:v>
                </c:pt>
                <c:pt idx="19161">
                  <c:v>-0.25658937058908593</c:v>
                </c:pt>
                <c:pt idx="19162">
                  <c:v>-0.25490029198800979</c:v>
                </c:pt>
                <c:pt idx="19163">
                  <c:v>-0.26517879355269869</c:v>
                </c:pt>
                <c:pt idx="19164">
                  <c:v>-0.27075668102602035</c:v>
                </c:pt>
                <c:pt idx="19165">
                  <c:v>-0.27506448614039325</c:v>
                </c:pt>
                <c:pt idx="19166">
                  <c:v>-0.26839982716405342</c:v>
                </c:pt>
                <c:pt idx="19167">
                  <c:v>-0.26705118300970565</c:v>
                </c:pt>
                <c:pt idx="19168">
                  <c:v>-0.26575491338562396</c:v>
                </c:pt>
                <c:pt idx="19169">
                  <c:v>-0.27069121286318787</c:v>
                </c:pt>
                <c:pt idx="19170">
                  <c:v>-0.28070129496026408</c:v>
                </c:pt>
                <c:pt idx="19171">
                  <c:v>-0.28828250821625778</c:v>
                </c:pt>
                <c:pt idx="19172">
                  <c:v>-0.28282901025231755</c:v>
                </c:pt>
                <c:pt idx="19173">
                  <c:v>-0.28163094287248436</c:v>
                </c:pt>
                <c:pt idx="19174">
                  <c:v>-0.28218087544027659</c:v>
                </c:pt>
                <c:pt idx="19175">
                  <c:v>-0.28266533984523656</c:v>
                </c:pt>
                <c:pt idx="19176">
                  <c:v>-0.29025964673379667</c:v>
                </c:pt>
                <c:pt idx="19177">
                  <c:v>-0.28542154950048115</c:v>
                </c:pt>
                <c:pt idx="19178">
                  <c:v>-0.28725465805978867</c:v>
                </c:pt>
                <c:pt idx="19179">
                  <c:v>-0.28692731724562659</c:v>
                </c:pt>
                <c:pt idx="19180">
                  <c:v>-0.28406635852985018</c:v>
                </c:pt>
                <c:pt idx="19181">
                  <c:v>-0.28285519751745059</c:v>
                </c:pt>
                <c:pt idx="19182">
                  <c:v>-0.2713066135938127</c:v>
                </c:pt>
                <c:pt idx="19183">
                  <c:v>-0.27006926531627995</c:v>
                </c:pt>
                <c:pt idx="19184">
                  <c:v>-0.26591858379270494</c:v>
                </c:pt>
                <c:pt idx="19185">
                  <c:v>-0.2663113927696994</c:v>
                </c:pt>
                <c:pt idx="19186">
                  <c:v>-0.2659709583229708</c:v>
                </c:pt>
                <c:pt idx="19187">
                  <c:v>-0.26348971495162243</c:v>
                </c:pt>
                <c:pt idx="19188">
                  <c:v>-0.26895630654812896</c:v>
                </c:pt>
                <c:pt idx="19189">
                  <c:v>-0.26511987220614941</c:v>
                </c:pt>
                <c:pt idx="19190">
                  <c:v>-0.2533879774265807</c:v>
                </c:pt>
                <c:pt idx="19191">
                  <c:v>-0.25223573776073038</c:v>
                </c:pt>
                <c:pt idx="19192">
                  <c:v>-0.25933903342804743</c:v>
                </c:pt>
                <c:pt idx="19193">
                  <c:v>-0.25597396985846133</c:v>
                </c:pt>
                <c:pt idx="19194">
                  <c:v>-0.26329331046312521</c:v>
                </c:pt>
                <c:pt idx="19195">
                  <c:v>-0.25889384992078701</c:v>
                </c:pt>
                <c:pt idx="19196">
                  <c:v>-0.25787909339688475</c:v>
                </c:pt>
                <c:pt idx="19197">
                  <c:v>-0.25886766265565408</c:v>
                </c:pt>
                <c:pt idx="19198">
                  <c:v>-0.25692325821953133</c:v>
                </c:pt>
                <c:pt idx="19199">
                  <c:v>-0.26001335550522142</c:v>
                </c:pt>
                <c:pt idx="19200">
                  <c:v>-0.2573226140128092</c:v>
                </c:pt>
                <c:pt idx="19201">
                  <c:v>-0.25100493629948117</c:v>
                </c:pt>
                <c:pt idx="19202">
                  <c:v>-0.25323740065206646</c:v>
                </c:pt>
                <c:pt idx="19203">
                  <c:v>-0.25730952038024268</c:v>
                </c:pt>
                <c:pt idx="19204">
                  <c:v>-0.25801657653883292</c:v>
                </c:pt>
                <c:pt idx="19205">
                  <c:v>-0.25615073389810894</c:v>
                </c:pt>
                <c:pt idx="19206">
                  <c:v>-0.25311301114268503</c:v>
                </c:pt>
                <c:pt idx="19207">
                  <c:v>-0.26090372251974214</c:v>
                </c:pt>
                <c:pt idx="19208">
                  <c:v>-0.26323438911657615</c:v>
                </c:pt>
                <c:pt idx="19209">
                  <c:v>-0.26923781964830851</c:v>
                </c:pt>
                <c:pt idx="19210">
                  <c:v>-0.2678498945962613</c:v>
                </c:pt>
                <c:pt idx="19211">
                  <c:v>-0.27388605920941</c:v>
                </c:pt>
                <c:pt idx="19212">
                  <c:v>-0.2714637371846107</c:v>
                </c:pt>
                <c:pt idx="19213">
                  <c:v>-0.27045552747699164</c:v>
                </c:pt>
                <c:pt idx="19214">
                  <c:v>-0.26993832899061532</c:v>
                </c:pt>
                <c:pt idx="19215">
                  <c:v>-0.2723410105665649</c:v>
                </c:pt>
                <c:pt idx="19216">
                  <c:v>-0.27547038874995433</c:v>
                </c:pt>
                <c:pt idx="19217">
                  <c:v>-0.27893365456378905</c:v>
                </c:pt>
                <c:pt idx="19218">
                  <c:v>-0.27925444856166792</c:v>
                </c:pt>
                <c:pt idx="19219">
                  <c:v>-0.27417411912587264</c:v>
                </c:pt>
                <c:pt idx="19220">
                  <c:v>-0.28385686040878666</c:v>
                </c:pt>
                <c:pt idx="19221">
                  <c:v>-0.28191245597266401</c:v>
                </c:pt>
                <c:pt idx="19222">
                  <c:v>-0.28888481531431598</c:v>
                </c:pt>
                <c:pt idx="19223">
                  <c:v>-0.29027928718264662</c:v>
                </c:pt>
                <c:pt idx="19224">
                  <c:v>-0.28323491286187874</c:v>
                </c:pt>
                <c:pt idx="19225">
                  <c:v>-0.28284865070116738</c:v>
                </c:pt>
                <c:pt idx="19226">
                  <c:v>-0.27956869574326348</c:v>
                </c:pt>
                <c:pt idx="19227">
                  <c:v>-0.27872415644272541</c:v>
                </c:pt>
                <c:pt idx="19228">
                  <c:v>-0.27551621646393709</c:v>
                </c:pt>
                <c:pt idx="19229">
                  <c:v>-0.28005316014822346</c:v>
                </c:pt>
                <c:pt idx="19230">
                  <c:v>-0.28074712267424695</c:v>
                </c:pt>
                <c:pt idx="19231">
                  <c:v>-0.29248556427009875</c:v>
                </c:pt>
                <c:pt idx="19232">
                  <c:v>-0.30343838791196165</c:v>
                </c:pt>
                <c:pt idx="19233">
                  <c:v>-0.30262003587655639</c:v>
                </c:pt>
                <c:pt idx="19234">
                  <c:v>-0.29357233577311681</c:v>
                </c:pt>
                <c:pt idx="19235">
                  <c:v>-0.29569350424888707</c:v>
                </c:pt>
                <c:pt idx="19236">
                  <c:v>-0.30392285231692151</c:v>
                </c:pt>
                <c:pt idx="19237">
                  <c:v>-0.30289500216045262</c:v>
                </c:pt>
                <c:pt idx="19238">
                  <c:v>-0.29337593128461958</c:v>
                </c:pt>
                <c:pt idx="19239">
                  <c:v>-0.29182433582549128</c:v>
                </c:pt>
                <c:pt idx="19240">
                  <c:v>-0.28301232110824825</c:v>
                </c:pt>
                <c:pt idx="19241">
                  <c:v>-0.28559176672384545</c:v>
                </c:pt>
                <c:pt idx="19242">
                  <c:v>-0.28093043353017755</c:v>
                </c:pt>
                <c:pt idx="19243">
                  <c:v>-0.28267843347780297</c:v>
                </c:pt>
                <c:pt idx="19244">
                  <c:v>-0.28234454584735769</c:v>
                </c:pt>
                <c:pt idx="19245">
                  <c:v>-0.27660298796695504</c:v>
                </c:pt>
                <c:pt idx="19246">
                  <c:v>-0.27651787935527294</c:v>
                </c:pt>
                <c:pt idx="19247">
                  <c:v>-0.27476333259136432</c:v>
                </c:pt>
                <c:pt idx="19248">
                  <c:v>-0.28040668822751835</c:v>
                </c:pt>
                <c:pt idx="19249">
                  <c:v>-0.27707435873934849</c:v>
                </c:pt>
                <c:pt idx="19250">
                  <c:v>-0.27598104042004701</c:v>
                </c:pt>
                <c:pt idx="19251">
                  <c:v>-0.26786298822882781</c:v>
                </c:pt>
                <c:pt idx="19252">
                  <c:v>-0.27092689824938476</c:v>
                </c:pt>
                <c:pt idx="19253">
                  <c:v>-0.26590549016013865</c:v>
                </c:pt>
                <c:pt idx="19254">
                  <c:v>-0.26919853875060906</c:v>
                </c:pt>
                <c:pt idx="19255">
                  <c:v>-0.26781716051484505</c:v>
                </c:pt>
                <c:pt idx="19256">
                  <c:v>-0.26419022429392935</c:v>
                </c:pt>
                <c:pt idx="19257">
                  <c:v>-0.26294632920011352</c:v>
                </c:pt>
                <c:pt idx="19258">
                  <c:v>-0.26130307831301991</c:v>
                </c:pt>
                <c:pt idx="19259">
                  <c:v>-0.26651434407448016</c:v>
                </c:pt>
                <c:pt idx="19260">
                  <c:v>-0.26446519057782536</c:v>
                </c:pt>
                <c:pt idx="19261">
                  <c:v>-0.26115904835478854</c:v>
                </c:pt>
                <c:pt idx="19262">
                  <c:v>-0.26531627669464664</c:v>
                </c:pt>
                <c:pt idx="19263">
                  <c:v>-0.26066803713354536</c:v>
                </c:pt>
                <c:pt idx="19264">
                  <c:v>-0.27097272596336741</c:v>
                </c:pt>
                <c:pt idx="19265">
                  <c:v>-0.27437707043065296</c:v>
                </c:pt>
                <c:pt idx="19266">
                  <c:v>-0.27323137758108584</c:v>
                </c:pt>
                <c:pt idx="19267">
                  <c:v>-0.27754572951174172</c:v>
                </c:pt>
                <c:pt idx="19268">
                  <c:v>-0.27326411166250197</c:v>
                </c:pt>
                <c:pt idx="19269">
                  <c:v>-0.27016092074424547</c:v>
                </c:pt>
                <c:pt idx="19270">
                  <c:v>-0.27030495070247684</c:v>
                </c:pt>
                <c:pt idx="19271">
                  <c:v>-0.25922773755123241</c:v>
                </c:pt>
                <c:pt idx="19272">
                  <c:v>-0.25682505597528271</c:v>
                </c:pt>
                <c:pt idx="19273">
                  <c:v>-0.25727678629882644</c:v>
                </c:pt>
                <c:pt idx="19274">
                  <c:v>-0.2523208463724127</c:v>
                </c:pt>
                <c:pt idx="19275">
                  <c:v>-0.25978421693530784</c:v>
                </c:pt>
                <c:pt idx="19276">
                  <c:v>-0.2653555575923463</c:v>
                </c:pt>
                <c:pt idx="19277">
                  <c:v>-0.26388252392861689</c:v>
                </c:pt>
                <c:pt idx="19278">
                  <c:v>-0.26555196208084364</c:v>
                </c:pt>
                <c:pt idx="19279">
                  <c:v>-0.27091380461681824</c:v>
                </c:pt>
                <c:pt idx="19280">
                  <c:v>-0.27769630628625641</c:v>
                </c:pt>
                <c:pt idx="19281">
                  <c:v>-0.27448181949118489</c:v>
                </c:pt>
                <c:pt idx="19282">
                  <c:v>-0.27067157241433826</c:v>
                </c:pt>
                <c:pt idx="19283">
                  <c:v>-0.27773558718395563</c:v>
                </c:pt>
                <c:pt idx="19284">
                  <c:v>-0.2774540740837762</c:v>
                </c:pt>
                <c:pt idx="19285">
                  <c:v>-0.27560132507561885</c:v>
                </c:pt>
                <c:pt idx="19286">
                  <c:v>-0.28264569939638662</c:v>
                </c:pt>
                <c:pt idx="19287">
                  <c:v>-0.28324800649444493</c:v>
                </c:pt>
                <c:pt idx="19288">
                  <c:v>-0.27258978958532798</c:v>
                </c:pt>
                <c:pt idx="19289">
                  <c:v>-0.2632212954840093</c:v>
                </c:pt>
                <c:pt idx="19290">
                  <c:v>-0.26188574496222805</c:v>
                </c:pt>
                <c:pt idx="19291">
                  <c:v>-0.26007882366805335</c:v>
                </c:pt>
                <c:pt idx="19292">
                  <c:v>-0.25987587236327292</c:v>
                </c:pt>
                <c:pt idx="19293">
                  <c:v>-0.25984968509813988</c:v>
                </c:pt>
                <c:pt idx="19294">
                  <c:v>-0.25156796249983926</c:v>
                </c:pt>
                <c:pt idx="19295">
                  <c:v>-0.23947599282469223</c:v>
                </c:pt>
                <c:pt idx="19296">
                  <c:v>-0.23652992549723362</c:v>
                </c:pt>
                <c:pt idx="19297">
                  <c:v>-0.23736791798148849</c:v>
                </c:pt>
                <c:pt idx="19298">
                  <c:v>-0.237898210100431</c:v>
                </c:pt>
                <c:pt idx="19299">
                  <c:v>-0.23866418760557007</c:v>
                </c:pt>
                <c:pt idx="19300">
                  <c:v>-0.23174420279418395</c:v>
                </c:pt>
                <c:pt idx="19301">
                  <c:v>-0.22474565618739895</c:v>
                </c:pt>
                <c:pt idx="19302">
                  <c:v>-0.22497479475731252</c:v>
                </c:pt>
                <c:pt idx="19303">
                  <c:v>-0.23046757361895198</c:v>
                </c:pt>
                <c:pt idx="19304">
                  <c:v>-0.22620559621856207</c:v>
                </c:pt>
                <c:pt idx="19305">
                  <c:v>-0.22515155879696014</c:v>
                </c:pt>
                <c:pt idx="19306">
                  <c:v>-0.23379990310712218</c:v>
                </c:pt>
                <c:pt idx="19307">
                  <c:v>-0.22928259987168542</c:v>
                </c:pt>
                <c:pt idx="19308">
                  <c:v>-0.22947900436018265</c:v>
                </c:pt>
                <c:pt idx="19309">
                  <c:v>-0.22632343891166018</c:v>
                </c:pt>
                <c:pt idx="19310">
                  <c:v>-0.22574077226245171</c:v>
                </c:pt>
                <c:pt idx="19311">
                  <c:v>-0.22841187330601431</c:v>
                </c:pt>
                <c:pt idx="19312">
                  <c:v>-0.23152161104055402</c:v>
                </c:pt>
                <c:pt idx="19313">
                  <c:v>-0.22003194846346541</c:v>
                </c:pt>
                <c:pt idx="19314">
                  <c:v>-0.2207128173569225</c:v>
                </c:pt>
                <c:pt idx="19315">
                  <c:v>-0.22016288478913015</c:v>
                </c:pt>
                <c:pt idx="19316">
                  <c:v>-0.22076519188718846</c:v>
                </c:pt>
                <c:pt idx="19317">
                  <c:v>-0.22938734893221746</c:v>
                </c:pt>
                <c:pt idx="19318">
                  <c:v>-0.22563602320192</c:v>
                </c:pt>
                <c:pt idx="19319">
                  <c:v>-0.2214264203317956</c:v>
                </c:pt>
                <c:pt idx="19320">
                  <c:v>-0.22223822555091755</c:v>
                </c:pt>
                <c:pt idx="19321">
                  <c:v>-0.21524622576041574</c:v>
                </c:pt>
                <c:pt idx="19322">
                  <c:v>-0.21216922210729228</c:v>
                </c:pt>
                <c:pt idx="19323">
                  <c:v>-0.21063726709701391</c:v>
                </c:pt>
                <c:pt idx="19324">
                  <c:v>-0.21228051798410752</c:v>
                </c:pt>
                <c:pt idx="19325">
                  <c:v>-0.21816610582274165</c:v>
                </c:pt>
                <c:pt idx="19326">
                  <c:v>-0.21788459272256233</c:v>
                </c:pt>
                <c:pt idx="19327">
                  <c:v>-0.21080748432037821</c:v>
                </c:pt>
                <c:pt idx="19328">
                  <c:v>-0.20811674282796611</c:v>
                </c:pt>
                <c:pt idx="19329">
                  <c:v>-0.20775012111610436</c:v>
                </c:pt>
                <c:pt idx="19330">
                  <c:v>-0.21116101239967311</c:v>
                </c:pt>
                <c:pt idx="19331">
                  <c:v>-0.20551765676351907</c:v>
                </c:pt>
                <c:pt idx="19332">
                  <c:v>-0.20557657811006813</c:v>
                </c:pt>
                <c:pt idx="19333">
                  <c:v>-0.20551110994723576</c:v>
                </c:pt>
                <c:pt idx="19334">
                  <c:v>-0.20657824100140398</c:v>
                </c:pt>
                <c:pt idx="19335">
                  <c:v>-0.21302030822411366</c:v>
                </c:pt>
                <c:pt idx="19336">
                  <c:v>-0.22220549146950164</c:v>
                </c:pt>
                <c:pt idx="19337">
                  <c:v>-0.22502716928757849</c:v>
                </c:pt>
                <c:pt idx="19338">
                  <c:v>-0.22231024053003312</c:v>
                </c:pt>
                <c:pt idx="19339">
                  <c:v>-0.22342319929818422</c:v>
                </c:pt>
                <c:pt idx="19340">
                  <c:v>-0.22077173870347144</c:v>
                </c:pt>
                <c:pt idx="19341">
                  <c:v>-0.22551818050882155</c:v>
                </c:pt>
                <c:pt idx="19342">
                  <c:v>-0.22243463003941477</c:v>
                </c:pt>
                <c:pt idx="19343">
                  <c:v>-0.22914511672973725</c:v>
                </c:pt>
                <c:pt idx="19344">
                  <c:v>-0.2245165176174857</c:v>
                </c:pt>
                <c:pt idx="19345">
                  <c:v>-0.21701386615689111</c:v>
                </c:pt>
                <c:pt idx="19346">
                  <c:v>-0.22444450263837001</c:v>
                </c:pt>
                <c:pt idx="19347">
                  <c:v>-0.2304806672515185</c:v>
                </c:pt>
                <c:pt idx="19348">
                  <c:v>-0.23541696672908274</c:v>
                </c:pt>
                <c:pt idx="19349">
                  <c:v>-0.23811425503777806</c:v>
                </c:pt>
                <c:pt idx="19350">
                  <c:v>-0.2350634386497874</c:v>
                </c:pt>
                <c:pt idx="19351">
                  <c:v>-0.23135794063347292</c:v>
                </c:pt>
                <c:pt idx="19352">
                  <c:v>-0.23104369345187725</c:v>
                </c:pt>
                <c:pt idx="19353">
                  <c:v>-0.23313212784623127</c:v>
                </c:pt>
                <c:pt idx="19354">
                  <c:v>-0.22664423290953906</c:v>
                </c:pt>
                <c:pt idx="19355">
                  <c:v>-0.22131512445498036</c:v>
                </c:pt>
                <c:pt idx="19356">
                  <c:v>-0.21884042789991509</c:v>
                </c:pt>
                <c:pt idx="19357">
                  <c:v>-0.22100087727338469</c:v>
                </c:pt>
                <c:pt idx="19358">
                  <c:v>-0.21239836067720552</c:v>
                </c:pt>
                <c:pt idx="19359">
                  <c:v>-0.21325599361031011</c:v>
                </c:pt>
                <c:pt idx="19360">
                  <c:v>-0.21287627826588218</c:v>
                </c:pt>
                <c:pt idx="19361">
                  <c:v>-0.219626045853904</c:v>
                </c:pt>
                <c:pt idx="19362">
                  <c:v>-0.21633954407971667</c:v>
                </c:pt>
                <c:pt idx="19363">
                  <c:v>-0.2109122333809097</c:v>
                </c:pt>
                <c:pt idx="19364">
                  <c:v>-0.21036230081311735</c:v>
                </c:pt>
                <c:pt idx="19365">
                  <c:v>-0.20775012111610403</c:v>
                </c:pt>
                <c:pt idx="19366">
                  <c:v>-0.20761263797415608</c:v>
                </c:pt>
                <c:pt idx="19367">
                  <c:v>-0.21389103478978455</c:v>
                </c:pt>
                <c:pt idx="19368">
                  <c:v>-0.21334110222199232</c:v>
                </c:pt>
                <c:pt idx="19369">
                  <c:v>-0.22475220300368215</c:v>
                </c:pt>
                <c:pt idx="19370">
                  <c:v>-0.22040511699160981</c:v>
                </c:pt>
                <c:pt idx="19371">
                  <c:v>-0.21425110968536287</c:v>
                </c:pt>
                <c:pt idx="19372">
                  <c:v>-0.20693831589698231</c:v>
                </c:pt>
                <c:pt idx="19373">
                  <c:v>-0.2120251921490609</c:v>
                </c:pt>
                <c:pt idx="19374">
                  <c:v>-0.20756681026017343</c:v>
                </c:pt>
                <c:pt idx="19375">
                  <c:v>-0.2077828551975206</c:v>
                </c:pt>
                <c:pt idx="19376">
                  <c:v>-0.20752752936247398</c:v>
                </c:pt>
                <c:pt idx="19377">
                  <c:v>-0.19989394157621443</c:v>
                </c:pt>
                <c:pt idx="19378">
                  <c:v>-0.19781205399814372</c:v>
                </c:pt>
                <c:pt idx="19379">
                  <c:v>-0.20166158197268957</c:v>
                </c:pt>
                <c:pt idx="19380">
                  <c:v>-0.2097927277964754</c:v>
                </c:pt>
                <c:pt idx="19381">
                  <c:v>-0.2083262409490293</c:v>
                </c:pt>
                <c:pt idx="19382">
                  <c:v>-0.21432967148076165</c:v>
                </c:pt>
                <c:pt idx="19383">
                  <c:v>-0.20991057048957373</c:v>
                </c:pt>
                <c:pt idx="19384">
                  <c:v>-0.21585507967475703</c:v>
                </c:pt>
                <c:pt idx="19385">
                  <c:v>-0.22219239783693479</c:v>
                </c:pt>
                <c:pt idx="19386">
                  <c:v>-0.22079137915232105</c:v>
                </c:pt>
                <c:pt idx="19387">
                  <c:v>-0.22115800086418258</c:v>
                </c:pt>
                <c:pt idx="19388">
                  <c:v>-0.22499443520616214</c:v>
                </c:pt>
                <c:pt idx="19389">
                  <c:v>-0.2329029892763177</c:v>
                </c:pt>
                <c:pt idx="19390">
                  <c:v>-0.23236615034109209</c:v>
                </c:pt>
                <c:pt idx="19391">
                  <c:v>-0.23309284694853172</c:v>
                </c:pt>
                <c:pt idx="19392">
                  <c:v>-0.23122045749152487</c:v>
                </c:pt>
                <c:pt idx="19393">
                  <c:v>-0.23706021761617635</c:v>
                </c:pt>
                <c:pt idx="19394">
                  <c:v>-0.22655257748157376</c:v>
                </c:pt>
                <c:pt idx="19395">
                  <c:v>-0.22708941641679969</c:v>
                </c:pt>
                <c:pt idx="19396">
                  <c:v>-0.2321108245060457</c:v>
                </c:pt>
                <c:pt idx="19397">
                  <c:v>-0.23001584329540847</c:v>
                </c:pt>
                <c:pt idx="19398">
                  <c:v>-0.22656567111414005</c:v>
                </c:pt>
                <c:pt idx="19399">
                  <c:v>-0.22481112435023132</c:v>
                </c:pt>
                <c:pt idx="19400">
                  <c:v>-0.22018252523797965</c:v>
                </c:pt>
                <c:pt idx="19401">
                  <c:v>-0.22669006062352159</c:v>
                </c:pt>
                <c:pt idx="19402">
                  <c:v>-0.2266835138072385</c:v>
                </c:pt>
                <c:pt idx="19403">
                  <c:v>-0.22239534914171533</c:v>
                </c:pt>
                <c:pt idx="19404">
                  <c:v>-0.23154125148940363</c:v>
                </c:pt>
                <c:pt idx="19405">
                  <c:v>-0.23922721380592904</c:v>
                </c:pt>
                <c:pt idx="19406">
                  <c:v>-0.25194767784426708</c:v>
                </c:pt>
                <c:pt idx="19407">
                  <c:v>-0.24974794757309793</c:v>
                </c:pt>
                <c:pt idx="19408">
                  <c:v>-0.24529611250049377</c:v>
                </c:pt>
                <c:pt idx="19409">
                  <c:v>-0.25529964778128666</c:v>
                </c:pt>
                <c:pt idx="19410">
                  <c:v>-0.24060204522540962</c:v>
                </c:pt>
                <c:pt idx="19411">
                  <c:v>-0.24572820237518778</c:v>
                </c:pt>
                <c:pt idx="19412">
                  <c:v>-0.23919447972451269</c:v>
                </c:pt>
                <c:pt idx="19413">
                  <c:v>-0.24597698139395074</c:v>
                </c:pt>
                <c:pt idx="19414">
                  <c:v>-0.24293925863852661</c:v>
                </c:pt>
                <c:pt idx="19415">
                  <c:v>-0.2515548688672723</c:v>
                </c:pt>
                <c:pt idx="19416">
                  <c:v>-0.24263155827321436</c:v>
                </c:pt>
                <c:pt idx="19417">
                  <c:v>-0.23915519882681302</c:v>
                </c:pt>
                <c:pt idx="19418">
                  <c:v>-0.23980333363885398</c:v>
                </c:pt>
                <c:pt idx="19419">
                  <c:v>-0.23032354366072028</c:v>
                </c:pt>
                <c:pt idx="19420">
                  <c:v>-0.23230068217825928</c:v>
                </c:pt>
                <c:pt idx="19421">
                  <c:v>-0.23313867466251426</c:v>
                </c:pt>
                <c:pt idx="19422">
                  <c:v>-0.22823510926636636</c:v>
                </c:pt>
                <c:pt idx="19423">
                  <c:v>-0.23649719141581693</c:v>
                </c:pt>
                <c:pt idx="19424">
                  <c:v>-0.23329579825331193</c:v>
                </c:pt>
                <c:pt idx="19425">
                  <c:v>-0.24098830738612076</c:v>
                </c:pt>
                <c:pt idx="19426">
                  <c:v>-0.24446466683252188</c:v>
                </c:pt>
                <c:pt idx="19427">
                  <c:v>-0.23684417267882862</c:v>
                </c:pt>
                <c:pt idx="19428">
                  <c:v>-0.23153470467311987</c:v>
                </c:pt>
                <c:pt idx="19429">
                  <c:v>-0.22383564872402795</c:v>
                </c:pt>
                <c:pt idx="19430">
                  <c:v>-0.22022180613567865</c:v>
                </c:pt>
                <c:pt idx="19431">
                  <c:v>-0.22140023306666201</c:v>
                </c:pt>
                <c:pt idx="19432">
                  <c:v>-0.21840179120893755</c:v>
                </c:pt>
                <c:pt idx="19433">
                  <c:v>-0.2182643080669896</c:v>
                </c:pt>
                <c:pt idx="19434">
                  <c:v>-0.22092231547798546</c:v>
                </c:pt>
                <c:pt idx="19435">
                  <c:v>-0.21593364147015537</c:v>
                </c:pt>
                <c:pt idx="19436">
                  <c:v>-0.21518075759758271</c:v>
                </c:pt>
                <c:pt idx="19437">
                  <c:v>-0.21994683985178232</c:v>
                </c:pt>
                <c:pt idx="19438">
                  <c:v>-0.21289591871473146</c:v>
                </c:pt>
                <c:pt idx="19439">
                  <c:v>-0.21157346182551662</c:v>
                </c:pt>
                <c:pt idx="19440">
                  <c:v>-0.2169876788917573</c:v>
                </c:pt>
                <c:pt idx="19441">
                  <c:v>-0.21601220326555437</c:v>
                </c:pt>
                <c:pt idx="19442">
                  <c:v>-0.21617587367263547</c:v>
                </c:pt>
                <c:pt idx="19443">
                  <c:v>-0.21787149908999481</c:v>
                </c:pt>
                <c:pt idx="19444">
                  <c:v>-0.21377319209668555</c:v>
                </c:pt>
                <c:pt idx="19445">
                  <c:v>-0.21561939428855981</c:v>
                </c:pt>
                <c:pt idx="19446">
                  <c:v>-0.21384520707580135</c:v>
                </c:pt>
                <c:pt idx="19447">
                  <c:v>-0.2118222408442797</c:v>
                </c:pt>
                <c:pt idx="19448">
                  <c:v>-0.21007424089665439</c:v>
                </c:pt>
                <c:pt idx="19449">
                  <c:v>-0.20720673536459466</c:v>
                </c:pt>
                <c:pt idx="19450">
                  <c:v>-0.20327864559464981</c:v>
                </c:pt>
                <c:pt idx="19451">
                  <c:v>-0.20384167179500856</c:v>
                </c:pt>
                <c:pt idx="19452">
                  <c:v>-0.20547182904953576</c:v>
                </c:pt>
                <c:pt idx="19453">
                  <c:v>-0.20529506500988814</c:v>
                </c:pt>
                <c:pt idx="19454">
                  <c:v>-0.21390412842235074</c:v>
                </c:pt>
                <c:pt idx="19455">
                  <c:v>-0.2199010121378</c:v>
                </c:pt>
                <c:pt idx="19456">
                  <c:v>-0.22047713197072527</c:v>
                </c:pt>
                <c:pt idx="19457">
                  <c:v>-0.21335419585455861</c:v>
                </c:pt>
                <c:pt idx="19458">
                  <c:v>-0.21448024825527612</c:v>
                </c:pt>
                <c:pt idx="19459">
                  <c:v>-0.22005813572859778</c:v>
                </c:pt>
                <c:pt idx="19460">
                  <c:v>-0.21802207586450961</c:v>
                </c:pt>
                <c:pt idx="19461">
                  <c:v>-0.21111518468568979</c:v>
                </c:pt>
                <c:pt idx="19462">
                  <c:v>-0.21769473505034753</c:v>
                </c:pt>
                <c:pt idx="19463">
                  <c:v>-0.21577651787935781</c:v>
                </c:pt>
                <c:pt idx="19464">
                  <c:v>-0.2066175218991031</c:v>
                </c:pt>
                <c:pt idx="19465">
                  <c:v>-0.20165503515640604</c:v>
                </c:pt>
                <c:pt idx="19466">
                  <c:v>-0.19984156704594802</c:v>
                </c:pt>
                <c:pt idx="19467">
                  <c:v>-0.19913451088735801</c:v>
                </c:pt>
                <c:pt idx="19468">
                  <c:v>-0.19703298286043758</c:v>
                </c:pt>
                <c:pt idx="19469">
                  <c:v>-0.19610333494821719</c:v>
                </c:pt>
                <c:pt idx="19470">
                  <c:v>-0.20054862320453803</c:v>
                </c:pt>
                <c:pt idx="19471">
                  <c:v>-0.19516714021971371</c:v>
                </c:pt>
                <c:pt idx="19472">
                  <c:v>-0.19133725269401736</c:v>
                </c:pt>
                <c:pt idx="19473">
                  <c:v>-0.19667945478114257</c:v>
                </c:pt>
                <c:pt idx="19474">
                  <c:v>-0.19233236876907012</c:v>
                </c:pt>
                <c:pt idx="19475">
                  <c:v>-0.19537663834077756</c:v>
                </c:pt>
                <c:pt idx="19476">
                  <c:v>-0.19398216647244693</c:v>
                </c:pt>
                <c:pt idx="19477">
                  <c:v>-0.19029630890498206</c:v>
                </c:pt>
                <c:pt idx="19478">
                  <c:v>-0.1857593652206958</c:v>
                </c:pt>
                <c:pt idx="19479">
                  <c:v>-0.19200502795490815</c:v>
                </c:pt>
                <c:pt idx="19480">
                  <c:v>-0.19123905044976908</c:v>
                </c:pt>
                <c:pt idx="19481">
                  <c:v>-0.18549749256936632</c:v>
                </c:pt>
                <c:pt idx="19482">
                  <c:v>-0.18488863865502481</c:v>
                </c:pt>
                <c:pt idx="19483">
                  <c:v>-0.19090516281932368</c:v>
                </c:pt>
                <c:pt idx="19484">
                  <c:v>-0.19708535739070343</c:v>
                </c:pt>
                <c:pt idx="19485">
                  <c:v>-0.19923925994788982</c:v>
                </c:pt>
                <c:pt idx="19486">
                  <c:v>-0.19383813651421578</c:v>
                </c:pt>
                <c:pt idx="19487">
                  <c:v>-0.19531117017794497</c:v>
                </c:pt>
                <c:pt idx="19488">
                  <c:v>-0.1896285336440916</c:v>
                </c:pt>
                <c:pt idx="19489">
                  <c:v>-0.19448627132625662</c:v>
                </c:pt>
                <c:pt idx="19490">
                  <c:v>-0.1922079792596888</c:v>
                </c:pt>
                <c:pt idx="19491">
                  <c:v>-0.20172050331923852</c:v>
                </c:pt>
                <c:pt idx="19492">
                  <c:v>-0.20113128985374662</c:v>
                </c:pt>
                <c:pt idx="19493">
                  <c:v>-0.20193000144030215</c:v>
                </c:pt>
                <c:pt idx="19494">
                  <c:v>-0.20147827111675853</c:v>
                </c:pt>
                <c:pt idx="19495">
                  <c:v>-0.20015581422754369</c:v>
                </c:pt>
                <c:pt idx="19496">
                  <c:v>-0.20287928980137226</c:v>
                </c:pt>
                <c:pt idx="19497">
                  <c:v>-0.20810364919539892</c:v>
                </c:pt>
                <c:pt idx="19498">
                  <c:v>-0.20626399381980798</c:v>
                </c:pt>
                <c:pt idx="19499">
                  <c:v>-0.21104316970657422</c:v>
                </c:pt>
                <c:pt idx="19500">
                  <c:v>-0.20634255561520698</c:v>
                </c:pt>
                <c:pt idx="19501">
                  <c:v>-0.2088761735168212</c:v>
                </c:pt>
                <c:pt idx="19502">
                  <c:v>-0.20107236850719756</c:v>
                </c:pt>
                <c:pt idx="19503">
                  <c:v>-0.20024746965550921</c:v>
                </c:pt>
                <c:pt idx="19504">
                  <c:v>-0.20258468306862643</c:v>
                </c:pt>
                <c:pt idx="19505">
                  <c:v>-0.19252222644128425</c:v>
                </c:pt>
                <c:pt idx="19506">
                  <c:v>-0.1905778220051616</c:v>
                </c:pt>
                <c:pt idx="19507">
                  <c:v>-0.19364827884200175</c:v>
                </c:pt>
                <c:pt idx="19508">
                  <c:v>-0.18722585206814202</c:v>
                </c:pt>
                <c:pt idx="19509">
                  <c:v>-0.18782815916620021</c:v>
                </c:pt>
                <c:pt idx="19510">
                  <c:v>-0.19395597920731422</c:v>
                </c:pt>
                <c:pt idx="19511">
                  <c:v>-0.19660089298574368</c:v>
                </c:pt>
                <c:pt idx="19512">
                  <c:v>-0.19622772445759906</c:v>
                </c:pt>
                <c:pt idx="19513">
                  <c:v>-0.18956306548125923</c:v>
                </c:pt>
                <c:pt idx="19514">
                  <c:v>-0.19407382190041256</c:v>
                </c:pt>
                <c:pt idx="19515">
                  <c:v>-0.20040459324630699</c:v>
                </c:pt>
                <c:pt idx="19516">
                  <c:v>-0.20770429340212127</c:v>
                </c:pt>
                <c:pt idx="19517">
                  <c:v>-0.20481060060492851</c:v>
                </c:pt>
                <c:pt idx="19518">
                  <c:v>-0.20437196391395129</c:v>
                </c:pt>
                <c:pt idx="19519">
                  <c:v>-0.20414937216032103</c:v>
                </c:pt>
                <c:pt idx="19520">
                  <c:v>-0.20412973171147131</c:v>
                </c:pt>
                <c:pt idx="19521">
                  <c:v>-0.20332447330863268</c:v>
                </c:pt>
                <c:pt idx="19522">
                  <c:v>-0.19626045853901497</c:v>
                </c:pt>
                <c:pt idx="19523">
                  <c:v>-0.19552066829900883</c:v>
                </c:pt>
                <c:pt idx="19524">
                  <c:v>-0.19690204653477261</c:v>
                </c:pt>
                <c:pt idx="19525">
                  <c:v>-0.20490880284917679</c:v>
                </c:pt>
                <c:pt idx="19526">
                  <c:v>-0.21674544668927731</c:v>
                </c:pt>
                <c:pt idx="19527">
                  <c:v>-0.21995338666806574</c:v>
                </c:pt>
                <c:pt idx="19528">
                  <c:v>-0.21706624068715596</c:v>
                </c:pt>
                <c:pt idx="19529">
                  <c:v>-0.22267686224189409</c:v>
                </c:pt>
                <c:pt idx="19530">
                  <c:v>-0.22428737904757146</c:v>
                </c:pt>
                <c:pt idx="19531">
                  <c:v>-0.2289945399552219</c:v>
                </c:pt>
                <c:pt idx="19532">
                  <c:v>-0.22954447252301413</c:v>
                </c:pt>
                <c:pt idx="19533">
                  <c:v>-0.22317442027942025</c:v>
                </c:pt>
                <c:pt idx="19534">
                  <c:v>-0.22086339413143596</c:v>
                </c:pt>
                <c:pt idx="19535">
                  <c:v>-0.22869338640619263</c:v>
                </c:pt>
                <c:pt idx="19536">
                  <c:v>-0.21715789611512137</c:v>
                </c:pt>
                <c:pt idx="19537">
                  <c:v>-0.22891597815982312</c:v>
                </c:pt>
                <c:pt idx="19538">
                  <c:v>-0.22774409804512286</c:v>
                </c:pt>
                <c:pt idx="19539">
                  <c:v>-0.21478794862058792</c:v>
                </c:pt>
                <c:pt idx="19540">
                  <c:v>-0.2166472444450287</c:v>
                </c:pt>
                <c:pt idx="19541">
                  <c:v>-0.22002540164718132</c:v>
                </c:pt>
                <c:pt idx="19542">
                  <c:v>-0.22819582836866659</c:v>
                </c:pt>
                <c:pt idx="19543">
                  <c:v>-0.21542298980006258</c:v>
                </c:pt>
                <c:pt idx="19544">
                  <c:v>-0.20979272779647495</c:v>
                </c:pt>
                <c:pt idx="19545">
                  <c:v>-0.21257512471685258</c:v>
                </c:pt>
                <c:pt idx="19546">
                  <c:v>-0.20471894517696276</c:v>
                </c:pt>
                <c:pt idx="19547">
                  <c:v>-0.20132769434224362</c:v>
                </c:pt>
                <c:pt idx="19548">
                  <c:v>-0.20119675801657866</c:v>
                </c:pt>
                <c:pt idx="19549">
                  <c:v>-0.19944875806895324</c:v>
                </c:pt>
                <c:pt idx="19550">
                  <c:v>-0.20221151454048125</c:v>
                </c:pt>
                <c:pt idx="19551">
                  <c:v>-0.20086287038613326</c:v>
                </c:pt>
                <c:pt idx="19552">
                  <c:v>-0.19411310279811145</c:v>
                </c:pt>
                <c:pt idx="19553">
                  <c:v>-0.19165804669189601</c:v>
                </c:pt>
                <c:pt idx="19554">
                  <c:v>-0.19227999423880382</c:v>
                </c:pt>
                <c:pt idx="19555">
                  <c:v>-0.19538973197334353</c:v>
                </c:pt>
                <c:pt idx="19556">
                  <c:v>-0.19394943239103046</c:v>
                </c:pt>
                <c:pt idx="19557">
                  <c:v>-0.18636167231875367</c:v>
                </c:pt>
                <c:pt idx="19558">
                  <c:v>-0.18278056381182051</c:v>
                </c:pt>
                <c:pt idx="19559">
                  <c:v>-0.17847275869744761</c:v>
                </c:pt>
                <c:pt idx="19560">
                  <c:v>-0.17429588990873934</c:v>
                </c:pt>
                <c:pt idx="19561">
                  <c:v>-0.17142838437667973</c:v>
                </c:pt>
                <c:pt idx="19562">
                  <c:v>-0.16970002487790392</c:v>
                </c:pt>
                <c:pt idx="19563">
                  <c:v>-0.17676403964752163</c:v>
                </c:pt>
                <c:pt idx="19564">
                  <c:v>-0.17675094601495511</c:v>
                </c:pt>
                <c:pt idx="19565">
                  <c:v>-0.18198839904154829</c:v>
                </c:pt>
                <c:pt idx="19566">
                  <c:v>-0.17204378510730456</c:v>
                </c:pt>
                <c:pt idx="19567">
                  <c:v>-0.17177536563969165</c:v>
                </c:pt>
                <c:pt idx="19568">
                  <c:v>-0.17373286370838092</c:v>
                </c:pt>
                <c:pt idx="19569">
                  <c:v>-0.172678826286779</c:v>
                </c:pt>
                <c:pt idx="19570">
                  <c:v>-0.17682296099407102</c:v>
                </c:pt>
                <c:pt idx="19571">
                  <c:v>-0.17782462388540698</c:v>
                </c:pt>
                <c:pt idx="19572">
                  <c:v>-0.17551359773742281</c:v>
                </c:pt>
                <c:pt idx="19573">
                  <c:v>-0.17481963521139909</c:v>
                </c:pt>
                <c:pt idx="19574">
                  <c:v>-0.17023686381313008</c:v>
                </c:pt>
                <c:pt idx="19575">
                  <c:v>-0.16676050436672885</c:v>
                </c:pt>
                <c:pt idx="19576">
                  <c:v>-0.1679389312977122</c:v>
                </c:pt>
                <c:pt idx="19577">
                  <c:v>-0.17030887879224554</c:v>
                </c:pt>
                <c:pt idx="19578">
                  <c:v>-0.17515352284184416</c:v>
                </c:pt>
                <c:pt idx="19579">
                  <c:v>-0.1753499273303416</c:v>
                </c:pt>
                <c:pt idx="19580">
                  <c:v>-0.1732680397522709</c:v>
                </c:pt>
                <c:pt idx="19581">
                  <c:v>-0.16978513348958646</c:v>
                </c:pt>
                <c:pt idx="19582">
                  <c:v>-0.16943160541029145</c:v>
                </c:pt>
                <c:pt idx="19583">
                  <c:v>-0.17736634674557994</c:v>
                </c:pt>
                <c:pt idx="19584">
                  <c:v>-0.1762992156914116</c:v>
                </c:pt>
                <c:pt idx="19585">
                  <c:v>-0.17875427179762715</c:v>
                </c:pt>
                <c:pt idx="19586">
                  <c:v>-0.18276747017925421</c:v>
                </c:pt>
                <c:pt idx="19587">
                  <c:v>-0.16933994998232593</c:v>
                </c:pt>
                <c:pt idx="19588">
                  <c:v>-0.16628913359433517</c:v>
                </c:pt>
                <c:pt idx="19589">
                  <c:v>-0.16627603996176876</c:v>
                </c:pt>
                <c:pt idx="19590">
                  <c:v>-0.15843950087072867</c:v>
                </c:pt>
                <c:pt idx="19591">
                  <c:v>-0.1553624972176052</c:v>
                </c:pt>
                <c:pt idx="19592">
                  <c:v>-0.15566365076663435</c:v>
                </c:pt>
                <c:pt idx="19593">
                  <c:v>-0.15272413025545883</c:v>
                </c:pt>
                <c:pt idx="19594">
                  <c:v>-0.1580401450774509</c:v>
                </c:pt>
                <c:pt idx="19595">
                  <c:v>-0.15702538855354853</c:v>
                </c:pt>
                <c:pt idx="19596">
                  <c:v>-0.16008929857410537</c:v>
                </c:pt>
                <c:pt idx="19597">
                  <c:v>-0.16336270671572595</c:v>
                </c:pt>
                <c:pt idx="19598">
                  <c:v>-0.15870792033834136</c:v>
                </c:pt>
                <c:pt idx="19599">
                  <c:v>-0.17413221950165814</c:v>
                </c:pt>
                <c:pt idx="19600">
                  <c:v>-0.17259371767509646</c:v>
                </c:pt>
                <c:pt idx="19601">
                  <c:v>-0.17061003234127436</c:v>
                </c:pt>
                <c:pt idx="19602">
                  <c:v>-0.1720372382910208</c:v>
                </c:pt>
                <c:pt idx="19603">
                  <c:v>-0.16604690139185496</c:v>
                </c:pt>
                <c:pt idx="19604">
                  <c:v>-0.15957210008772926</c:v>
                </c:pt>
                <c:pt idx="19605">
                  <c:v>-0.15860317127780954</c:v>
                </c:pt>
                <c:pt idx="19606">
                  <c:v>-0.16194859439854614</c:v>
                </c:pt>
                <c:pt idx="19607">
                  <c:v>-0.16039699893941795</c:v>
                </c:pt>
                <c:pt idx="19608">
                  <c:v>-0.16800439946054457</c:v>
                </c:pt>
                <c:pt idx="19609">
                  <c:v>-0.17246278134943205</c:v>
                </c:pt>
                <c:pt idx="19610">
                  <c:v>-0.17181464653739109</c:v>
                </c:pt>
                <c:pt idx="19611">
                  <c:v>-0.17851858641143026</c:v>
                </c:pt>
                <c:pt idx="19612">
                  <c:v>-0.17140219711154669</c:v>
                </c:pt>
                <c:pt idx="19613">
                  <c:v>-0.17262645175651303</c:v>
                </c:pt>
                <c:pt idx="19614">
                  <c:v>-0.17052492372959238</c:v>
                </c:pt>
                <c:pt idx="19615">
                  <c:v>-0.17322875885457112</c:v>
                </c:pt>
                <c:pt idx="19616">
                  <c:v>-0.16493394262370431</c:v>
                </c:pt>
                <c:pt idx="19617">
                  <c:v>-0.1620075157450952</c:v>
                </c:pt>
                <c:pt idx="19618">
                  <c:v>-0.15586660207141467</c:v>
                </c:pt>
                <c:pt idx="19619">
                  <c:v>-0.1572676207560284</c:v>
                </c:pt>
                <c:pt idx="19620">
                  <c:v>-0.1600238304112731</c:v>
                </c:pt>
                <c:pt idx="19621">
                  <c:v>-0.15371269951422839</c:v>
                </c:pt>
                <c:pt idx="19622">
                  <c:v>-0.15690754586045019</c:v>
                </c:pt>
                <c:pt idx="19623">
                  <c:v>-0.15583386798999843</c:v>
                </c:pt>
                <c:pt idx="19624">
                  <c:v>-0.15276341115315817</c:v>
                </c:pt>
                <c:pt idx="19625">
                  <c:v>-0.16157542587040097</c:v>
                </c:pt>
                <c:pt idx="19626">
                  <c:v>-0.15464889424273143</c:v>
                </c:pt>
                <c:pt idx="19627">
                  <c:v>-0.15602372566221201</c:v>
                </c:pt>
                <c:pt idx="19628">
                  <c:v>-0.15727416757231116</c:v>
                </c:pt>
                <c:pt idx="19629">
                  <c:v>-0.16314666177837889</c:v>
                </c:pt>
                <c:pt idx="19630">
                  <c:v>-0.1647048040537904</c:v>
                </c:pt>
                <c:pt idx="19631">
                  <c:v>-0.16300917863643083</c:v>
                </c:pt>
                <c:pt idx="19632">
                  <c:v>-0.16709439199717369</c:v>
                </c:pt>
                <c:pt idx="19633">
                  <c:v>-0.16097311877234299</c:v>
                </c:pt>
                <c:pt idx="19634">
                  <c:v>-0.15930368062011635</c:v>
                </c:pt>
                <c:pt idx="19635">
                  <c:v>-0.15056368088198913</c:v>
                </c:pt>
                <c:pt idx="19636">
                  <c:v>-0.14693674466107332</c:v>
                </c:pt>
                <c:pt idx="19637">
                  <c:v>-0.14542443009964456</c:v>
                </c:pt>
                <c:pt idx="19638">
                  <c:v>-0.14416744137326198</c:v>
                </c:pt>
                <c:pt idx="19639">
                  <c:v>-0.14558810050672555</c:v>
                </c:pt>
                <c:pt idx="19640">
                  <c:v>-0.15072735128906989</c:v>
                </c:pt>
                <c:pt idx="19641">
                  <c:v>-0.14561428777185847</c:v>
                </c:pt>
                <c:pt idx="19642">
                  <c:v>-0.14782056485931072</c:v>
                </c:pt>
                <c:pt idx="19643">
                  <c:v>-0.14698257237505563</c:v>
                </c:pt>
                <c:pt idx="19644">
                  <c:v>-0.14785984575701017</c:v>
                </c:pt>
                <c:pt idx="19645">
                  <c:v>-0.15335262461864962</c:v>
                </c:pt>
                <c:pt idx="19646">
                  <c:v>-0.14702185327275508</c:v>
                </c:pt>
                <c:pt idx="19647">
                  <c:v>-0.14875021277153089</c:v>
                </c:pt>
                <c:pt idx="19648">
                  <c:v>-0.15229858719704781</c:v>
                </c:pt>
                <c:pt idx="19649">
                  <c:v>-0.15034763594464196</c:v>
                </c:pt>
                <c:pt idx="19650">
                  <c:v>-0.14502507430636657</c:v>
                </c:pt>
                <c:pt idx="19651">
                  <c:v>-0.14134576355518502</c:v>
                </c:pt>
                <c:pt idx="19652">
                  <c:v>-0.14299556125856194</c:v>
                </c:pt>
                <c:pt idx="19653">
                  <c:v>-0.15185995050607082</c:v>
                </c:pt>
                <c:pt idx="19654">
                  <c:v>-0.15113325389863119</c:v>
                </c:pt>
                <c:pt idx="19655">
                  <c:v>-0.15769971063072241</c:v>
                </c:pt>
                <c:pt idx="19656">
                  <c:v>-0.15668495410681982</c:v>
                </c:pt>
                <c:pt idx="19657">
                  <c:v>-0.15603681929477908</c:v>
                </c:pt>
                <c:pt idx="19658">
                  <c:v>-0.15851806266612767</c:v>
                </c:pt>
                <c:pt idx="19659">
                  <c:v>-0.1439055687219325</c:v>
                </c:pt>
                <c:pt idx="19660">
                  <c:v>-0.14241289460935358</c:v>
                </c:pt>
                <c:pt idx="19661">
                  <c:v>-0.14141123171801762</c:v>
                </c:pt>
                <c:pt idx="19662">
                  <c:v>-0.14152907441111595</c:v>
                </c:pt>
                <c:pt idx="19663">
                  <c:v>-0.14360441517290368</c:v>
                </c:pt>
                <c:pt idx="19664">
                  <c:v>-0.14777473714532829</c:v>
                </c:pt>
                <c:pt idx="19665">
                  <c:v>-0.14537205556937871</c:v>
                </c:pt>
                <c:pt idx="19666">
                  <c:v>-0.14255037775130153</c:v>
                </c:pt>
                <c:pt idx="19667">
                  <c:v>-0.14196771110209305</c:v>
                </c:pt>
                <c:pt idx="19668">
                  <c:v>-0.14551608552760975</c:v>
                </c:pt>
                <c:pt idx="19669">
                  <c:v>-0.14026553886845017</c:v>
                </c:pt>
                <c:pt idx="19670">
                  <c:v>-0.14377463239626775</c:v>
                </c:pt>
                <c:pt idx="19671">
                  <c:v>-0.1408940332316414</c:v>
                </c:pt>
                <c:pt idx="19672">
                  <c:v>-0.13204928443298225</c:v>
                </c:pt>
                <c:pt idx="19673">
                  <c:v>-0.13276943422413867</c:v>
                </c:pt>
                <c:pt idx="19674">
                  <c:v>-0.13245518704254289</c:v>
                </c:pt>
                <c:pt idx="19675">
                  <c:v>-0.13395440797140523</c:v>
                </c:pt>
                <c:pt idx="19676">
                  <c:v>-0.14503816793893287</c:v>
                </c:pt>
                <c:pt idx="19677">
                  <c:v>-0.15464889424273132</c:v>
                </c:pt>
                <c:pt idx="19678">
                  <c:v>-0.15251463213439465</c:v>
                </c:pt>
                <c:pt idx="19679">
                  <c:v>-0.15409896167493919</c:v>
                </c:pt>
                <c:pt idx="19680">
                  <c:v>-0.16834483390727251</c:v>
                </c:pt>
                <c:pt idx="19681">
                  <c:v>-0.17391617456431108</c:v>
                </c:pt>
                <c:pt idx="19682">
                  <c:v>-0.17049873646445901</c:v>
                </c:pt>
                <c:pt idx="19683">
                  <c:v>-0.17374595734094678</c:v>
                </c:pt>
                <c:pt idx="19684">
                  <c:v>-0.17734015948044624</c:v>
                </c:pt>
                <c:pt idx="19685">
                  <c:v>-0.17603734304008123</c:v>
                </c:pt>
                <c:pt idx="19686">
                  <c:v>-0.16666884893876255</c:v>
                </c:pt>
                <c:pt idx="19687">
                  <c:v>-0.16190276668456283</c:v>
                </c:pt>
                <c:pt idx="19688">
                  <c:v>-0.17520589737210956</c:v>
                </c:pt>
                <c:pt idx="19689">
                  <c:v>-0.16849541068178708</c:v>
                </c:pt>
                <c:pt idx="19690">
                  <c:v>-0.15826928364736392</c:v>
                </c:pt>
                <c:pt idx="19691">
                  <c:v>-0.15662603276027032</c:v>
                </c:pt>
                <c:pt idx="19692">
                  <c:v>-0.17163788249774292</c:v>
                </c:pt>
                <c:pt idx="19693">
                  <c:v>-0.17258062404252972</c:v>
                </c:pt>
                <c:pt idx="19694">
                  <c:v>-0.17762167258062556</c:v>
                </c:pt>
                <c:pt idx="19695">
                  <c:v>-0.17645633928220861</c:v>
                </c:pt>
                <c:pt idx="19696">
                  <c:v>-0.18014219684967359</c:v>
                </c:pt>
                <c:pt idx="19697">
                  <c:v>-0.19055163474002745</c:v>
                </c:pt>
                <c:pt idx="19698">
                  <c:v>-0.19887263823602741</c:v>
                </c:pt>
                <c:pt idx="19699">
                  <c:v>-0.19471540989616909</c:v>
                </c:pt>
                <c:pt idx="19700">
                  <c:v>-0.17761512576434213</c:v>
                </c:pt>
                <c:pt idx="19701">
                  <c:v>-0.18063975488719985</c:v>
                </c:pt>
                <c:pt idx="19702">
                  <c:v>-0.188103125450095</c:v>
                </c:pt>
                <c:pt idx="19703">
                  <c:v>-0.18811621908266163</c:v>
                </c:pt>
                <c:pt idx="19704">
                  <c:v>-0.18020111819622275</c:v>
                </c:pt>
                <c:pt idx="19705">
                  <c:v>-0.18452856375944537</c:v>
                </c:pt>
                <c:pt idx="19706">
                  <c:v>-0.18524871355060191</c:v>
                </c:pt>
                <c:pt idx="19707">
                  <c:v>-0.1812813428829575</c:v>
                </c:pt>
                <c:pt idx="19708">
                  <c:v>-0.18871852618071971</c:v>
                </c:pt>
                <c:pt idx="19709">
                  <c:v>-0.18426669110811544</c:v>
                </c:pt>
                <c:pt idx="19710">
                  <c:v>-0.16667539575504564</c:v>
                </c:pt>
                <c:pt idx="19711">
                  <c:v>-0.16842339570267106</c:v>
                </c:pt>
                <c:pt idx="19712">
                  <c:v>-0.16188312623571288</c:v>
                </c:pt>
                <c:pt idx="19713">
                  <c:v>-0.16795857174656093</c:v>
                </c:pt>
                <c:pt idx="19714">
                  <c:v>-0.16588323098477353</c:v>
                </c:pt>
                <c:pt idx="19715">
                  <c:v>-0.17151349298836105</c:v>
                </c:pt>
                <c:pt idx="19716">
                  <c:v>-0.17029578515967836</c:v>
                </c:pt>
                <c:pt idx="19717">
                  <c:v>-0.16690453432495922</c:v>
                </c:pt>
                <c:pt idx="19718">
                  <c:v>-0.1760177025912314</c:v>
                </c:pt>
                <c:pt idx="19719">
                  <c:v>-0.18669555994919806</c:v>
                </c:pt>
                <c:pt idx="19720">
                  <c:v>-0.19068257106569209</c:v>
                </c:pt>
                <c:pt idx="19721">
                  <c:v>-0.19180207665012627</c:v>
                </c:pt>
                <c:pt idx="19722">
                  <c:v>-0.19025048119099808</c:v>
                </c:pt>
                <c:pt idx="19723">
                  <c:v>-0.17522553782095907</c:v>
                </c:pt>
                <c:pt idx="19724">
                  <c:v>-0.18221753761146076</c:v>
                </c:pt>
                <c:pt idx="19725">
                  <c:v>-0.18800492320584616</c:v>
                </c:pt>
                <c:pt idx="19726">
                  <c:v>-0.17450538802980242</c:v>
                </c:pt>
                <c:pt idx="19727">
                  <c:v>-0.16928757545205897</c:v>
                </c:pt>
                <c:pt idx="19728">
                  <c:v>-0.16960182263365453</c:v>
                </c:pt>
                <c:pt idx="19729">
                  <c:v>-0.17300616710094019</c:v>
                </c:pt>
                <c:pt idx="19730">
                  <c:v>-0.16295680410616464</c:v>
                </c:pt>
                <c:pt idx="19731">
                  <c:v>-0.16419415238369717</c:v>
                </c:pt>
                <c:pt idx="19732">
                  <c:v>-0.16795202493027772</c:v>
                </c:pt>
                <c:pt idx="19733">
                  <c:v>-0.16295680410616464</c:v>
                </c:pt>
                <c:pt idx="19734">
                  <c:v>-0.16183075170544703</c:v>
                </c:pt>
                <c:pt idx="19735">
                  <c:v>-0.16242651198722202</c:v>
                </c:pt>
                <c:pt idx="19736">
                  <c:v>-0.16477681903290575</c:v>
                </c:pt>
                <c:pt idx="19737">
                  <c:v>-0.16758540321841642</c:v>
                </c:pt>
                <c:pt idx="19738">
                  <c:v>-0.17120579262304891</c:v>
                </c:pt>
                <c:pt idx="19739">
                  <c:v>-0.16736935828106947</c:v>
                </c:pt>
                <c:pt idx="19740">
                  <c:v>-0.17068859413667281</c:v>
                </c:pt>
                <c:pt idx="19741">
                  <c:v>-0.16972621214303629</c:v>
                </c:pt>
                <c:pt idx="19742">
                  <c:v>-0.15835439225904591</c:v>
                </c:pt>
                <c:pt idx="19743">
                  <c:v>-0.15190577822005302</c:v>
                </c:pt>
                <c:pt idx="19744">
                  <c:v>-0.15056368088198857</c:v>
                </c:pt>
                <c:pt idx="19745">
                  <c:v>-0.14740811543346632</c:v>
                </c:pt>
                <c:pt idx="19746">
                  <c:v>-0.15053749361685564</c:v>
                </c:pt>
                <c:pt idx="19747">
                  <c:v>-0.14968640750003426</c:v>
                </c:pt>
                <c:pt idx="19748">
                  <c:v>-0.15350320139316387</c:v>
                </c:pt>
                <c:pt idx="19749">
                  <c:v>-0.15149332879420896</c:v>
                </c:pt>
                <c:pt idx="19750">
                  <c:v>-0.1521283699736834</c:v>
                </c:pt>
                <c:pt idx="19751">
                  <c:v>-0.14774200306391161</c:v>
                </c:pt>
                <c:pt idx="19752">
                  <c:v>-0.14611184580938441</c:v>
                </c:pt>
                <c:pt idx="19753">
                  <c:v>-0.14611839262566761</c:v>
                </c:pt>
                <c:pt idx="19754">
                  <c:v>-0.14641299935841334</c:v>
                </c:pt>
                <c:pt idx="19755">
                  <c:v>-0.14170583845076268</c:v>
                </c:pt>
                <c:pt idx="19756">
                  <c:v>-0.14023935160331646</c:v>
                </c:pt>
                <c:pt idx="19757">
                  <c:v>-0.14874366595524713</c:v>
                </c:pt>
                <c:pt idx="19758">
                  <c:v>-0.15282887931598987</c:v>
                </c:pt>
                <c:pt idx="19759">
                  <c:v>-0.14962093933720144</c:v>
                </c:pt>
                <c:pt idx="19760">
                  <c:v>-0.14921503672764058</c:v>
                </c:pt>
                <c:pt idx="19761">
                  <c:v>-0.14033100703128198</c:v>
                </c:pt>
                <c:pt idx="19762">
                  <c:v>-0.137083786154794</c:v>
                </c:pt>
                <c:pt idx="19763">
                  <c:v>-0.13825566626949415</c:v>
                </c:pt>
                <c:pt idx="19764">
                  <c:v>-0.13590535922381053</c:v>
                </c:pt>
                <c:pt idx="19765">
                  <c:v>-0.13504772629070572</c:v>
                </c:pt>
                <c:pt idx="19766">
                  <c:v>-0.1369266625639961</c:v>
                </c:pt>
                <c:pt idx="19767">
                  <c:v>-0.13242899977740918</c:v>
                </c:pt>
                <c:pt idx="19768">
                  <c:v>-0.13710997341992692</c:v>
                </c:pt>
                <c:pt idx="19769">
                  <c:v>-0.13923768871198039</c:v>
                </c:pt>
                <c:pt idx="19770">
                  <c:v>-0.1316499286397036</c:v>
                </c:pt>
                <c:pt idx="19771">
                  <c:v>-0.12512275280531182</c:v>
                </c:pt>
                <c:pt idx="19772">
                  <c:v>-0.12495908239823084</c:v>
                </c:pt>
                <c:pt idx="19773">
                  <c:v>-0.1232830974297211</c:v>
                </c:pt>
                <c:pt idx="19774">
                  <c:v>-0.12544354680319103</c:v>
                </c:pt>
                <c:pt idx="19775">
                  <c:v>-0.12840925457949937</c:v>
                </c:pt>
                <c:pt idx="19776">
                  <c:v>-0.12658269283647494</c:v>
                </c:pt>
                <c:pt idx="19777">
                  <c:v>-0.1160357718041729</c:v>
                </c:pt>
                <c:pt idx="19778">
                  <c:v>-0.11407172691920053</c:v>
                </c:pt>
                <c:pt idx="19779">
                  <c:v>-0.11645476804630051</c:v>
                </c:pt>
                <c:pt idx="19780">
                  <c:v>-0.11574771188771038</c:v>
                </c:pt>
                <c:pt idx="19781">
                  <c:v>-0.11394079059353568</c:v>
                </c:pt>
                <c:pt idx="19782">
                  <c:v>-0.11621253584382052</c:v>
                </c:pt>
                <c:pt idx="19783">
                  <c:v>-0.10778023647100554</c:v>
                </c:pt>
                <c:pt idx="19784">
                  <c:v>-0.10595367472798123</c:v>
                </c:pt>
                <c:pt idx="19785">
                  <c:v>-0.10370156992654622</c:v>
                </c:pt>
                <c:pt idx="19786">
                  <c:v>-0.10698152488445023</c:v>
                </c:pt>
                <c:pt idx="19787">
                  <c:v>-0.10573108297435108</c:v>
                </c:pt>
                <c:pt idx="19788">
                  <c:v>-0.1050764013460268</c:v>
                </c:pt>
                <c:pt idx="19789">
                  <c:v>-0.10400272347557538</c:v>
                </c:pt>
                <c:pt idx="19790">
                  <c:v>-9.8490304165085973E-2</c:v>
                </c:pt>
                <c:pt idx="19791">
                  <c:v>-9.825461877888908E-2</c:v>
                </c:pt>
                <c:pt idx="19792">
                  <c:v>-9.5079412881517E-2</c:v>
                </c:pt>
                <c:pt idx="19793">
                  <c:v>-9.0588296911213284E-2</c:v>
                </c:pt>
                <c:pt idx="19794">
                  <c:v>-9.8280806044022118E-2</c:v>
                </c:pt>
                <c:pt idx="19795">
                  <c:v>-9.7894543883310758E-2</c:v>
                </c:pt>
                <c:pt idx="19796">
                  <c:v>-9.7887997067027555E-2</c:v>
                </c:pt>
                <c:pt idx="19797">
                  <c:v>-0.10451992196195115</c:v>
                </c:pt>
                <c:pt idx="19798">
                  <c:v>-0.10482762232726339</c:v>
                </c:pt>
                <c:pt idx="19799">
                  <c:v>-0.10681785447736891</c:v>
                </c:pt>
                <c:pt idx="19800">
                  <c:v>-9.6683382870911161E-2</c:v>
                </c:pt>
                <c:pt idx="19801">
                  <c:v>-9.4680057088239233E-2</c:v>
                </c:pt>
                <c:pt idx="19802">
                  <c:v>-9.279457399866553E-2</c:v>
                </c:pt>
                <c:pt idx="19803">
                  <c:v>-9.7632671231980939E-2</c:v>
                </c:pt>
                <c:pt idx="19804">
                  <c:v>-9.5950139447187666E-2</c:v>
                </c:pt>
                <c:pt idx="19805">
                  <c:v>-9.3645660115486695E-2</c:v>
                </c:pt>
                <c:pt idx="19806">
                  <c:v>-8.7884461786234214E-2</c:v>
                </c:pt>
                <c:pt idx="19807">
                  <c:v>-8.5691278331348486E-2</c:v>
                </c:pt>
                <c:pt idx="19808">
                  <c:v>-8.3602843936994464E-2</c:v>
                </c:pt>
                <c:pt idx="19809">
                  <c:v>-8.2660102392207779E-2</c:v>
                </c:pt>
                <c:pt idx="19810">
                  <c:v>-8.3118379532034603E-2</c:v>
                </c:pt>
                <c:pt idx="19811">
                  <c:v>-8.1606064970605852E-2</c:v>
                </c:pt>
                <c:pt idx="19812">
                  <c:v>-7.9458709229702773E-2</c:v>
                </c:pt>
                <c:pt idx="19813">
                  <c:v>-8.2823772799288764E-2</c:v>
                </c:pt>
                <c:pt idx="19814">
                  <c:v>-9.5295457818863616E-2</c:v>
                </c:pt>
                <c:pt idx="19815">
                  <c:v>-9.2139892370341148E-2</c:v>
                </c:pt>
                <c:pt idx="19816">
                  <c:v>-8.3786154792925061E-2</c:v>
                </c:pt>
                <c:pt idx="19817">
                  <c:v>-8.3033270920352176E-2</c:v>
                </c:pt>
                <c:pt idx="19818">
                  <c:v>-8.5599622903382966E-2</c:v>
                </c:pt>
                <c:pt idx="19819">
                  <c:v>-7.7475023895880346E-2</c:v>
                </c:pt>
                <c:pt idx="19820">
                  <c:v>-7.3782619512132164E-2</c:v>
                </c:pt>
                <c:pt idx="19821">
                  <c:v>-7.5000327340814965E-2</c:v>
                </c:pt>
                <c:pt idx="19822">
                  <c:v>-7.8673091275713536E-2</c:v>
                </c:pt>
                <c:pt idx="19823">
                  <c:v>-7.7003653123487115E-2</c:v>
                </c:pt>
                <c:pt idx="19824">
                  <c:v>-7.4908671912849667E-2</c:v>
                </c:pt>
                <c:pt idx="19825">
                  <c:v>-7.5877600722769389E-2</c:v>
                </c:pt>
                <c:pt idx="19826">
                  <c:v>-7.4797376036034424E-2</c:v>
                </c:pt>
                <c:pt idx="19827">
                  <c:v>-6.675788564021401E-2</c:v>
                </c:pt>
                <c:pt idx="19828">
                  <c:v>-6.5710395034895508E-2</c:v>
                </c:pt>
                <c:pt idx="19829">
                  <c:v>-6.8728477341469696E-2</c:v>
                </c:pt>
                <c:pt idx="19830">
                  <c:v>-6.6718604742514565E-2</c:v>
                </c:pt>
                <c:pt idx="19831">
                  <c:v>-6.8041061631729294E-2</c:v>
                </c:pt>
                <c:pt idx="19832">
                  <c:v>-7.1465046547864564E-2</c:v>
                </c:pt>
                <c:pt idx="19833">
                  <c:v>-7.6394799209145492E-2</c:v>
                </c:pt>
                <c:pt idx="19834">
                  <c:v>-7.2381600827518433E-2</c:v>
                </c:pt>
                <c:pt idx="19835">
                  <c:v>-6.5874065441976604E-2</c:v>
                </c:pt>
                <c:pt idx="19836">
                  <c:v>-6.7255443677740501E-2</c:v>
                </c:pt>
                <c:pt idx="19837">
                  <c:v>-7.1465046547864675E-2</c:v>
                </c:pt>
                <c:pt idx="19838">
                  <c:v>-7.257800531601577E-2</c:v>
                </c:pt>
                <c:pt idx="19839">
                  <c:v>-7.1438859282731637E-2</c:v>
                </c:pt>
                <c:pt idx="19840">
                  <c:v>-7.7088761735169098E-2</c:v>
                </c:pt>
                <c:pt idx="19841">
                  <c:v>-7.5039608238514521E-2</c:v>
                </c:pt>
                <c:pt idx="19842">
                  <c:v>-7.5517525827191068E-2</c:v>
                </c:pt>
                <c:pt idx="19843">
                  <c:v>-7.3723698165582885E-2</c:v>
                </c:pt>
                <c:pt idx="19844">
                  <c:v>-6.7844657143231957E-2</c:v>
                </c:pt>
                <c:pt idx="19845">
                  <c:v>-6.3327353907795314E-2</c:v>
                </c:pt>
                <c:pt idx="19846">
                  <c:v>-6.2561376402655799E-2</c:v>
                </c:pt>
                <c:pt idx="19847">
                  <c:v>-6.339936888691089E-2</c:v>
                </c:pt>
                <c:pt idx="19848">
                  <c:v>-6.6181765807288406E-2</c:v>
                </c:pt>
                <c:pt idx="19849">
                  <c:v>-6.3477930682309669E-2</c:v>
                </c:pt>
                <c:pt idx="19850">
                  <c:v>-6.841423015987369E-2</c:v>
                </c:pt>
                <c:pt idx="19851">
                  <c:v>-6.5121181569403164E-2</c:v>
                </c:pt>
                <c:pt idx="19852">
                  <c:v>-5.7173346601548047E-2</c:v>
                </c:pt>
                <c:pt idx="19853">
                  <c:v>-6.7798829429248975E-2</c:v>
                </c:pt>
                <c:pt idx="19854">
                  <c:v>-6.8924881829966478E-2</c:v>
                </c:pt>
                <c:pt idx="19855">
                  <c:v>-6.9946185170152275E-2</c:v>
                </c:pt>
                <c:pt idx="19856">
                  <c:v>-6.4577795817894135E-2</c:v>
                </c:pt>
                <c:pt idx="19857">
                  <c:v>-5.8410694879080682E-2</c:v>
                </c:pt>
                <c:pt idx="19858">
                  <c:v>-5.3369646340984622E-2</c:v>
                </c:pt>
                <c:pt idx="19859">
                  <c:v>-5.1765676351590462E-2</c:v>
                </c:pt>
                <c:pt idx="19860">
                  <c:v>-5.2682230631244442E-2</c:v>
                </c:pt>
                <c:pt idx="19861">
                  <c:v>-5.2021002186637189E-2</c:v>
                </c:pt>
                <c:pt idx="19862">
                  <c:v>-5.0698545297422348E-2</c:v>
                </c:pt>
                <c:pt idx="19863">
                  <c:v>-5.1818050881856537E-2</c:v>
                </c:pt>
                <c:pt idx="19864">
                  <c:v>-5.8528537572179129E-2</c:v>
                </c:pt>
                <c:pt idx="19865">
                  <c:v>-6.1598994409019503E-2</c:v>
                </c:pt>
                <c:pt idx="19866">
                  <c:v>-5.4469511476569421E-2</c:v>
                </c:pt>
                <c:pt idx="19867">
                  <c:v>-4.7241826299870948E-2</c:v>
                </c:pt>
                <c:pt idx="19868">
                  <c:v>-4.6253257041101503E-2</c:v>
                </c:pt>
                <c:pt idx="19869">
                  <c:v>-4.7084702709073167E-2</c:v>
                </c:pt>
                <c:pt idx="19870">
                  <c:v>-4.4374320767811337E-2</c:v>
                </c:pt>
                <c:pt idx="19871">
                  <c:v>-4.5716418105875789E-2</c:v>
                </c:pt>
                <c:pt idx="19872">
                  <c:v>-4.6534770141280934E-2</c:v>
                </c:pt>
                <c:pt idx="19873">
                  <c:v>-4.9932567792283056E-2</c:v>
                </c:pt>
                <c:pt idx="19874">
                  <c:v>-5.1117541539549727E-2</c:v>
                </c:pt>
                <c:pt idx="19875">
                  <c:v>-8.4074214709387474E-2</c:v>
                </c:pt>
                <c:pt idx="19876">
                  <c:v>-7.8980791641025561E-2</c:v>
                </c:pt>
                <c:pt idx="19877">
                  <c:v>-8.1370379584408514E-2</c:v>
                </c:pt>
                <c:pt idx="19878">
                  <c:v>-9.1845285637594865E-2</c:v>
                </c:pt>
                <c:pt idx="19879">
                  <c:v>-0.10038888088722508</c:v>
                </c:pt>
                <c:pt idx="19880">
                  <c:v>-8.6450709020203798E-2</c:v>
                </c:pt>
                <c:pt idx="19881">
                  <c:v>-8.8702813821638915E-2</c:v>
                </c:pt>
                <c:pt idx="19882">
                  <c:v>-8.220837206866316E-2</c:v>
                </c:pt>
                <c:pt idx="19883">
                  <c:v>-8.1579877705472037E-2</c:v>
                </c:pt>
                <c:pt idx="19884">
                  <c:v>-7.9124821599256379E-2</c:v>
                </c:pt>
                <c:pt idx="19885">
                  <c:v>-9.788145025074324E-2</c:v>
                </c:pt>
                <c:pt idx="19886">
                  <c:v>-9.1845285637594642E-2</c:v>
                </c:pt>
                <c:pt idx="19887">
                  <c:v>-8.8499862516858263E-2</c:v>
                </c:pt>
                <c:pt idx="19888">
                  <c:v>-9.1989315595825794E-2</c:v>
                </c:pt>
                <c:pt idx="19889">
                  <c:v>-8.209707619184814E-2</c:v>
                </c:pt>
                <c:pt idx="19890">
                  <c:v>-7.6283503332329694E-2</c:v>
                </c:pt>
                <c:pt idx="19891">
                  <c:v>-6.0505676089717908E-2</c:v>
                </c:pt>
                <c:pt idx="19892">
                  <c:v>-6.0833016903879988E-2</c:v>
                </c:pt>
                <c:pt idx="19893">
                  <c:v>-5.9805166747411209E-2</c:v>
                </c:pt>
                <c:pt idx="19894">
                  <c:v>-5.8895159284040766E-2</c:v>
                </c:pt>
                <c:pt idx="19895">
                  <c:v>-6.4715278959842415E-2</c:v>
                </c:pt>
                <c:pt idx="19896">
                  <c:v>-7.2165555890171151E-2</c:v>
                </c:pt>
                <c:pt idx="19897">
                  <c:v>-6.869574326005301E-2</c:v>
                </c:pt>
                <c:pt idx="19898">
                  <c:v>-6.9789061579354383E-2</c:v>
                </c:pt>
                <c:pt idx="19899">
                  <c:v>-6.737328637083817E-2</c:v>
                </c:pt>
                <c:pt idx="19900">
                  <c:v>-5.8718395244392929E-2</c:v>
                </c:pt>
                <c:pt idx="19901">
                  <c:v>-5.7670904639074427E-2</c:v>
                </c:pt>
                <c:pt idx="19902">
                  <c:v>-5.4796852290731168E-2</c:v>
                </c:pt>
                <c:pt idx="19903">
                  <c:v>-5.4240372906655621E-2</c:v>
                </c:pt>
                <c:pt idx="19904">
                  <c:v>-5.176567635159024E-2</c:v>
                </c:pt>
                <c:pt idx="19905">
                  <c:v>-5.7998245453236397E-2</c:v>
                </c:pt>
                <c:pt idx="19906">
                  <c:v>-5.2151938512301932E-2</c:v>
                </c:pt>
                <c:pt idx="19907">
                  <c:v>-4.8845796289264998E-2</c:v>
                </c:pt>
                <c:pt idx="19908">
                  <c:v>-3.8619669254841726E-2</c:v>
                </c:pt>
                <c:pt idx="19909">
                  <c:v>-3.6649077553586151E-2</c:v>
                </c:pt>
                <c:pt idx="19910">
                  <c:v>-3.5981302292695472E-2</c:v>
                </c:pt>
                <c:pt idx="19911">
                  <c:v>-3.7140088774829105E-2</c:v>
                </c:pt>
                <c:pt idx="19912">
                  <c:v>-2.82233249970546E-2</c:v>
                </c:pt>
                <c:pt idx="19913">
                  <c:v>-3.0462336165922865E-2</c:v>
                </c:pt>
                <c:pt idx="19914">
                  <c:v>-3.0802770612651353E-2</c:v>
                </c:pt>
                <c:pt idx="19915">
                  <c:v>-2.0975999371505849E-2</c:v>
                </c:pt>
                <c:pt idx="19916">
                  <c:v>-2.1741976876645364E-2</c:v>
                </c:pt>
                <c:pt idx="19917">
                  <c:v>-2.1859819569743588E-2</c:v>
                </c:pt>
                <c:pt idx="19918">
                  <c:v>-2.951959462113618E-2</c:v>
                </c:pt>
                <c:pt idx="19919">
                  <c:v>-2.6946695821822297E-2</c:v>
                </c:pt>
                <c:pt idx="19920">
                  <c:v>-2.064865855734388E-2</c:v>
                </c:pt>
                <c:pt idx="19921">
                  <c:v>-1.6412868422086779E-2</c:v>
                </c:pt>
                <c:pt idx="19922">
                  <c:v>-1.4298246762599831E-2</c:v>
                </c:pt>
                <c:pt idx="19923">
                  <c:v>-1.1771175677268486E-2</c:v>
                </c:pt>
                <c:pt idx="19924">
                  <c:v>-1.2923415343118916E-2</c:v>
                </c:pt>
                <c:pt idx="19925">
                  <c:v>-9.7416626294636322E-3</c:v>
                </c:pt>
                <c:pt idx="19926">
                  <c:v>-2.3561991803386251E-2</c:v>
                </c:pt>
                <c:pt idx="19927">
                  <c:v>-1.4147669988085143E-2</c:v>
                </c:pt>
                <c:pt idx="19928">
                  <c:v>-1.5915310384559955E-2</c:v>
                </c:pt>
                <c:pt idx="19929">
                  <c:v>-1.7198486376075461E-2</c:v>
                </c:pt>
                <c:pt idx="19930">
                  <c:v>-8.7203592892778348E-3</c:v>
                </c:pt>
                <c:pt idx="19931">
                  <c:v>-9.6303667526483894E-3</c:v>
                </c:pt>
                <c:pt idx="19932">
                  <c:v>-3.0835504694068927E-3</c:v>
                </c:pt>
                <c:pt idx="19933">
                  <c:v>-1.5450486428454369E-3</c:v>
                </c:pt>
                <c:pt idx="19934">
                  <c:v>-2.1866366386030789E-3</c:v>
                </c:pt>
                <c:pt idx="19935">
                  <c:v>-3.3912508347193615E-3</c:v>
                </c:pt>
                <c:pt idx="19936">
                  <c:v>-1.3060898485066863E-2</c:v>
                </c:pt>
                <c:pt idx="19937">
                  <c:v>-7.6794155002424258E-3</c:v>
                </c:pt>
                <c:pt idx="19938">
                  <c:v>-6.1212732248311363E-3</c:v>
                </c:pt>
                <c:pt idx="19939">
                  <c:v>0</c:v>
                </c:pt>
                <c:pt idx="19940">
                  <c:v>0</c:v>
                </c:pt>
                <c:pt idx="19941">
                  <c:v>0</c:v>
                </c:pt>
                <c:pt idx="19942">
                  <c:v>0</c:v>
                </c:pt>
                <c:pt idx="19943">
                  <c:v>-5.3470029496226479E-3</c:v>
                </c:pt>
                <c:pt idx="19944">
                  <c:v>-1.416338569887865E-2</c:v>
                </c:pt>
                <c:pt idx="19945">
                  <c:v>-3.1484296833378722E-2</c:v>
                </c:pt>
                <c:pt idx="19946">
                  <c:v>-2.0471939604204792E-2</c:v>
                </c:pt>
                <c:pt idx="19947">
                  <c:v>-1.952987954625196E-2</c:v>
                </c:pt>
                <c:pt idx="19948">
                  <c:v>-3.0002988604321823E-2</c:v>
                </c:pt>
                <c:pt idx="19949">
                  <c:v>-1.5274366870671185E-2</c:v>
                </c:pt>
                <c:pt idx="19950">
                  <c:v>-1.0531581751321961E-2</c:v>
                </c:pt>
                <c:pt idx="19951">
                  <c:v>-4.0735976299065557E-3</c:v>
                </c:pt>
                <c:pt idx="19952">
                  <c:v>-5.2820332904532918E-3</c:v>
                </c:pt>
                <c:pt idx="19953">
                  <c:v>-3.5538403565532617E-3</c:v>
                </c:pt>
                <c:pt idx="19954">
                  <c:v>-1.7113008225158599E-2</c:v>
                </c:pt>
                <c:pt idx="19955">
                  <c:v>-1.1038345092841295E-2</c:v>
                </c:pt>
                <c:pt idx="19956">
                  <c:v>-2.3791889187748994E-2</c:v>
                </c:pt>
                <c:pt idx="19957">
                  <c:v>-2.6923426759702718E-2</c:v>
                </c:pt>
                <c:pt idx="19958">
                  <c:v>-3.0074455229407326E-2</c:v>
                </c:pt>
                <c:pt idx="19959">
                  <c:v>-2.1329539105237605E-2</c:v>
                </c:pt>
                <c:pt idx="19960">
                  <c:v>-2.1745344923920218E-2</c:v>
                </c:pt>
                <c:pt idx="19961">
                  <c:v>-2.3278628880312624E-2</c:v>
                </c:pt>
                <c:pt idx="19962">
                  <c:v>-1.2831507685910237E-2</c:v>
                </c:pt>
                <c:pt idx="19963">
                  <c:v>-9.297158227107527E-3</c:v>
                </c:pt>
                <c:pt idx="19964">
                  <c:v>-8.9528190335108615E-3</c:v>
                </c:pt>
                <c:pt idx="19965">
                  <c:v>-5.6783482113850203E-3</c:v>
                </c:pt>
                <c:pt idx="19966">
                  <c:v>-4.7622760171001088E-3</c:v>
                </c:pt>
                <c:pt idx="19967">
                  <c:v>-1.8880182954560287E-2</c:v>
                </c:pt>
                <c:pt idx="19968">
                  <c:v>-1.3266804402344068E-2</c:v>
                </c:pt>
                <c:pt idx="19969">
                  <c:v>0</c:v>
                </c:pt>
                <c:pt idx="19970">
                  <c:v>0</c:v>
                </c:pt>
                <c:pt idx="19971">
                  <c:v>-1.9194847020933548E-3</c:v>
                </c:pt>
                <c:pt idx="19972">
                  <c:v>-2.0161030595812202E-3</c:v>
                </c:pt>
                <c:pt idx="19973">
                  <c:v>-4.0772946859901626E-3</c:v>
                </c:pt>
                <c:pt idx="19974">
                  <c:v>0</c:v>
                </c:pt>
                <c:pt idx="19975">
                  <c:v>-1.2220877224611626E-2</c:v>
                </c:pt>
                <c:pt idx="19976">
                  <c:v>-7.4110799186133391E-3</c:v>
                </c:pt>
                <c:pt idx="19977">
                  <c:v>-2.7068792335230629E-2</c:v>
                </c:pt>
                <c:pt idx="19978">
                  <c:v>-2.2529425399850589E-2</c:v>
                </c:pt>
                <c:pt idx="19979">
                  <c:v>-4.5335719988667589E-2</c:v>
                </c:pt>
                <c:pt idx="19980">
                  <c:v>-6.0608597110258344E-2</c:v>
                </c:pt>
                <c:pt idx="19981">
                  <c:v>-5.097612486156522E-2</c:v>
                </c:pt>
                <c:pt idx="19982">
                  <c:v>-6.2971643443994973E-2</c:v>
                </c:pt>
                <c:pt idx="19983">
                  <c:v>-5.6191567723491431E-2</c:v>
                </c:pt>
                <c:pt idx="19984">
                  <c:v>-5.2077162799083365E-2</c:v>
                </c:pt>
                <c:pt idx="19985">
                  <c:v>-7.7278697813377484E-2</c:v>
                </c:pt>
                <c:pt idx="19986">
                  <c:v>-5.4993947510753149E-2</c:v>
                </c:pt>
                <c:pt idx="19987">
                  <c:v>-4.9173255724109799E-2</c:v>
                </c:pt>
                <c:pt idx="19988">
                  <c:v>-3.5793391196847879E-2</c:v>
                </c:pt>
                <c:pt idx="19989">
                  <c:v>-6.4381744662219909E-2</c:v>
                </c:pt>
                <c:pt idx="19990">
                  <c:v>-6.4027609653076523E-2</c:v>
                </c:pt>
                <c:pt idx="19991">
                  <c:v>-6.4491204574136707E-2</c:v>
                </c:pt>
                <c:pt idx="19992">
                  <c:v>-8.1476807376310467E-2</c:v>
                </c:pt>
                <c:pt idx="19993">
                  <c:v>-9.4251422978855137E-2</c:v>
                </c:pt>
                <c:pt idx="19994">
                  <c:v>-9.1308882993793139E-2</c:v>
                </c:pt>
                <c:pt idx="19995">
                  <c:v>-6.8985499781080484E-2</c:v>
                </c:pt>
                <c:pt idx="19996">
                  <c:v>-6.9236613696654792E-2</c:v>
                </c:pt>
                <c:pt idx="19997">
                  <c:v>-6.8225719216009839E-2</c:v>
                </c:pt>
                <c:pt idx="19998">
                  <c:v>-5.7311922116053626E-2</c:v>
                </c:pt>
                <c:pt idx="19999">
                  <c:v>-5.832281659669869E-2</c:v>
                </c:pt>
                <c:pt idx="20000">
                  <c:v>-4.7460530043526905E-2</c:v>
                </c:pt>
                <c:pt idx="20001">
                  <c:v>-5.5560563525382078E-2</c:v>
                </c:pt>
                <c:pt idx="20002">
                  <c:v>-7.7729415097741672E-2</c:v>
                </c:pt>
                <c:pt idx="20003">
                  <c:v>-5.7511525484843506E-2</c:v>
                </c:pt>
                <c:pt idx="20004">
                  <c:v>-6.1452082313854239E-2</c:v>
                </c:pt>
                <c:pt idx="20005">
                  <c:v>-5.0924614314781458E-2</c:v>
                </c:pt>
                <c:pt idx="20006">
                  <c:v>-4.0989517603730041E-2</c:v>
                </c:pt>
                <c:pt idx="20007">
                  <c:v>-5.2019213433951439E-2</c:v>
                </c:pt>
                <c:pt idx="20008">
                  <c:v>-4.7988513148067846E-2</c:v>
                </c:pt>
                <c:pt idx="20009">
                  <c:v>-6.408555901820967E-2</c:v>
                </c:pt>
                <c:pt idx="20010">
                  <c:v>-6.5276740412600232E-2</c:v>
                </c:pt>
                <c:pt idx="20011">
                  <c:v>-5.2534318901795829E-2</c:v>
                </c:pt>
                <c:pt idx="20012">
                  <c:v>-5.2489247173359566E-2</c:v>
                </c:pt>
                <c:pt idx="20013">
                  <c:v>-4.4511551240117297E-2</c:v>
                </c:pt>
                <c:pt idx="20014">
                  <c:v>-4.4318386689675582E-2</c:v>
                </c:pt>
                <c:pt idx="20015">
                  <c:v>-4.9211888634198786E-2</c:v>
                </c:pt>
                <c:pt idx="20016">
                  <c:v>-2.1441265099030105E-2</c:v>
                </c:pt>
                <c:pt idx="20017">
                  <c:v>-1.548535812707752E-2</c:v>
                </c:pt>
                <c:pt idx="20018">
                  <c:v>-2.2104463388879947E-2</c:v>
                </c:pt>
                <c:pt idx="20019">
                  <c:v>-1.7597290545240174E-2</c:v>
                </c:pt>
                <c:pt idx="20020">
                  <c:v>-2.2754784042033571E-2</c:v>
                </c:pt>
                <c:pt idx="20021">
                  <c:v>-2.3089602596132464E-2</c:v>
                </c:pt>
                <c:pt idx="20022">
                  <c:v>-1.7809771550725939E-2</c:v>
                </c:pt>
                <c:pt idx="20023">
                  <c:v>-1.3972235815284062E-2</c:v>
                </c:pt>
                <c:pt idx="20024">
                  <c:v>-1.6953408710434381E-2</c:v>
                </c:pt>
                <c:pt idx="20025">
                  <c:v>-3.8890462822271932E-3</c:v>
                </c:pt>
                <c:pt idx="20026">
                  <c:v>-4.1530378344973862E-3</c:v>
                </c:pt>
                <c:pt idx="20027">
                  <c:v>-8.6795271331814305E-3</c:v>
                </c:pt>
                <c:pt idx="20028">
                  <c:v>-6.5933499884109903E-3</c:v>
                </c:pt>
                <c:pt idx="20029">
                  <c:v>0</c:v>
                </c:pt>
                <c:pt idx="20030">
                  <c:v>-3.2165075533354681E-3</c:v>
                </c:pt>
                <c:pt idx="20031">
                  <c:v>0</c:v>
                </c:pt>
                <c:pt idx="20032">
                  <c:v>-1.7122959460754705E-3</c:v>
                </c:pt>
                <c:pt idx="20033">
                  <c:v>-6.8619621122575358E-3</c:v>
                </c:pt>
                <c:pt idx="20034">
                  <c:v>-2.1403699325944769E-3</c:v>
                </c:pt>
                <c:pt idx="20035">
                  <c:v>-1.0503785579657032E-2</c:v>
                </c:pt>
                <c:pt idx="20036">
                  <c:v>-1.7007954509152601E-2</c:v>
                </c:pt>
                <c:pt idx="20037">
                  <c:v>-1.5276491071143483E-2</c:v>
                </c:pt>
                <c:pt idx="20038">
                  <c:v>-1.6017634092579169E-2</c:v>
                </c:pt>
                <c:pt idx="20039">
                  <c:v>-4.1222885985368607E-2</c:v>
                </c:pt>
                <c:pt idx="20040">
                  <c:v>-3.7581062517969333E-2</c:v>
                </c:pt>
                <c:pt idx="20041">
                  <c:v>-2.9109031083282666E-2</c:v>
                </c:pt>
                <c:pt idx="20042">
                  <c:v>-3.147941091908113E-2</c:v>
                </c:pt>
                <c:pt idx="20043">
                  <c:v>-3.2418618023831391E-2</c:v>
                </c:pt>
                <c:pt idx="20044">
                  <c:v>-1.9084432801967699E-2</c:v>
                </c:pt>
                <c:pt idx="20045">
                  <c:v>-1.5442609334568314E-2</c:v>
                </c:pt>
                <c:pt idx="20046">
                  <c:v>-2.1806216656550359E-2</c:v>
                </c:pt>
                <c:pt idx="20047">
                  <c:v>-1.0075711593137915E-2</c:v>
                </c:pt>
                <c:pt idx="20048">
                  <c:v>-3.6232948918633934E-2</c:v>
                </c:pt>
                <c:pt idx="20049">
                  <c:v>-3.5459860077308947E-2</c:v>
                </c:pt>
                <c:pt idx="20050">
                  <c:v>-4.023895473277328E-2</c:v>
                </c:pt>
                <c:pt idx="20051">
                  <c:v>-2.8674567932786332E-2</c:v>
                </c:pt>
                <c:pt idx="20052">
                  <c:v>-5.7202185094080815E-2</c:v>
                </c:pt>
                <c:pt idx="20053">
                  <c:v>-5.7745264032201593E-2</c:v>
                </c:pt>
                <c:pt idx="20054">
                  <c:v>-7.1207232533623377E-2</c:v>
                </c:pt>
                <c:pt idx="20055">
                  <c:v>-8.0484298629524553E-2</c:v>
                </c:pt>
                <c:pt idx="20056">
                  <c:v>-5.3732869054084587E-2</c:v>
                </c:pt>
                <c:pt idx="20057">
                  <c:v>-6.0422323738938966E-2</c:v>
                </c:pt>
                <c:pt idx="20058">
                  <c:v>-7.2836469347986044E-2</c:v>
                </c:pt>
                <c:pt idx="20059">
                  <c:v>-6.7987093888765004E-2</c:v>
                </c:pt>
                <c:pt idx="20060">
                  <c:v>-8.4260294540459468E-2</c:v>
                </c:pt>
                <c:pt idx="20061">
                  <c:v>-8.0152062102674004E-2</c:v>
                </c:pt>
                <c:pt idx="20062">
                  <c:v>-9.4802415103983684E-2</c:v>
                </c:pt>
                <c:pt idx="20063">
                  <c:v>-7.9513145704884769E-2</c:v>
                </c:pt>
                <c:pt idx="20064">
                  <c:v>-0.10090406670287211</c:v>
                </c:pt>
                <c:pt idx="20065">
                  <c:v>-8.7480433185317841E-2</c:v>
                </c:pt>
                <c:pt idx="20066">
                  <c:v>-6.141903331949039E-2</c:v>
                </c:pt>
                <c:pt idx="20067">
                  <c:v>-6.0971791841037737E-2</c:v>
                </c:pt>
                <c:pt idx="20068">
                  <c:v>-5.3675366578283201E-2</c:v>
                </c:pt>
                <c:pt idx="20069">
                  <c:v>-5.9246717567006391E-2</c:v>
                </c:pt>
                <c:pt idx="20070">
                  <c:v>-6.5399482477718096E-2</c:v>
                </c:pt>
                <c:pt idx="20071">
                  <c:v>-5.1202760118838619E-2</c:v>
                </c:pt>
                <c:pt idx="20072">
                  <c:v>-3.6929367792224554E-2</c:v>
                </c:pt>
                <c:pt idx="20073">
                  <c:v>-3.8648052902277796E-2</c:v>
                </c:pt>
                <c:pt idx="20074">
                  <c:v>-3.1428297607258293E-2</c:v>
                </c:pt>
                <c:pt idx="20075">
                  <c:v>-5.5905184806568031E-2</c:v>
                </c:pt>
                <c:pt idx="20076">
                  <c:v>-5.019327221033143E-2</c:v>
                </c:pt>
                <c:pt idx="20077">
                  <c:v>-4.9030444366354842E-2</c:v>
                </c:pt>
                <c:pt idx="20078">
                  <c:v>-6.2102673865125024E-2</c:v>
                </c:pt>
                <c:pt idx="20079">
                  <c:v>-7.6190780436380168E-2</c:v>
                </c:pt>
                <c:pt idx="20080">
                  <c:v>-7.038941954445288E-2</c:v>
                </c:pt>
                <c:pt idx="20081">
                  <c:v>-7.1654474012075919E-2</c:v>
                </c:pt>
                <c:pt idx="20082">
                  <c:v>-6.7105389259815795E-2</c:v>
                </c:pt>
                <c:pt idx="20083">
                  <c:v>-5.1554164137622815E-2</c:v>
                </c:pt>
                <c:pt idx="20084">
                  <c:v>-4.389355652812843E-2</c:v>
                </c:pt>
                <c:pt idx="20085">
                  <c:v>-4.3120467686803221E-2</c:v>
                </c:pt>
                <c:pt idx="20086">
                  <c:v>-5.672299779573875E-2</c:v>
                </c:pt>
                <c:pt idx="20087">
                  <c:v>-5.5368495032425247E-2</c:v>
                </c:pt>
                <c:pt idx="20088">
                  <c:v>-6.1840718142031292E-2</c:v>
                </c:pt>
                <c:pt idx="20089">
                  <c:v>-7.5385745775165436E-2</c:v>
                </c:pt>
                <c:pt idx="20090">
                  <c:v>-7.5385745775165436E-2</c:v>
                </c:pt>
                <c:pt idx="20091">
                  <c:v>-9.8086445388620991E-2</c:v>
                </c:pt>
                <c:pt idx="20092">
                  <c:v>-9.517937577867952E-2</c:v>
                </c:pt>
                <c:pt idx="20093">
                  <c:v>-0.11178481295722476</c:v>
                </c:pt>
                <c:pt idx="20094">
                  <c:v>-9.9683736383094357E-2</c:v>
                </c:pt>
                <c:pt idx="20095">
                  <c:v>-9.2527872727853788E-2</c:v>
                </c:pt>
                <c:pt idx="20096">
                  <c:v>-0.10486534836916606</c:v>
                </c:pt>
                <c:pt idx="20097">
                  <c:v>-9.5134651630834344E-2</c:v>
                </c:pt>
                <c:pt idx="20098">
                  <c:v>-0.11768840047279838</c:v>
                </c:pt>
                <c:pt idx="20099">
                  <c:v>-0.12264000255566587</c:v>
                </c:pt>
                <c:pt idx="20100">
                  <c:v>-0.14816471264735043</c:v>
                </c:pt>
                <c:pt idx="20101">
                  <c:v>-0.15331437881353249</c:v>
                </c:pt>
                <c:pt idx="20102">
                  <c:v>-0.162700060697058</c:v>
                </c:pt>
                <c:pt idx="20103">
                  <c:v>-0.14474650991917748</c:v>
                </c:pt>
                <c:pt idx="20104">
                  <c:v>-0.13614030604095495</c:v>
                </c:pt>
                <c:pt idx="20105">
                  <c:v>-0.14985145193751437</c:v>
                </c:pt>
                <c:pt idx="20106">
                  <c:v>-0.13492636488515508</c:v>
                </c:pt>
                <c:pt idx="20107">
                  <c:v>-0.12960419129156997</c:v>
                </c:pt>
                <c:pt idx="20108">
                  <c:v>-0.13375075871322284</c:v>
                </c:pt>
                <c:pt idx="20109">
                  <c:v>-0.11922179982749292</c:v>
                </c:pt>
                <c:pt idx="20110">
                  <c:v>-0.1084432801967864</c:v>
                </c:pt>
                <c:pt idx="20111">
                  <c:v>-0.11777145960451108</c:v>
                </c:pt>
                <c:pt idx="20112">
                  <c:v>-0.14599878605884453</c:v>
                </c:pt>
                <c:pt idx="20113">
                  <c:v>-0.15250934415231809</c:v>
                </c:pt>
                <c:pt idx="20114">
                  <c:v>-0.14582627863144138</c:v>
                </c:pt>
                <c:pt idx="20115">
                  <c:v>-0.14941698878701759</c:v>
                </c:pt>
                <c:pt idx="20116">
                  <c:v>-0.14440788422834894</c:v>
                </c:pt>
                <c:pt idx="20117">
                  <c:v>-0.13819122767785863</c:v>
                </c:pt>
                <c:pt idx="20118">
                  <c:v>-0.12646711177842396</c:v>
                </c:pt>
                <c:pt idx="20119">
                  <c:v>-0.13819122767785863</c:v>
                </c:pt>
                <c:pt idx="20120">
                  <c:v>-0.13746286298437871</c:v>
                </c:pt>
                <c:pt idx="20121">
                  <c:v>-0.13824234098968169</c:v>
                </c:pt>
                <c:pt idx="20122">
                  <c:v>-0.13105453151455149</c:v>
                </c:pt>
                <c:pt idx="20123">
                  <c:v>-0.14223556847586516</c:v>
                </c:pt>
                <c:pt idx="20124">
                  <c:v>-0.13547583298725396</c:v>
                </c:pt>
                <c:pt idx="20125">
                  <c:v>-0.12353448551257096</c:v>
                </c:pt>
                <c:pt idx="20126">
                  <c:v>-0.11747116889755005</c:v>
                </c:pt>
                <c:pt idx="20127">
                  <c:v>-0.11828259272274255</c:v>
                </c:pt>
                <c:pt idx="20128">
                  <c:v>-0.12616682107146304</c:v>
                </c:pt>
                <c:pt idx="20129">
                  <c:v>-0.14983867360955838</c:v>
                </c:pt>
                <c:pt idx="20130">
                  <c:v>-0.14938504296712807</c:v>
                </c:pt>
                <c:pt idx="20131">
                  <c:v>-0.15231766923298118</c:v>
                </c:pt>
                <c:pt idx="20132">
                  <c:v>-0.14787720026834517</c:v>
                </c:pt>
                <c:pt idx="20133">
                  <c:v>-0.16663578570744053</c:v>
                </c:pt>
                <c:pt idx="20134">
                  <c:v>-0.17364469859118958</c:v>
                </c:pt>
                <c:pt idx="20135">
                  <c:v>-0.18642302654697662</c:v>
                </c:pt>
                <c:pt idx="20136">
                  <c:v>-0.15621505925949597</c:v>
                </c:pt>
                <c:pt idx="20137">
                  <c:v>-0.16380538606523354</c:v>
                </c:pt>
                <c:pt idx="20138">
                  <c:v>-0.15951825703606681</c:v>
                </c:pt>
                <c:pt idx="20139">
                  <c:v>-0.1769862313516275</c:v>
                </c:pt>
                <c:pt idx="20140">
                  <c:v>-0.18435932658211673</c:v>
                </c:pt>
                <c:pt idx="20141">
                  <c:v>-0.14976839280580134</c:v>
                </c:pt>
                <c:pt idx="20142">
                  <c:v>-0.17041817078235322</c:v>
                </c:pt>
                <c:pt idx="20143">
                  <c:v>-0.15055425997508221</c:v>
                </c:pt>
                <c:pt idx="20144">
                  <c:v>-0.13753953295211319</c:v>
                </c:pt>
                <c:pt idx="20145">
                  <c:v>-0.13555250295498844</c:v>
                </c:pt>
                <c:pt idx="20146">
                  <c:v>-0.14313005143277002</c:v>
                </c:pt>
                <c:pt idx="20147">
                  <c:v>-0.15295019646679242</c:v>
                </c:pt>
                <c:pt idx="20148">
                  <c:v>-0.15968437529949209</c:v>
                </c:pt>
                <c:pt idx="20149">
                  <c:v>-0.15490528064402775</c:v>
                </c:pt>
                <c:pt idx="20150">
                  <c:v>-0.12456953007698945</c:v>
                </c:pt>
                <c:pt idx="20151">
                  <c:v>-0.12626265853113128</c:v>
                </c:pt>
                <c:pt idx="20152">
                  <c:v>-0.12512538734306633</c:v>
                </c:pt>
                <c:pt idx="20153">
                  <c:v>-0.12442896846947571</c:v>
                </c:pt>
                <c:pt idx="20154">
                  <c:v>-0.12306168737820655</c:v>
                </c:pt>
                <c:pt idx="20155">
                  <c:v>-0.12753410216273198</c:v>
                </c:pt>
                <c:pt idx="20156">
                  <c:v>-0.13459412835830442</c:v>
                </c:pt>
                <c:pt idx="20157">
                  <c:v>-0.13072229498770105</c:v>
                </c:pt>
                <c:pt idx="20158">
                  <c:v>-0.14843305753442193</c:v>
                </c:pt>
                <c:pt idx="20159">
                  <c:v>-0.15131457048845187</c:v>
                </c:pt>
                <c:pt idx="20160">
                  <c:v>-0.14741079129795887</c:v>
                </c:pt>
                <c:pt idx="20161">
                  <c:v>-0.12806440277289743</c:v>
                </c:pt>
                <c:pt idx="20162">
                  <c:v>-0.12752132383477666</c:v>
                </c:pt>
                <c:pt idx="20163">
                  <c:v>-0.11169536466153451</c:v>
                </c:pt>
                <c:pt idx="20164">
                  <c:v>-0.11307542408075932</c:v>
                </c:pt>
                <c:pt idx="20165">
                  <c:v>-0.12088937162572311</c:v>
                </c:pt>
                <c:pt idx="20166">
                  <c:v>-0.1183400951985436</c:v>
                </c:pt>
                <c:pt idx="20167">
                  <c:v>-0.11266012842219641</c:v>
                </c:pt>
                <c:pt idx="20168">
                  <c:v>-0.10689710251413642</c:v>
                </c:pt>
                <c:pt idx="20169">
                  <c:v>-0.10783630961888691</c:v>
                </c:pt>
                <c:pt idx="20170">
                  <c:v>-0.11130562565888291</c:v>
                </c:pt>
                <c:pt idx="20171">
                  <c:v>-0.11472382838705597</c:v>
                </c:pt>
                <c:pt idx="20172">
                  <c:v>-9.9549563939559049E-2</c:v>
                </c:pt>
                <c:pt idx="20173">
                  <c:v>-9.6636105165639474E-2</c:v>
                </c:pt>
                <c:pt idx="20174">
                  <c:v>-0.10073155927546917</c:v>
                </c:pt>
                <c:pt idx="20175">
                  <c:v>-9.3850429671277991E-2</c:v>
                </c:pt>
                <c:pt idx="20176">
                  <c:v>-0.11026419193048642</c:v>
                </c:pt>
                <c:pt idx="20177">
                  <c:v>-0.10699932913778265</c:v>
                </c:pt>
                <c:pt idx="20178">
                  <c:v>-0.11300514327700262</c:v>
                </c:pt>
                <c:pt idx="20179">
                  <c:v>-0.10322972239082573</c:v>
                </c:pt>
                <c:pt idx="20180">
                  <c:v>-0.10357473724563193</c:v>
                </c:pt>
                <c:pt idx="20181">
                  <c:v>-9.9984027090055716E-2</c:v>
                </c:pt>
                <c:pt idx="20182">
                  <c:v>-9.0457783599016572E-2</c:v>
                </c:pt>
                <c:pt idx="20183">
                  <c:v>-8.9320512410951736E-2</c:v>
                </c:pt>
                <c:pt idx="20184">
                  <c:v>-8.8502699421781239E-2</c:v>
                </c:pt>
                <c:pt idx="20185">
                  <c:v>-9.6955563364534147E-2</c:v>
                </c:pt>
                <c:pt idx="20186">
                  <c:v>-0.11145257643037465</c:v>
                </c:pt>
                <c:pt idx="20187">
                  <c:v>-0.10912692074242147</c:v>
                </c:pt>
                <c:pt idx="20188">
                  <c:v>-0.12089576078970099</c:v>
                </c:pt>
                <c:pt idx="20189">
                  <c:v>-0.11487716832252548</c:v>
                </c:pt>
                <c:pt idx="20190">
                  <c:v>-0.11136951729866196</c:v>
                </c:pt>
                <c:pt idx="20191">
                  <c:v>-0.10662875762706503</c:v>
                </c:pt>
                <c:pt idx="20192">
                  <c:v>-0.10527425486375164</c:v>
                </c:pt>
                <c:pt idx="20193">
                  <c:v>-0.11467271507523302</c:v>
                </c:pt>
                <c:pt idx="20194">
                  <c:v>-0.11979682458550356</c:v>
                </c:pt>
                <c:pt idx="20195">
                  <c:v>-0.12008433696450871</c:v>
                </c:pt>
                <c:pt idx="20196">
                  <c:v>-0.1029294316838647</c:v>
                </c:pt>
                <c:pt idx="20197">
                  <c:v>-0.13063923585598869</c:v>
                </c:pt>
                <c:pt idx="20198">
                  <c:v>-0.12994920614637628</c:v>
                </c:pt>
                <c:pt idx="20199">
                  <c:v>-0.13207040858703678</c:v>
                </c:pt>
                <c:pt idx="20200">
                  <c:v>-0.14673353991630234</c:v>
                </c:pt>
                <c:pt idx="20201">
                  <c:v>-0.14393508609398509</c:v>
                </c:pt>
                <c:pt idx="20202">
                  <c:v>-0.13105453151455171</c:v>
                </c:pt>
                <c:pt idx="20203">
                  <c:v>-0.13098425071079478</c:v>
                </c:pt>
                <c:pt idx="20204">
                  <c:v>-0.13686867073443476</c:v>
                </c:pt>
                <c:pt idx="20205">
                  <c:v>-0.14525125387343107</c:v>
                </c:pt>
                <c:pt idx="20206">
                  <c:v>-0.14204389355652858</c:v>
                </c:pt>
                <c:pt idx="20207">
                  <c:v>-0.1579529118614833</c:v>
                </c:pt>
                <c:pt idx="20208">
                  <c:v>-0.15790818771363802</c:v>
                </c:pt>
                <c:pt idx="20209">
                  <c:v>-0.1602785675494367</c:v>
                </c:pt>
                <c:pt idx="20210">
                  <c:v>-0.15537168961441439</c:v>
                </c:pt>
                <c:pt idx="20211">
                  <c:v>-0.1801744241765969</c:v>
                </c:pt>
                <c:pt idx="20212">
                  <c:v>-0.18322205539405201</c:v>
                </c:pt>
                <c:pt idx="20213">
                  <c:v>-0.18218701082963318</c:v>
                </c:pt>
                <c:pt idx="20214">
                  <c:v>-0.17904993131648739</c:v>
                </c:pt>
                <c:pt idx="20215">
                  <c:v>-0.19399418586078021</c:v>
                </c:pt>
                <c:pt idx="20216">
                  <c:v>-0.19311248123183089</c:v>
                </c:pt>
                <c:pt idx="20217">
                  <c:v>-0.19987860588442008</c:v>
                </c:pt>
                <c:pt idx="20218">
                  <c:v>-0.18621218413570595</c:v>
                </c:pt>
                <c:pt idx="20219">
                  <c:v>-0.2047471488355751</c:v>
                </c:pt>
                <c:pt idx="20220">
                  <c:v>-0.19918857617480767</c:v>
                </c:pt>
                <c:pt idx="20221">
                  <c:v>-0.2080695141040797</c:v>
                </c:pt>
                <c:pt idx="20222">
                  <c:v>-0.21521898859534261</c:v>
                </c:pt>
                <c:pt idx="20223">
                  <c:v>-0.22377407916174197</c:v>
                </c:pt>
                <c:pt idx="20224">
                  <c:v>-0.20431907484905643</c:v>
                </c:pt>
                <c:pt idx="20225">
                  <c:v>-0.19476088553812776</c:v>
                </c:pt>
                <c:pt idx="20226">
                  <c:v>-0.19453087563492333</c:v>
                </c:pt>
                <c:pt idx="20227">
                  <c:v>-0.19496533878542011</c:v>
                </c:pt>
                <c:pt idx="20228">
                  <c:v>-0.18410376002300122</c:v>
                </c:pt>
                <c:pt idx="20229">
                  <c:v>-0.1807877839184745</c:v>
                </c:pt>
                <c:pt idx="20230">
                  <c:v>-0.19973165511292879</c:v>
                </c:pt>
                <c:pt idx="20231">
                  <c:v>-0.19639651151646842</c:v>
                </c:pt>
                <c:pt idx="20232">
                  <c:v>-0.21134076606076135</c:v>
                </c:pt>
                <c:pt idx="20233">
                  <c:v>-0.1929208063124942</c:v>
                </c:pt>
                <c:pt idx="20234">
                  <c:v>-0.17946522697505052</c:v>
                </c:pt>
                <c:pt idx="20235">
                  <c:v>-0.1902501357697346</c:v>
                </c:pt>
                <c:pt idx="20236">
                  <c:v>-0.19476727470210531</c:v>
                </c:pt>
                <c:pt idx="20237">
                  <c:v>-0.20198064083314693</c:v>
                </c:pt>
                <c:pt idx="20238">
                  <c:v>-0.17906909880842092</c:v>
                </c:pt>
                <c:pt idx="20239">
                  <c:v>-0.17631536913394896</c:v>
                </c:pt>
                <c:pt idx="20240">
                  <c:v>-0.19108711625083874</c:v>
                </c:pt>
                <c:pt idx="20241">
                  <c:v>-0.17175989521771107</c:v>
                </c:pt>
                <c:pt idx="20242">
                  <c:v>-0.16600964763760684</c:v>
                </c:pt>
                <c:pt idx="20243">
                  <c:v>-0.17605980257483322</c:v>
                </c:pt>
                <c:pt idx="20244">
                  <c:v>-0.1784621282305211</c:v>
                </c:pt>
                <c:pt idx="20245">
                  <c:v>-0.17392582180621663</c:v>
                </c:pt>
                <c:pt idx="20246">
                  <c:v>-0.17055873238986696</c:v>
                </c:pt>
                <c:pt idx="20247">
                  <c:v>-0.18308149378653826</c:v>
                </c:pt>
                <c:pt idx="20248">
                  <c:v>-0.19069098808420926</c:v>
                </c:pt>
                <c:pt idx="20249">
                  <c:v>-0.18567549436156283</c:v>
                </c:pt>
                <c:pt idx="20250">
                  <c:v>-0.18364374021659269</c:v>
                </c:pt>
                <c:pt idx="20251">
                  <c:v>-0.17439223077660282</c:v>
                </c:pt>
                <c:pt idx="20252">
                  <c:v>-0.19059515062454091</c:v>
                </c:pt>
                <c:pt idx="20253">
                  <c:v>-0.18761141104686452</c:v>
                </c:pt>
                <c:pt idx="20254">
                  <c:v>-0.1811264096093026</c:v>
                </c:pt>
                <c:pt idx="20255">
                  <c:v>-0.16897421972334925</c:v>
                </c:pt>
                <c:pt idx="20256">
                  <c:v>-0.18037887742388925</c:v>
                </c:pt>
                <c:pt idx="20257">
                  <c:v>-0.18373318851228315</c:v>
                </c:pt>
                <c:pt idx="20258">
                  <c:v>-0.18539437114653545</c:v>
                </c:pt>
                <c:pt idx="20259">
                  <c:v>-0.2097690317221993</c:v>
                </c:pt>
                <c:pt idx="20260">
                  <c:v>-0.20626776986231343</c:v>
                </c:pt>
                <c:pt idx="20261">
                  <c:v>-0.18998818004664098</c:v>
                </c:pt>
                <c:pt idx="20262">
                  <c:v>-0.21764048174296402</c:v>
                </c:pt>
                <c:pt idx="20263">
                  <c:v>-0.21282944126761028</c:v>
                </c:pt>
                <c:pt idx="20264">
                  <c:v>-0.20196147334121339</c:v>
                </c:pt>
                <c:pt idx="20265">
                  <c:v>-0.20026834488707146</c:v>
                </c:pt>
                <c:pt idx="20266">
                  <c:v>-0.23796441235664312</c:v>
                </c:pt>
                <c:pt idx="20267">
                  <c:v>-0.22461744880682377</c:v>
                </c:pt>
                <c:pt idx="20268">
                  <c:v>-0.26116346676037439</c:v>
                </c:pt>
                <c:pt idx="20269">
                  <c:v>-0.22913458773919437</c:v>
                </c:pt>
                <c:pt idx="20270">
                  <c:v>-0.19810880746254367</c:v>
                </c:pt>
                <c:pt idx="20271">
                  <c:v>-0.22877040539245452</c:v>
                </c:pt>
                <c:pt idx="20272">
                  <c:v>-0.24082675781873952</c:v>
                </c:pt>
                <c:pt idx="20273">
                  <c:v>-0.24232821135354454</c:v>
                </c:pt>
                <c:pt idx="20274">
                  <c:v>-0.22743507012107478</c:v>
                </c:pt>
                <c:pt idx="20275">
                  <c:v>-0.22498802031754173</c:v>
                </c:pt>
                <c:pt idx="20276">
                  <c:v>-0.29310928664984204</c:v>
                </c:pt>
                <c:pt idx="20277">
                  <c:v>-0.2547934702744149</c:v>
                </c:pt>
                <c:pt idx="20278">
                  <c:v>-0.25817333801872056</c:v>
                </c:pt>
                <c:pt idx="20279">
                  <c:v>-0.28806823627128419</c:v>
                </c:pt>
                <c:pt idx="20280">
                  <c:v>-0.2976839280580138</c:v>
                </c:pt>
                <c:pt idx="20281">
                  <c:v>-0.32473564834041468</c:v>
                </c:pt>
                <c:pt idx="20282">
                  <c:v>-0.3634923170303167</c:v>
                </c:pt>
                <c:pt idx="20283">
                  <c:v>-0.37070568316135855</c:v>
                </c:pt>
                <c:pt idx="20284">
                  <c:v>-0.41863719132351551</c:v>
                </c:pt>
                <c:pt idx="20285">
                  <c:v>-0.42547359677986163</c:v>
                </c:pt>
                <c:pt idx="20286">
                  <c:v>-0.35894323227805669</c:v>
                </c:pt>
                <c:pt idx="20287">
                  <c:v>-0.36235504584225187</c:v>
                </c:pt>
                <c:pt idx="20288">
                  <c:v>-0.41996613743091737</c:v>
                </c:pt>
                <c:pt idx="20289">
                  <c:v>-0.3953103536402266</c:v>
                </c:pt>
                <c:pt idx="20290">
                  <c:v>-0.39906718205922787</c:v>
                </c:pt>
                <c:pt idx="20291">
                  <c:v>-0.37041178161837574</c:v>
                </c:pt>
                <c:pt idx="20292">
                  <c:v>-0.38980289429128234</c:v>
                </c:pt>
                <c:pt idx="20293">
                  <c:v>-0.4270325527904677</c:v>
                </c:pt>
                <c:pt idx="20294">
                  <c:v>-0.41979363000351444</c:v>
                </c:pt>
                <c:pt idx="20295">
                  <c:v>-0.43981726991023262</c:v>
                </c:pt>
                <c:pt idx="20296">
                  <c:v>-0.45761109158866609</c:v>
                </c:pt>
                <c:pt idx="20297">
                  <c:v>-0.39909273871513951</c:v>
                </c:pt>
                <c:pt idx="20298">
                  <c:v>-0.40575024758010458</c:v>
                </c:pt>
                <c:pt idx="20299">
                  <c:v>-0.39041625403316016</c:v>
                </c:pt>
                <c:pt idx="20300">
                  <c:v>-0.38104973964156819</c:v>
                </c:pt>
                <c:pt idx="20301">
                  <c:v>-0.38261508481615225</c:v>
                </c:pt>
                <c:pt idx="20302">
                  <c:v>-0.35740983292336248</c:v>
                </c:pt>
                <c:pt idx="20303">
                  <c:v>-0.39125962367824219</c:v>
                </c:pt>
                <c:pt idx="20304">
                  <c:v>-0.421857329968374</c:v>
                </c:pt>
                <c:pt idx="20305">
                  <c:v>-0.40517522282209406</c:v>
                </c:pt>
                <c:pt idx="20306">
                  <c:v>-0.41270165798805258</c:v>
                </c:pt>
                <c:pt idx="20307">
                  <c:v>-0.42564610420726479</c:v>
                </c:pt>
                <c:pt idx="20308">
                  <c:v>-0.45545155416413796</c:v>
                </c:pt>
                <c:pt idx="20309">
                  <c:v>-0.4177618758585443</c:v>
                </c:pt>
                <c:pt idx="20310">
                  <c:v>-0.44204069897453957</c:v>
                </c:pt>
                <c:pt idx="20311">
                  <c:v>-0.4564418745807115</c:v>
                </c:pt>
                <c:pt idx="20312">
                  <c:v>-0.45109414433121453</c:v>
                </c:pt>
                <c:pt idx="20313">
                  <c:v>-0.48466281187106697</c:v>
                </c:pt>
                <c:pt idx="20314">
                  <c:v>-0.51925374564738225</c:v>
                </c:pt>
                <c:pt idx="20315">
                  <c:v>-0.48884771427658713</c:v>
                </c:pt>
                <c:pt idx="20316">
                  <c:v>-0.45576462319905464</c:v>
                </c:pt>
                <c:pt idx="20317">
                  <c:v>-0.45219946969939018</c:v>
                </c:pt>
                <c:pt idx="20318">
                  <c:v>-0.43284669201035064</c:v>
                </c:pt>
                <c:pt idx="20319">
                  <c:v>-0.42737756764527379</c:v>
                </c:pt>
                <c:pt idx="20320">
                  <c:v>-0.47851004696035537</c:v>
                </c:pt>
                <c:pt idx="20321">
                  <c:v>-0.45768137239242268</c:v>
                </c:pt>
                <c:pt idx="20322">
                  <c:v>-0.44366993578890224</c:v>
                </c:pt>
                <c:pt idx="20323">
                  <c:v>-0.45997508226048645</c:v>
                </c:pt>
                <c:pt idx="20324">
                  <c:v>-0.44026451138868494</c:v>
                </c:pt>
                <c:pt idx="20325">
                  <c:v>-0.41877775293102915</c:v>
                </c:pt>
                <c:pt idx="20326">
                  <c:v>-0.43221416477653918</c:v>
                </c:pt>
                <c:pt idx="20327">
                  <c:v>-0.42546081845190564</c:v>
                </c:pt>
                <c:pt idx="20328">
                  <c:v>-0.44184902405520254</c:v>
                </c:pt>
                <c:pt idx="20329">
                  <c:v>-0.43792607737277589</c:v>
                </c:pt>
                <c:pt idx="20330">
                  <c:v>-0.44505638437210504</c:v>
                </c:pt>
                <c:pt idx="20331">
                  <c:v>-0.4165543238667222</c:v>
                </c:pt>
                <c:pt idx="20332">
                  <c:v>-0.42215123151135692</c:v>
                </c:pt>
                <c:pt idx="20333">
                  <c:v>-0.43438009136504507</c:v>
                </c:pt>
                <c:pt idx="20334">
                  <c:v>-0.43271890873079288</c:v>
                </c:pt>
                <c:pt idx="20335">
                  <c:v>-0.44310130019486971</c:v>
                </c:pt>
                <c:pt idx="20336">
                  <c:v>-0.4485129220841455</c:v>
                </c:pt>
                <c:pt idx="20337">
                  <c:v>-0.44532472925917665</c:v>
                </c:pt>
                <c:pt idx="20338">
                  <c:v>-0.44235376800945614</c:v>
                </c:pt>
                <c:pt idx="20339">
                  <c:v>-0.44451330543398415</c:v>
                </c:pt>
                <c:pt idx="20340">
                  <c:v>-0.43095549947289402</c:v>
                </c:pt>
                <c:pt idx="20341">
                  <c:v>-0.42289876369677037</c:v>
                </c:pt>
                <c:pt idx="20342">
                  <c:v>-0.40465770053988448</c:v>
                </c:pt>
                <c:pt idx="20343">
                  <c:v>-0.40743698687026808</c:v>
                </c:pt>
                <c:pt idx="20344">
                  <c:v>-0.40280484298629526</c:v>
                </c:pt>
                <c:pt idx="20345">
                  <c:v>-0.4207264479442866</c:v>
                </c:pt>
                <c:pt idx="20346">
                  <c:v>-0.41875858543909539</c:v>
                </c:pt>
                <c:pt idx="20347">
                  <c:v>-0.43114078522825294</c:v>
                </c:pt>
                <c:pt idx="20348">
                  <c:v>-0.44397661565984103</c:v>
                </c:pt>
                <c:pt idx="20349">
                  <c:v>-0.44299907357122348</c:v>
                </c:pt>
                <c:pt idx="20350">
                  <c:v>-0.46163626489473863</c:v>
                </c:pt>
                <c:pt idx="20351">
                  <c:v>-0.4609206785292147</c:v>
                </c:pt>
                <c:pt idx="20352">
                  <c:v>-0.45684439191131854</c:v>
                </c:pt>
                <c:pt idx="20353">
                  <c:v>-0.48553173817206041</c:v>
                </c:pt>
                <c:pt idx="20354">
                  <c:v>-0.46315688592147741</c:v>
                </c:pt>
                <c:pt idx="20355">
                  <c:v>-0.47129668082931375</c:v>
                </c:pt>
                <c:pt idx="20356">
                  <c:v>-0.46845350285915099</c:v>
                </c:pt>
                <c:pt idx="20357">
                  <c:v>-0.46550170910136435</c:v>
                </c:pt>
                <c:pt idx="20358">
                  <c:v>-0.45966201322556965</c:v>
                </c:pt>
                <c:pt idx="20359">
                  <c:v>-0.44152956585630787</c:v>
                </c:pt>
                <c:pt idx="20360">
                  <c:v>-0.4600261955723095</c:v>
                </c:pt>
                <c:pt idx="20361">
                  <c:v>-0.47233172539373236</c:v>
                </c:pt>
                <c:pt idx="20362">
                  <c:v>-0.47261284860875974</c:v>
                </c:pt>
                <c:pt idx="20363">
                  <c:v>-0.46426221128965295</c:v>
                </c:pt>
                <c:pt idx="20364">
                  <c:v>-0.46827460626776996</c:v>
                </c:pt>
                <c:pt idx="20365">
                  <c:v>-0.45957256492987897</c:v>
                </c:pt>
                <c:pt idx="20366">
                  <c:v>-0.44503721688017139</c:v>
                </c:pt>
                <c:pt idx="20367">
                  <c:v>-0.44421301472702313</c:v>
                </c:pt>
                <c:pt idx="20368">
                  <c:v>-0.47151391240456197</c:v>
                </c:pt>
                <c:pt idx="20369">
                  <c:v>-0.46730984250710805</c:v>
                </c:pt>
                <c:pt idx="20370">
                  <c:v>-0.46638341373031345</c:v>
                </c:pt>
                <c:pt idx="20371">
                  <c:v>-0.47171836565185454</c:v>
                </c:pt>
                <c:pt idx="20372">
                  <c:v>-0.49578634635657937</c:v>
                </c:pt>
                <c:pt idx="20373">
                  <c:v>-0.49626553365492143</c:v>
                </c:pt>
                <c:pt idx="20374">
                  <c:v>-0.50232246110596424</c:v>
                </c:pt>
                <c:pt idx="20375">
                  <c:v>-0.50800242788231165</c:v>
                </c:pt>
                <c:pt idx="20376">
                  <c:v>-0.52507427403124307</c:v>
                </c:pt>
                <c:pt idx="20377">
                  <c:v>-0.50602817621314256</c:v>
                </c:pt>
                <c:pt idx="20378">
                  <c:v>-0.51129284733092684</c:v>
                </c:pt>
                <c:pt idx="20379">
                  <c:v>-0.51900456825224417</c:v>
                </c:pt>
                <c:pt idx="20380">
                  <c:v>-0.53033894514902724</c:v>
                </c:pt>
                <c:pt idx="20381">
                  <c:v>-0.55223461010126829</c:v>
                </c:pt>
                <c:pt idx="20382">
                  <c:v>-0.55510334472734235</c:v>
                </c:pt>
                <c:pt idx="20383">
                  <c:v>-0.5445356675079065</c:v>
                </c:pt>
                <c:pt idx="20384">
                  <c:v>-0.56390761268887968</c:v>
                </c:pt>
                <c:pt idx="20385">
                  <c:v>-0.56337731207871444</c:v>
                </c:pt>
                <c:pt idx="20386">
                  <c:v>-0.56775388940357152</c:v>
                </c:pt>
                <c:pt idx="20387">
                  <c:v>-0.54023576015078423</c:v>
                </c:pt>
                <c:pt idx="20388">
                  <c:v>-0.53911126729067504</c:v>
                </c:pt>
                <c:pt idx="20389">
                  <c:v>-0.52033990352362403</c:v>
                </c:pt>
                <c:pt idx="20390">
                  <c:v>-0.51662779925246793</c:v>
                </c:pt>
                <c:pt idx="20391">
                  <c:v>-0.51832731687058753</c:v>
                </c:pt>
                <c:pt idx="20392">
                  <c:v>-0.50284637255215159</c:v>
                </c:pt>
                <c:pt idx="20393">
                  <c:v>-0.49247675941603053</c:v>
                </c:pt>
                <c:pt idx="20394">
                  <c:v>-0.49906398747723868</c:v>
                </c:pt>
                <c:pt idx="20395">
                  <c:v>-0.50896719164297366</c:v>
                </c:pt>
                <c:pt idx="20396">
                  <c:v>-0.47422291793118876</c:v>
                </c:pt>
                <c:pt idx="20397">
                  <c:v>-0.48495671341404978</c:v>
                </c:pt>
                <c:pt idx="20398">
                  <c:v>-0.47999872216720452</c:v>
                </c:pt>
                <c:pt idx="20399">
                  <c:v>-0.4678720889371627</c:v>
                </c:pt>
                <c:pt idx="20400">
                  <c:v>-0.47868255438775853</c:v>
                </c:pt>
                <c:pt idx="20401">
                  <c:v>-0.49683416924895407</c:v>
                </c:pt>
                <c:pt idx="20402">
                  <c:v>-0.49022777369581216</c:v>
                </c:pt>
                <c:pt idx="20403">
                  <c:v>-0.48178768808101469</c:v>
                </c:pt>
                <c:pt idx="20404">
                  <c:v>-0.4669009360125228</c:v>
                </c:pt>
                <c:pt idx="20405">
                  <c:v>-0.46171293486247345</c:v>
                </c:pt>
                <c:pt idx="20406">
                  <c:v>-0.46619812797495452</c:v>
                </c:pt>
                <c:pt idx="20407">
                  <c:v>-0.47893173178289639</c:v>
                </c:pt>
                <c:pt idx="20408">
                  <c:v>-0.47279174520014067</c:v>
                </c:pt>
                <c:pt idx="20409">
                  <c:v>-0.45272977030955508</c:v>
                </c:pt>
                <c:pt idx="20410">
                  <c:v>-0.45134332172635205</c:v>
                </c:pt>
                <c:pt idx="20411">
                  <c:v>-0.46235185126026246</c:v>
                </c:pt>
                <c:pt idx="20412">
                  <c:v>-0.45560489409960703</c:v>
                </c:pt>
                <c:pt idx="20413">
                  <c:v>-0.44714564099287601</c:v>
                </c:pt>
                <c:pt idx="20414">
                  <c:v>-0.44439830048238183</c:v>
                </c:pt>
                <c:pt idx="20415">
                  <c:v>-0.4681723796441235</c:v>
                </c:pt>
                <c:pt idx="20416">
                  <c:v>-0.45686994856722996</c:v>
                </c:pt>
                <c:pt idx="20417">
                  <c:v>-0.46104207264479435</c:v>
                </c:pt>
                <c:pt idx="20418">
                  <c:v>-0.45569434239529749</c:v>
                </c:pt>
                <c:pt idx="20419">
                  <c:v>-0.44655144874293196</c:v>
                </c:pt>
                <c:pt idx="20420">
                  <c:v>-0.45212279973165503</c:v>
                </c:pt>
                <c:pt idx="20421">
                  <c:v>-0.45362425326646005</c:v>
                </c:pt>
                <c:pt idx="20422">
                  <c:v>-0.44181707823531291</c:v>
                </c:pt>
                <c:pt idx="20423">
                  <c:v>-0.44234737884547815</c:v>
                </c:pt>
                <c:pt idx="20424">
                  <c:v>-0.43933808261189033</c:v>
                </c:pt>
                <c:pt idx="20425">
                  <c:v>-0.42034948726959076</c:v>
                </c:pt>
                <c:pt idx="20426">
                  <c:v>-0.42254735967798618</c:v>
                </c:pt>
                <c:pt idx="20427">
                  <c:v>-0.41249720474075968</c:v>
                </c:pt>
                <c:pt idx="20428">
                  <c:v>-0.42025364980992241</c:v>
                </c:pt>
                <c:pt idx="20429">
                  <c:v>-0.40629971568220302</c:v>
                </c:pt>
                <c:pt idx="20430">
                  <c:v>-0.41907165447401207</c:v>
                </c:pt>
                <c:pt idx="20431">
                  <c:v>-0.4196402900680446</c:v>
                </c:pt>
                <c:pt idx="20432">
                  <c:v>-0.43524901766603852</c:v>
                </c:pt>
                <c:pt idx="20433">
                  <c:v>-0.42940293262626583</c:v>
                </c:pt>
                <c:pt idx="20434">
                  <c:v>-0.43591349071973928</c:v>
                </c:pt>
                <c:pt idx="20435">
                  <c:v>-0.41877136376705093</c:v>
                </c:pt>
                <c:pt idx="20436">
                  <c:v>-0.41978085167555823</c:v>
                </c:pt>
                <c:pt idx="20437">
                  <c:v>-0.42275820208925641</c:v>
                </c:pt>
                <c:pt idx="20438">
                  <c:v>-0.43243139635178707</c:v>
                </c:pt>
                <c:pt idx="20439">
                  <c:v>-0.43328115516084698</c:v>
                </c:pt>
                <c:pt idx="20440">
                  <c:v>-0.41837523560042145</c:v>
                </c:pt>
                <c:pt idx="20441">
                  <c:v>-0.4294093217902436</c:v>
                </c:pt>
                <c:pt idx="20442">
                  <c:v>-0.42061144299268405</c:v>
                </c:pt>
                <c:pt idx="20443">
                  <c:v>-0.41274638213589721</c:v>
                </c:pt>
                <c:pt idx="20444">
                  <c:v>-0.39758489601635594</c:v>
                </c:pt>
                <c:pt idx="20445">
                  <c:v>-0.39639012235248983</c:v>
                </c:pt>
                <c:pt idx="20446">
                  <c:v>-0.40468325719579568</c:v>
                </c:pt>
                <c:pt idx="20447">
                  <c:v>-0.39784685173944967</c:v>
                </c:pt>
                <c:pt idx="20448">
                  <c:v>-0.39936108360221034</c:v>
                </c:pt>
                <c:pt idx="20449">
                  <c:v>-0.39996805418011028</c:v>
                </c:pt>
                <c:pt idx="20450">
                  <c:v>-0.39786601923138343</c:v>
                </c:pt>
                <c:pt idx="20451">
                  <c:v>-0.39996166501613251</c:v>
                </c:pt>
                <c:pt idx="20452">
                  <c:v>-0.3962942848928217</c:v>
                </c:pt>
                <c:pt idx="20453">
                  <c:v>-0.39545091524773968</c:v>
                </c:pt>
                <c:pt idx="20454">
                  <c:v>-0.40982014503402209</c:v>
                </c:pt>
                <c:pt idx="20455">
                  <c:v>-0.41732741270804696</c:v>
                </c:pt>
                <c:pt idx="20456">
                  <c:v>-0.41813244736926158</c:v>
                </c:pt>
                <c:pt idx="20457">
                  <c:v>-0.41323834776219526</c:v>
                </c:pt>
                <c:pt idx="20458">
                  <c:v>-0.41141104686451757</c:v>
                </c:pt>
                <c:pt idx="20459">
                  <c:v>-0.42942210011819937</c:v>
                </c:pt>
                <c:pt idx="20460">
                  <c:v>-0.42810593233875327</c:v>
                </c:pt>
                <c:pt idx="20461">
                  <c:v>-0.42437466057566342</c:v>
                </c:pt>
                <c:pt idx="20462">
                  <c:v>-0.41203079577037327</c:v>
                </c:pt>
                <c:pt idx="20463">
                  <c:v>-0.41289972207136671</c:v>
                </c:pt>
                <c:pt idx="20464">
                  <c:v>-0.40757754847778149</c:v>
                </c:pt>
                <c:pt idx="20465">
                  <c:v>-0.41263137718429521</c:v>
                </c:pt>
                <c:pt idx="20466">
                  <c:v>-0.41006932242915994</c:v>
                </c:pt>
                <c:pt idx="20467">
                  <c:v>-0.42726256269367147</c:v>
                </c:pt>
                <c:pt idx="20468">
                  <c:v>-0.42579305497875586</c:v>
                </c:pt>
                <c:pt idx="20469">
                  <c:v>-0.43709548605564952</c:v>
                </c:pt>
                <c:pt idx="20470">
                  <c:v>-0.43803469316039978</c:v>
                </c:pt>
                <c:pt idx="20471">
                  <c:v>-0.43604127399929704</c:v>
                </c:pt>
                <c:pt idx="20472">
                  <c:v>-0.43830942721144917</c:v>
                </c:pt>
                <c:pt idx="20473">
                  <c:v>-0.42430437977190671</c:v>
                </c:pt>
                <c:pt idx="20474">
                  <c:v>-0.42124397022649562</c:v>
                </c:pt>
                <c:pt idx="20475">
                  <c:v>-0.4040954541098295</c:v>
                </c:pt>
                <c:pt idx="20476">
                  <c:v>-0.39894578794364732</c:v>
                </c:pt>
                <c:pt idx="20477">
                  <c:v>-0.39917579784685153</c:v>
                </c:pt>
                <c:pt idx="20478">
                  <c:v>-0.392307446570616</c:v>
                </c:pt>
                <c:pt idx="20479">
                  <c:v>-0.3901031849982427</c:v>
                </c:pt>
                <c:pt idx="20480">
                  <c:v>-0.39042903236111537</c:v>
                </c:pt>
                <c:pt idx="20481">
                  <c:v>-0.376232310002236</c:v>
                </c:pt>
                <c:pt idx="20482">
                  <c:v>-0.37433472830080172</c:v>
                </c:pt>
                <c:pt idx="20483">
                  <c:v>-0.37246909241925685</c:v>
                </c:pt>
                <c:pt idx="20484">
                  <c:v>-0.37410471839759751</c:v>
                </c:pt>
                <c:pt idx="20485">
                  <c:v>-0.37696067469571592</c:v>
                </c:pt>
                <c:pt idx="20486">
                  <c:v>-0.36954924448135951</c:v>
                </c:pt>
                <c:pt idx="20487">
                  <c:v>-0.36908283551097321</c:v>
                </c:pt>
                <c:pt idx="20488">
                  <c:v>-0.35940325208446466</c:v>
                </c:pt>
                <c:pt idx="20489">
                  <c:v>-0.35747372456314075</c:v>
                </c:pt>
                <c:pt idx="20490">
                  <c:v>-0.3593457496086635</c:v>
                </c:pt>
                <c:pt idx="20491">
                  <c:v>-0.36294923809219548</c:v>
                </c:pt>
                <c:pt idx="20492">
                  <c:v>-0.35438775836181824</c:v>
                </c:pt>
                <c:pt idx="20493">
                  <c:v>-0.35654729578634614</c:v>
                </c:pt>
                <c:pt idx="20494">
                  <c:v>-0.36469347985816025</c:v>
                </c:pt>
                <c:pt idx="20495">
                  <c:v>-0.3573714979394943</c:v>
                </c:pt>
                <c:pt idx="20496">
                  <c:v>-0.35295019646679193</c:v>
                </c:pt>
                <c:pt idx="20497">
                  <c:v>-0.35847043414369184</c:v>
                </c:pt>
                <c:pt idx="20498">
                  <c:v>-0.37403443759384036</c:v>
                </c:pt>
                <c:pt idx="20499">
                  <c:v>-0.36768360859981442</c:v>
                </c:pt>
                <c:pt idx="20500">
                  <c:v>-0.36334536625882452</c:v>
                </c:pt>
                <c:pt idx="20501">
                  <c:v>-0.35637478835894276</c:v>
                </c:pt>
                <c:pt idx="20502">
                  <c:v>-0.34438871673641447</c:v>
                </c:pt>
                <c:pt idx="20503">
                  <c:v>-0.34474650991917655</c:v>
                </c:pt>
                <c:pt idx="20504">
                  <c:v>-0.34319394307254836</c:v>
                </c:pt>
                <c:pt idx="20505">
                  <c:v>-0.34311727310481377</c:v>
                </c:pt>
                <c:pt idx="20506">
                  <c:v>-0.34128997220713619</c:v>
                </c:pt>
                <c:pt idx="20507">
                  <c:v>-0.3425997508226043</c:v>
                </c:pt>
                <c:pt idx="20508">
                  <c:v>-0.34790275692425587</c:v>
                </c:pt>
                <c:pt idx="20509">
                  <c:v>-0.36233587835031744</c:v>
                </c:pt>
                <c:pt idx="20510">
                  <c:v>-0.36443791329904429</c:v>
                </c:pt>
                <c:pt idx="20511">
                  <c:v>-0.35901351308181273</c:v>
                </c:pt>
                <c:pt idx="20512">
                  <c:v>-0.35060537328690478</c:v>
                </c:pt>
                <c:pt idx="20513">
                  <c:v>-0.34486151487077843</c:v>
                </c:pt>
                <c:pt idx="20514">
                  <c:v>-0.33976296201641965</c:v>
                </c:pt>
                <c:pt idx="20515">
                  <c:v>-0.33288183241222824</c:v>
                </c:pt>
                <c:pt idx="20516">
                  <c:v>-0.33378270453311121</c:v>
                </c:pt>
                <c:pt idx="20517">
                  <c:v>-0.32955946714372364</c:v>
                </c:pt>
                <c:pt idx="20518">
                  <c:v>-0.32745743219499657</c:v>
                </c:pt>
                <c:pt idx="20519">
                  <c:v>-0.31715171069865433</c:v>
                </c:pt>
                <c:pt idx="20520">
                  <c:v>-0.3192473564834033</c:v>
                </c:pt>
                <c:pt idx="20521">
                  <c:v>-0.31744561224163736</c:v>
                </c:pt>
                <c:pt idx="20522">
                  <c:v>-0.31977126792959054</c:v>
                </c:pt>
                <c:pt idx="20523">
                  <c:v>-0.31529885314506501</c:v>
                </c:pt>
                <c:pt idx="20524">
                  <c:v>-0.32219276107721229</c:v>
                </c:pt>
                <c:pt idx="20525">
                  <c:v>-0.3286394275309068</c:v>
                </c:pt>
                <c:pt idx="20526">
                  <c:v>-0.33272849247675851</c:v>
                </c:pt>
                <c:pt idx="20527">
                  <c:v>-0.32084464747787667</c:v>
                </c:pt>
                <c:pt idx="20528">
                  <c:v>-0.32235887934063756</c:v>
                </c:pt>
                <c:pt idx="20529">
                  <c:v>-0.32461425422483403</c:v>
                </c:pt>
                <c:pt idx="20530">
                  <c:v>-0.34201194773663801</c:v>
                </c:pt>
                <c:pt idx="20531">
                  <c:v>-0.34497651982238042</c:v>
                </c:pt>
                <c:pt idx="20532">
                  <c:v>-0.33523304475609284</c:v>
                </c:pt>
                <c:pt idx="20533">
                  <c:v>-0.32612209692361671</c:v>
                </c:pt>
                <c:pt idx="20534">
                  <c:v>-0.32428840686196136</c:v>
                </c:pt>
                <c:pt idx="20535">
                  <c:v>-0.3192473564834033</c:v>
                </c:pt>
                <c:pt idx="20536">
                  <c:v>-0.31540746893268945</c:v>
                </c:pt>
                <c:pt idx="20537">
                  <c:v>-0.31240456186307941</c:v>
                </c:pt>
                <c:pt idx="20538">
                  <c:v>-0.31432131105644745</c:v>
                </c:pt>
                <c:pt idx="20539">
                  <c:v>-0.30229051528607409</c:v>
                </c:pt>
                <c:pt idx="20540">
                  <c:v>-0.29938983484011061</c:v>
                </c:pt>
                <c:pt idx="20541">
                  <c:v>-0.30506341245247981</c:v>
                </c:pt>
                <c:pt idx="20542">
                  <c:v>-0.29852729770309472</c:v>
                </c:pt>
                <c:pt idx="20543">
                  <c:v>-0.30290387502795191</c:v>
                </c:pt>
                <c:pt idx="20544">
                  <c:v>-0.30907580743059682</c:v>
                </c:pt>
                <c:pt idx="20545">
                  <c:v>-0.30172187969204134</c:v>
                </c:pt>
                <c:pt idx="20546">
                  <c:v>-0.31022585694661775</c:v>
                </c:pt>
                <c:pt idx="20547">
                  <c:v>-0.31830814937865293</c:v>
                </c:pt>
                <c:pt idx="20548">
                  <c:v>-0.32056352426284929</c:v>
                </c:pt>
                <c:pt idx="20549">
                  <c:v>-0.33384659617288992</c:v>
                </c:pt>
                <c:pt idx="20550">
                  <c:v>-0.31884483915279616</c:v>
                </c:pt>
                <c:pt idx="20551">
                  <c:v>-0.33795482861067561</c:v>
                </c:pt>
                <c:pt idx="20552">
                  <c:v>-0.33368686707344253</c:v>
                </c:pt>
                <c:pt idx="20553">
                  <c:v>-0.33207040858703563</c:v>
                </c:pt>
                <c:pt idx="20554">
                  <c:v>-0.33137398971344523</c:v>
                </c:pt>
                <c:pt idx="20555">
                  <c:v>-0.3185126026259455</c:v>
                </c:pt>
                <c:pt idx="20556">
                  <c:v>-0.31680669584384813</c:v>
                </c:pt>
                <c:pt idx="20557">
                  <c:v>-0.30161326390441734</c:v>
                </c:pt>
                <c:pt idx="20558">
                  <c:v>-0.30165798805226252</c:v>
                </c:pt>
                <c:pt idx="20559">
                  <c:v>-0.29814394786442111</c:v>
                </c:pt>
                <c:pt idx="20560">
                  <c:v>-0.30534453566750708</c:v>
                </c:pt>
                <c:pt idx="20561">
                  <c:v>-0.30135769734530149</c:v>
                </c:pt>
                <c:pt idx="20562">
                  <c:v>-0.29125003993227416</c:v>
                </c:pt>
                <c:pt idx="20563">
                  <c:v>-0.29059834520652894</c:v>
                </c:pt>
                <c:pt idx="20564">
                  <c:v>-0.29093058173337938</c:v>
                </c:pt>
                <c:pt idx="20565">
                  <c:v>-0.30045043606044053</c:v>
                </c:pt>
                <c:pt idx="20566">
                  <c:v>-0.30269942178065912</c:v>
                </c:pt>
                <c:pt idx="20567">
                  <c:v>-0.2932051241095095</c:v>
                </c:pt>
                <c:pt idx="20568">
                  <c:v>-0.29358208478420511</c:v>
                </c:pt>
                <c:pt idx="20569">
                  <c:v>-0.29040028112321414</c:v>
                </c:pt>
                <c:pt idx="20570">
                  <c:v>-0.30262914097690241</c:v>
                </c:pt>
                <c:pt idx="20571">
                  <c:v>-0.29998402709005434</c:v>
                </c:pt>
                <c:pt idx="20572">
                  <c:v>-0.29153116314730132</c:v>
                </c:pt>
                <c:pt idx="20573">
                  <c:v>-0.29129476408011923</c:v>
                </c:pt>
                <c:pt idx="20574">
                  <c:v>-0.29724307574353814</c:v>
                </c:pt>
                <c:pt idx="20575">
                  <c:v>-0.29337124237293466</c:v>
                </c:pt>
                <c:pt idx="20576">
                  <c:v>-0.29511548413889954</c:v>
                </c:pt>
                <c:pt idx="20577">
                  <c:v>-0.30234162859789704</c:v>
                </c:pt>
                <c:pt idx="20578">
                  <c:v>-0.29977957384276177</c:v>
                </c:pt>
                <c:pt idx="20579">
                  <c:v>-0.29569050889691006</c:v>
                </c:pt>
                <c:pt idx="20580">
                  <c:v>-0.29309650832188505</c:v>
                </c:pt>
                <c:pt idx="20581">
                  <c:v>-0.28817685205890708</c:v>
                </c:pt>
                <c:pt idx="20582">
                  <c:v>-0.29212535539724516</c:v>
                </c:pt>
                <c:pt idx="20583">
                  <c:v>-0.29132670990000853</c:v>
                </c:pt>
                <c:pt idx="20584">
                  <c:v>-0.29969651471104908</c:v>
                </c:pt>
                <c:pt idx="20585">
                  <c:v>-0.29561383892917503</c:v>
                </c:pt>
                <c:pt idx="20586">
                  <c:v>-0.28821518704277449</c:v>
                </c:pt>
                <c:pt idx="20587">
                  <c:v>-0.28567868894355075</c:v>
                </c:pt>
                <c:pt idx="20588">
                  <c:v>-0.2840366738012321</c:v>
                </c:pt>
                <c:pt idx="20589">
                  <c:v>-0.28027345621825273</c:v>
                </c:pt>
                <c:pt idx="20590">
                  <c:v>-0.27944286490112658</c:v>
                </c:pt>
                <c:pt idx="20591">
                  <c:v>-0.28045235280963365</c:v>
                </c:pt>
                <c:pt idx="20592">
                  <c:v>-0.28031179120212002</c:v>
                </c:pt>
                <c:pt idx="20593">
                  <c:v>-0.28754432482509562</c:v>
                </c:pt>
                <c:pt idx="20594">
                  <c:v>-0.27612049963262186</c:v>
                </c:pt>
                <c:pt idx="20595">
                  <c:v>-0.27385873558444751</c:v>
                </c:pt>
                <c:pt idx="20596">
                  <c:v>-0.27346260741781792</c:v>
                </c:pt>
                <c:pt idx="20597">
                  <c:v>-0.27054914864389856</c:v>
                </c:pt>
                <c:pt idx="20598">
                  <c:v>-0.2684535028591496</c:v>
                </c:pt>
                <c:pt idx="20599">
                  <c:v>-0.26717567006357079</c:v>
                </c:pt>
                <c:pt idx="20600">
                  <c:v>-0.2740504105037842</c:v>
                </c:pt>
                <c:pt idx="20601">
                  <c:v>-0.26800626138069683</c:v>
                </c:pt>
                <c:pt idx="20602">
                  <c:v>-0.26623007379484243</c:v>
                </c:pt>
                <c:pt idx="20603">
                  <c:v>-0.27417180461936419</c:v>
                </c:pt>
                <c:pt idx="20604">
                  <c:v>-0.26509919177075536</c:v>
                </c:pt>
                <c:pt idx="20605">
                  <c:v>-0.27288758265980761</c:v>
                </c:pt>
                <c:pt idx="20606">
                  <c:v>-0.28666262019614597</c:v>
                </c:pt>
                <c:pt idx="20607">
                  <c:v>-0.30245663354949881</c:v>
                </c:pt>
                <c:pt idx="20608">
                  <c:v>-0.29924288406861843</c:v>
                </c:pt>
                <c:pt idx="20609">
                  <c:v>-0.30219467782640519</c:v>
                </c:pt>
                <c:pt idx="20610">
                  <c:v>-0.2987892534261879</c:v>
                </c:pt>
                <c:pt idx="20611">
                  <c:v>-0.30707599910551575</c:v>
                </c:pt>
                <c:pt idx="20612">
                  <c:v>-0.31388684790595034</c:v>
                </c:pt>
                <c:pt idx="20613">
                  <c:v>-0.30409864869181746</c:v>
                </c:pt>
                <c:pt idx="20614">
                  <c:v>-0.29507075999105392</c:v>
                </c:pt>
                <c:pt idx="20615">
                  <c:v>-0.29892981503370164</c:v>
                </c:pt>
                <c:pt idx="20616">
                  <c:v>-0.32076158834616375</c:v>
                </c:pt>
                <c:pt idx="20617">
                  <c:v>-0.31879372584097243</c:v>
                </c:pt>
                <c:pt idx="20618">
                  <c:v>-0.32483148580008181</c:v>
                </c:pt>
                <c:pt idx="20619">
                  <c:v>-0.31602721783854459</c:v>
                </c:pt>
                <c:pt idx="20620">
                  <c:v>-0.31754783886528315</c:v>
                </c:pt>
                <c:pt idx="20621">
                  <c:v>-0.31094783247611923</c:v>
                </c:pt>
                <c:pt idx="20622">
                  <c:v>-0.31283902501357574</c:v>
                </c:pt>
                <c:pt idx="20623">
                  <c:v>-0.30046960355237384</c:v>
                </c:pt>
                <c:pt idx="20624">
                  <c:v>-0.29750503146663132</c:v>
                </c:pt>
                <c:pt idx="20625">
                  <c:v>-0.2928792767466365</c:v>
                </c:pt>
                <c:pt idx="20626">
                  <c:v>-0.29133309906398619</c:v>
                </c:pt>
                <c:pt idx="20627">
                  <c:v>-0.29206785292144399</c:v>
                </c:pt>
                <c:pt idx="20628">
                  <c:v>-0.30064211097977711</c:v>
                </c:pt>
                <c:pt idx="20629">
                  <c:v>-0.29384404050729851</c:v>
                </c:pt>
                <c:pt idx="20630">
                  <c:v>-0.2953135482222139</c:v>
                </c:pt>
                <c:pt idx="20631">
                  <c:v>-0.29432322780564046</c:v>
                </c:pt>
                <c:pt idx="20632">
                  <c:v>-0.28715458582244402</c:v>
                </c:pt>
                <c:pt idx="20633">
                  <c:v>-0.28549340318819183</c:v>
                </c:pt>
                <c:pt idx="20634">
                  <c:v>-0.28518672331725281</c:v>
                </c:pt>
                <c:pt idx="20635">
                  <c:v>-0.28251605277449332</c:v>
                </c:pt>
                <c:pt idx="20636">
                  <c:v>-0.27246589783726682</c:v>
                </c:pt>
                <c:pt idx="20637">
                  <c:v>-0.27258729195284692</c:v>
                </c:pt>
                <c:pt idx="20638">
                  <c:v>-0.27134779414113552</c:v>
                </c:pt>
                <c:pt idx="20639">
                  <c:v>-0.26805098552854278</c:v>
                </c:pt>
                <c:pt idx="20640">
                  <c:v>-0.26509280260677803</c:v>
                </c:pt>
                <c:pt idx="20641">
                  <c:v>-0.26525253170622531</c:v>
                </c:pt>
                <c:pt idx="20642">
                  <c:v>-0.26492029517937488</c:v>
                </c:pt>
                <c:pt idx="20643">
                  <c:v>-0.25920199341916006</c:v>
                </c:pt>
                <c:pt idx="20644">
                  <c:v>-0.25488930773408203</c:v>
                </c:pt>
                <c:pt idx="20645">
                  <c:v>-0.25513209596524189</c:v>
                </c:pt>
                <c:pt idx="20646">
                  <c:v>-0.25892087020413268</c:v>
                </c:pt>
                <c:pt idx="20647">
                  <c:v>-0.25514487429319765</c:v>
                </c:pt>
                <c:pt idx="20648">
                  <c:v>-0.24980353320767867</c:v>
                </c:pt>
                <c:pt idx="20649">
                  <c:v>-0.25392454397342001</c:v>
                </c:pt>
                <c:pt idx="20650">
                  <c:v>-0.25519598760502071</c:v>
                </c:pt>
                <c:pt idx="20651">
                  <c:v>-0.25464651950292183</c:v>
                </c:pt>
                <c:pt idx="20652">
                  <c:v>-0.2504105037855785</c:v>
                </c:pt>
                <c:pt idx="20653">
                  <c:v>-0.25037855796568897</c:v>
                </c:pt>
                <c:pt idx="20654">
                  <c:v>-0.25283199693320013</c:v>
                </c:pt>
                <c:pt idx="20655">
                  <c:v>-0.24729259176436647</c:v>
                </c:pt>
                <c:pt idx="20656">
                  <c:v>-0.2413251126090139</c:v>
                </c:pt>
                <c:pt idx="20657">
                  <c:v>-0.24004727981343543</c:v>
                </c:pt>
                <c:pt idx="20658">
                  <c:v>-0.24451330543398297</c:v>
                </c:pt>
                <c:pt idx="20659">
                  <c:v>-0.24196402900680358</c:v>
                </c:pt>
                <c:pt idx="20660">
                  <c:v>-0.2368974219723341</c:v>
                </c:pt>
                <c:pt idx="20661">
                  <c:v>-0.23554930837299837</c:v>
                </c:pt>
                <c:pt idx="20662">
                  <c:v>-0.23502539692681101</c:v>
                </c:pt>
                <c:pt idx="20663">
                  <c:v>-0.22649586301632296</c:v>
                </c:pt>
                <c:pt idx="20664">
                  <c:v>-0.22584416829057807</c:v>
                </c:pt>
                <c:pt idx="20665">
                  <c:v>-0.23832859470338186</c:v>
                </c:pt>
                <c:pt idx="20666">
                  <c:v>-0.23488483531929749</c:v>
                </c:pt>
                <c:pt idx="20667">
                  <c:v>-0.22871290291665225</c:v>
                </c:pt>
                <c:pt idx="20668">
                  <c:v>-0.22949877008593311</c:v>
                </c:pt>
                <c:pt idx="20669">
                  <c:v>-0.227760917483946</c:v>
                </c:pt>
                <c:pt idx="20670">
                  <c:v>-0.22225984729897974</c:v>
                </c:pt>
                <c:pt idx="20671">
                  <c:v>-0.22560138005941821</c:v>
                </c:pt>
                <c:pt idx="20672">
                  <c:v>-0.24370827077276835</c:v>
                </c:pt>
                <c:pt idx="20673">
                  <c:v>-0.23882056032967991</c:v>
                </c:pt>
                <c:pt idx="20674">
                  <c:v>-0.2289684694757681</c:v>
                </c:pt>
                <c:pt idx="20675">
                  <c:v>-0.24180429990735608</c:v>
                </c:pt>
                <c:pt idx="20676">
                  <c:v>-0.23185637159377603</c:v>
                </c:pt>
                <c:pt idx="20677">
                  <c:v>-0.25016771555441886</c:v>
                </c:pt>
                <c:pt idx="20678">
                  <c:v>-0.25508737181739671</c:v>
                </c:pt>
                <c:pt idx="20679">
                  <c:v>-0.27920646583394471</c:v>
                </c:pt>
                <c:pt idx="20680">
                  <c:v>-0.29023416285978876</c:v>
                </c:pt>
                <c:pt idx="20681">
                  <c:v>-0.25902948599175712</c:v>
                </c:pt>
                <c:pt idx="20682">
                  <c:v>-0.26154681659904733</c:v>
                </c:pt>
                <c:pt idx="20683">
                  <c:v>-0.25140082420215237</c:v>
                </c:pt>
                <c:pt idx="20684">
                  <c:v>-0.26049260454269474</c:v>
                </c:pt>
                <c:pt idx="20685">
                  <c:v>-0.27439542535859107</c:v>
                </c:pt>
                <c:pt idx="20686">
                  <c:v>-0.27359039069737656</c:v>
                </c:pt>
                <c:pt idx="20687">
                  <c:v>-0.28390250135769668</c:v>
                </c:pt>
                <c:pt idx="20688">
                  <c:v>-0.28757627064498548</c:v>
                </c:pt>
                <c:pt idx="20689">
                  <c:v>-0.31534357729291063</c:v>
                </c:pt>
                <c:pt idx="20690">
                  <c:v>-0.30505702328850204</c:v>
                </c:pt>
                <c:pt idx="20691">
                  <c:v>-0.31402740951346453</c:v>
                </c:pt>
                <c:pt idx="20692">
                  <c:v>-0.31378462128230467</c:v>
                </c:pt>
                <c:pt idx="20693">
                  <c:v>-0.3176692329808638</c:v>
                </c:pt>
                <c:pt idx="20694">
                  <c:v>-0.29523687825447975</c:v>
                </c:pt>
                <c:pt idx="20695">
                  <c:v>-0.30395808708430427</c:v>
                </c:pt>
                <c:pt idx="20696">
                  <c:v>-0.31590582372296516</c:v>
                </c:pt>
                <c:pt idx="20697">
                  <c:v>-0.29822700699613391</c:v>
                </c:pt>
                <c:pt idx="20698">
                  <c:v>-0.29538382902597127</c:v>
                </c:pt>
                <c:pt idx="20699">
                  <c:v>-0.31963070632207702</c:v>
                </c:pt>
                <c:pt idx="20700">
                  <c:v>-0.3288374916142216</c:v>
                </c:pt>
                <c:pt idx="20701">
                  <c:v>-0.32147078554771047</c:v>
                </c:pt>
                <c:pt idx="20702">
                  <c:v>-0.32550234801776123</c:v>
                </c:pt>
                <c:pt idx="20703">
                  <c:v>-0.30560010222662293</c:v>
                </c:pt>
                <c:pt idx="20704">
                  <c:v>-0.30255886017314571</c:v>
                </c:pt>
                <c:pt idx="20705">
                  <c:v>-0.30381752547679053</c:v>
                </c:pt>
                <c:pt idx="20706">
                  <c:v>-0.28746126569338326</c:v>
                </c:pt>
                <c:pt idx="20707">
                  <c:v>-0.28785739386001274</c:v>
                </c:pt>
                <c:pt idx="20708">
                  <c:v>-0.28694374341117379</c:v>
                </c:pt>
                <c:pt idx="20709">
                  <c:v>-0.28600453630642353</c:v>
                </c:pt>
                <c:pt idx="20710">
                  <c:v>-0.2887582659808956</c:v>
                </c:pt>
                <c:pt idx="20711">
                  <c:v>-0.30018848033734713</c:v>
                </c:pt>
                <c:pt idx="20712">
                  <c:v>-0.30227773695811821</c:v>
                </c:pt>
                <c:pt idx="20713">
                  <c:v>-0.31400185285755278</c:v>
                </c:pt>
                <c:pt idx="20714">
                  <c:v>-0.31203399035236157</c:v>
                </c:pt>
                <c:pt idx="20715">
                  <c:v>-0.31343960642749824</c:v>
                </c:pt>
                <c:pt idx="20716">
                  <c:v>-0.33473468996581712</c:v>
                </c:pt>
                <c:pt idx="20717">
                  <c:v>-0.34146247963453902</c:v>
                </c:pt>
                <c:pt idx="20718">
                  <c:v>-0.3435964604031555</c:v>
                </c:pt>
                <c:pt idx="20719">
                  <c:v>-0.34665686994856637</c:v>
                </c:pt>
                <c:pt idx="20720">
                  <c:v>-0.34315560808868084</c:v>
                </c:pt>
                <c:pt idx="20721">
                  <c:v>-0.32257611091588589</c:v>
                </c:pt>
                <c:pt idx="20722">
                  <c:v>-0.31620611442992608</c:v>
                </c:pt>
                <c:pt idx="20723">
                  <c:v>-0.31127367983899235</c:v>
                </c:pt>
                <c:pt idx="20724">
                  <c:v>-0.31076893588473875</c:v>
                </c:pt>
                <c:pt idx="20725">
                  <c:v>-0.30016931284541337</c:v>
                </c:pt>
                <c:pt idx="20726">
                  <c:v>-0.30027792863303748</c:v>
                </c:pt>
                <c:pt idx="20727">
                  <c:v>-0.29944094815193334</c:v>
                </c:pt>
                <c:pt idx="20728">
                  <c:v>-0.31963070632207669</c:v>
                </c:pt>
                <c:pt idx="20729">
                  <c:v>-0.31556080886815863</c:v>
                </c:pt>
                <c:pt idx="20730">
                  <c:v>-0.30774686132319484</c:v>
                </c:pt>
                <c:pt idx="20731">
                  <c:v>-0.3166214100884891</c:v>
                </c:pt>
                <c:pt idx="20732">
                  <c:v>-0.30123630322972139</c:v>
                </c:pt>
                <c:pt idx="20733">
                  <c:v>-0.29549244481359516</c:v>
                </c:pt>
                <c:pt idx="20734">
                  <c:v>-0.28760182730089678</c:v>
                </c:pt>
                <c:pt idx="20735">
                  <c:v>-0.28834935948631035</c:v>
                </c:pt>
                <c:pt idx="20736">
                  <c:v>-0.2932754049132662</c:v>
                </c:pt>
                <c:pt idx="20737">
                  <c:v>-0.2962144203430972</c:v>
                </c:pt>
                <c:pt idx="20738">
                  <c:v>-0.29616969619525202</c:v>
                </c:pt>
                <c:pt idx="20739">
                  <c:v>-0.28066958438488232</c:v>
                </c:pt>
                <c:pt idx="20740">
                  <c:v>-0.28411973293294468</c:v>
                </c:pt>
                <c:pt idx="20741">
                  <c:v>-0.27978787975593289</c:v>
                </c:pt>
                <c:pt idx="20742">
                  <c:v>-0.28069514104079385</c:v>
                </c:pt>
                <c:pt idx="20743">
                  <c:v>-0.28336581158355323</c:v>
                </c:pt>
                <c:pt idx="20744">
                  <c:v>-0.27943647573714891</c:v>
                </c:pt>
                <c:pt idx="20745">
                  <c:v>-0.28373638309427129</c:v>
                </c:pt>
                <c:pt idx="20746">
                  <c:v>-0.30391975210043665</c:v>
                </c:pt>
                <c:pt idx="20747">
                  <c:v>-0.30766380219148248</c:v>
                </c:pt>
                <c:pt idx="20748">
                  <c:v>-0.31044947768584386</c:v>
                </c:pt>
                <c:pt idx="20749">
                  <c:v>-0.31036641855413116</c:v>
                </c:pt>
                <c:pt idx="20750">
                  <c:v>-0.30195827875922343</c:v>
                </c:pt>
                <c:pt idx="20751">
                  <c:v>-0.3009232341948046</c:v>
                </c:pt>
                <c:pt idx="20752">
                  <c:v>-0.31276235504584127</c:v>
                </c:pt>
                <c:pt idx="20753">
                  <c:v>-0.31527968565313136</c:v>
                </c:pt>
                <c:pt idx="20754">
                  <c:v>-0.31804619365555931</c:v>
                </c:pt>
                <c:pt idx="20755">
                  <c:v>-0.32794300865731629</c:v>
                </c:pt>
                <c:pt idx="20756">
                  <c:v>-0.32573235792096511</c:v>
                </c:pt>
                <c:pt idx="20757">
                  <c:v>-0.3309139699070367</c:v>
                </c:pt>
                <c:pt idx="20758">
                  <c:v>-0.31981599207743561</c:v>
                </c:pt>
                <c:pt idx="20759">
                  <c:v>-0.32982781203079459</c:v>
                </c:pt>
                <c:pt idx="20760">
                  <c:v>-0.32956585630770108</c:v>
                </c:pt>
                <c:pt idx="20761">
                  <c:v>-0.30978500463214276</c:v>
                </c:pt>
                <c:pt idx="20762">
                  <c:v>-0.30351723476982917</c:v>
                </c:pt>
                <c:pt idx="20763">
                  <c:v>-0.29431044947768448</c:v>
                </c:pt>
                <c:pt idx="20764">
                  <c:v>-0.30240552023767575</c:v>
                </c:pt>
                <c:pt idx="20765">
                  <c:v>-0.29791393796121657</c:v>
                </c:pt>
                <c:pt idx="20766">
                  <c:v>-0.29452129188895515</c:v>
                </c:pt>
                <c:pt idx="20767">
                  <c:v>-0.29109031083282622</c:v>
                </c:pt>
                <c:pt idx="20768">
                  <c:v>-0.28319969332012762</c:v>
                </c:pt>
                <c:pt idx="20769">
                  <c:v>-0.28371082643835943</c:v>
                </c:pt>
                <c:pt idx="20770">
                  <c:v>-0.28117432833913547</c:v>
                </c:pt>
                <c:pt idx="20771">
                  <c:v>-0.28143628406222909</c:v>
                </c:pt>
                <c:pt idx="20772">
                  <c:v>-0.28084209181228503</c:v>
                </c:pt>
                <c:pt idx="20773">
                  <c:v>-0.26990384308213122</c:v>
                </c:pt>
                <c:pt idx="20774">
                  <c:v>-0.27177586812765397</c:v>
                </c:pt>
                <c:pt idx="20775">
                  <c:v>-0.27528990831549538</c:v>
                </c:pt>
                <c:pt idx="20776">
                  <c:v>-0.28132766827460465</c:v>
                </c:pt>
                <c:pt idx="20777">
                  <c:v>-0.26609590135130645</c:v>
                </c:pt>
                <c:pt idx="20778">
                  <c:v>-0.27025524710091509</c:v>
                </c:pt>
                <c:pt idx="20779">
                  <c:v>-0.26671565025716215</c:v>
                </c:pt>
                <c:pt idx="20780">
                  <c:v>-0.26861323195859654</c:v>
                </c:pt>
                <c:pt idx="20781">
                  <c:v>-0.27086860684279301</c:v>
                </c:pt>
                <c:pt idx="20782">
                  <c:v>-0.26764846819793464</c:v>
                </c:pt>
                <c:pt idx="20783">
                  <c:v>-0.27353288822157462</c:v>
                </c:pt>
                <c:pt idx="20784">
                  <c:v>-0.25837779126601113</c:v>
                </c:pt>
                <c:pt idx="20785">
                  <c:v>-0.25887614605628684</c:v>
                </c:pt>
                <c:pt idx="20786">
                  <c:v>-0.26009647637606459</c:v>
                </c:pt>
                <c:pt idx="20787">
                  <c:v>-0.255566559115738</c:v>
                </c:pt>
                <c:pt idx="20788">
                  <c:v>-0.25545794332811389</c:v>
                </c:pt>
                <c:pt idx="20789">
                  <c:v>-0.25261476535795124</c:v>
                </c:pt>
                <c:pt idx="20790">
                  <c:v>-0.2472925917643658</c:v>
                </c:pt>
                <c:pt idx="20791">
                  <c:v>-0.25003354311088211</c:v>
                </c:pt>
                <c:pt idx="20792">
                  <c:v>-0.24851292208414344</c:v>
                </c:pt>
                <c:pt idx="20793">
                  <c:v>-0.24306935437497801</c:v>
                </c:pt>
                <c:pt idx="20794">
                  <c:v>-0.25508737181739571</c:v>
                </c:pt>
                <c:pt idx="20795">
                  <c:v>-0.24724786761652051</c:v>
                </c:pt>
                <c:pt idx="20796">
                  <c:v>-0.24590614318116288</c:v>
                </c:pt>
                <c:pt idx="20797">
                  <c:v>-0.24411078810337483</c:v>
                </c:pt>
                <c:pt idx="20798">
                  <c:v>-0.24248794045298994</c:v>
                </c:pt>
                <c:pt idx="20799">
                  <c:v>-0.24247516212503395</c:v>
                </c:pt>
                <c:pt idx="20800">
                  <c:v>-0.24451330543398209</c:v>
                </c:pt>
                <c:pt idx="20801">
                  <c:v>-0.24366354662492229</c:v>
                </c:pt>
                <c:pt idx="20802">
                  <c:v>-0.24399578315177273</c:v>
                </c:pt>
                <c:pt idx="20803">
                  <c:v>-0.24327380762227058</c:v>
                </c:pt>
                <c:pt idx="20804">
                  <c:v>-0.23740855509056447</c:v>
                </c:pt>
                <c:pt idx="20805">
                  <c:v>-0.23460371210426911</c:v>
                </c:pt>
                <c:pt idx="20806">
                  <c:v>-0.21984474331533521</c:v>
                </c:pt>
                <c:pt idx="20807">
                  <c:v>-0.21678433376992434</c:v>
                </c:pt>
                <c:pt idx="20808">
                  <c:v>-0.21844551640417664</c:v>
                </c:pt>
                <c:pt idx="20809">
                  <c:v>-0.22473884292240176</c:v>
                </c:pt>
                <c:pt idx="20810">
                  <c:v>-0.22134619685014034</c:v>
                </c:pt>
                <c:pt idx="20811">
                  <c:v>-0.2246493946267113</c:v>
                </c:pt>
                <c:pt idx="20812">
                  <c:v>-0.23380506660703271</c:v>
                </c:pt>
                <c:pt idx="20813">
                  <c:v>-0.23473788454780509</c:v>
                </c:pt>
                <c:pt idx="20814">
                  <c:v>-0.24713925182889651</c:v>
                </c:pt>
                <c:pt idx="20815">
                  <c:v>-0.24697952272944901</c:v>
                </c:pt>
                <c:pt idx="20816">
                  <c:v>-0.23541513592946184</c:v>
                </c:pt>
                <c:pt idx="20817">
                  <c:v>-0.23347283008018227</c:v>
                </c:pt>
                <c:pt idx="20818">
                  <c:v>-0.23468038207200426</c:v>
                </c:pt>
                <c:pt idx="20819">
                  <c:v>-0.24561224163817996</c:v>
                </c:pt>
                <c:pt idx="20820">
                  <c:v>-0.23435453470913148</c:v>
                </c:pt>
                <c:pt idx="20821">
                  <c:v>-0.24007283646934618</c:v>
                </c:pt>
                <c:pt idx="20822">
                  <c:v>-0.24112065936172078</c:v>
                </c:pt>
                <c:pt idx="20823">
                  <c:v>-0.24572724658978207</c:v>
                </c:pt>
                <c:pt idx="20824">
                  <c:v>-0.22942210011819775</c:v>
                </c:pt>
                <c:pt idx="20825">
                  <c:v>-0.2195444526083743</c:v>
                </c:pt>
                <c:pt idx="20826">
                  <c:v>-0.21751269846340426</c:v>
                </c:pt>
                <c:pt idx="20827">
                  <c:v>-0.21852857553588934</c:v>
                </c:pt>
                <c:pt idx="20828">
                  <c:v>-0.21812605820528219</c:v>
                </c:pt>
                <c:pt idx="20829">
                  <c:v>-0.21523176692329637</c:v>
                </c:pt>
                <c:pt idx="20830">
                  <c:v>-0.21221608152573057</c:v>
                </c:pt>
                <c:pt idx="20831">
                  <c:v>-0.2074881001820893</c:v>
                </c:pt>
                <c:pt idx="20832">
                  <c:v>-0.20744976519822189</c:v>
                </c:pt>
                <c:pt idx="20833">
                  <c:v>-0.20672778966871996</c:v>
                </c:pt>
                <c:pt idx="20834">
                  <c:v>-0.21079129795866025</c:v>
                </c:pt>
                <c:pt idx="20835">
                  <c:v>-0.20590997667954969</c:v>
                </c:pt>
                <c:pt idx="20836">
                  <c:v>-0.20524550362584859</c:v>
                </c:pt>
                <c:pt idx="20837">
                  <c:v>-0.20322013864485644</c:v>
                </c:pt>
                <c:pt idx="20838">
                  <c:v>-0.19841548733348058</c:v>
                </c:pt>
                <c:pt idx="20839">
                  <c:v>-0.19570648180685379</c:v>
                </c:pt>
                <c:pt idx="20840">
                  <c:v>-0.19702903875027777</c:v>
                </c:pt>
                <c:pt idx="20841">
                  <c:v>-0.19653707312397994</c:v>
                </c:pt>
                <c:pt idx="20842">
                  <c:v>-0.19591732421812424</c:v>
                </c:pt>
                <c:pt idx="20843">
                  <c:v>-0.19510590039293185</c:v>
                </c:pt>
                <c:pt idx="20844">
                  <c:v>-0.19631984154873161</c:v>
                </c:pt>
                <c:pt idx="20845">
                  <c:v>-0.19647318148420101</c:v>
                </c:pt>
                <c:pt idx="20846">
                  <c:v>-0.18738140114365864</c:v>
                </c:pt>
                <c:pt idx="20847">
                  <c:v>-0.18844839152796666</c:v>
                </c:pt>
                <c:pt idx="20848">
                  <c:v>-0.18438488323802649</c:v>
                </c:pt>
                <c:pt idx="20849">
                  <c:v>-0.1861163466760356</c:v>
                </c:pt>
                <c:pt idx="20850">
                  <c:v>-0.18761780021084062</c:v>
                </c:pt>
                <c:pt idx="20851">
                  <c:v>-0.18873590390697192</c:v>
                </c:pt>
                <c:pt idx="20852">
                  <c:v>-0.18571382934542846</c:v>
                </c:pt>
                <c:pt idx="20853">
                  <c:v>-0.17837906909880652</c:v>
                </c:pt>
                <c:pt idx="20854">
                  <c:v>-0.17978468517394308</c:v>
                </c:pt>
                <c:pt idx="20855">
                  <c:v>-0.17372775772289994</c:v>
                </c:pt>
                <c:pt idx="20856">
                  <c:v>-0.172590486534835</c:v>
                </c:pt>
                <c:pt idx="20857">
                  <c:v>-0.18096029134587543</c:v>
                </c:pt>
                <c:pt idx="20858">
                  <c:v>-0.18202089256620568</c:v>
                </c:pt>
                <c:pt idx="20859">
                  <c:v>-0.1800466408970367</c:v>
                </c:pt>
                <c:pt idx="20860">
                  <c:v>-0.17526115707759449</c:v>
                </c:pt>
                <c:pt idx="20861">
                  <c:v>-0.17504392550234615</c:v>
                </c:pt>
                <c:pt idx="20862">
                  <c:v>-0.17156183113439405</c:v>
                </c:pt>
                <c:pt idx="20863">
                  <c:v>-0.16970258441682706</c:v>
                </c:pt>
                <c:pt idx="20864">
                  <c:v>-0.18452544484554012</c:v>
                </c:pt>
                <c:pt idx="20865">
                  <c:v>-0.1782768424751604</c:v>
                </c:pt>
                <c:pt idx="20866">
                  <c:v>-0.16455930741462299</c:v>
                </c:pt>
                <c:pt idx="20867">
                  <c:v>-0.166833849790753</c:v>
                </c:pt>
                <c:pt idx="20868">
                  <c:v>-0.16487237644953978</c:v>
                </c:pt>
                <c:pt idx="20869">
                  <c:v>-0.16246366162987391</c:v>
                </c:pt>
                <c:pt idx="20870">
                  <c:v>-0.15723732549595704</c:v>
                </c:pt>
                <c:pt idx="20871">
                  <c:v>-0.15371050698015976</c:v>
                </c:pt>
                <c:pt idx="20872">
                  <c:v>-0.15606810848800234</c:v>
                </c:pt>
                <c:pt idx="20873">
                  <c:v>-0.15543558125419099</c:v>
                </c:pt>
                <c:pt idx="20874">
                  <c:v>-0.1507842698782843</c:v>
                </c:pt>
                <c:pt idx="20875">
                  <c:v>-0.14875890489729215</c:v>
                </c:pt>
                <c:pt idx="20876">
                  <c:v>-0.15151263457176434</c:v>
                </c:pt>
                <c:pt idx="20877">
                  <c:v>-0.14620323930613477</c:v>
                </c:pt>
                <c:pt idx="20878">
                  <c:v>-0.14357729291122034</c:v>
                </c:pt>
                <c:pt idx="20879">
                  <c:v>-0.14192888860492392</c:v>
                </c:pt>
                <c:pt idx="20880">
                  <c:v>-0.15953742452799846</c:v>
                </c:pt>
                <c:pt idx="20881">
                  <c:v>-0.16468070153020276</c:v>
                </c:pt>
                <c:pt idx="20882">
                  <c:v>-0.16551129284732891</c:v>
                </c:pt>
                <c:pt idx="20883">
                  <c:v>-0.15670702488579147</c:v>
                </c:pt>
                <c:pt idx="20884">
                  <c:v>-0.15201737852601771</c:v>
                </c:pt>
                <c:pt idx="20885">
                  <c:v>-0.16536434207583739</c:v>
                </c:pt>
                <c:pt idx="20886">
                  <c:v>-0.16401622847650177</c:v>
                </c:pt>
                <c:pt idx="20887">
                  <c:v>-0.14962144203430772</c:v>
                </c:pt>
                <c:pt idx="20888">
                  <c:v>-0.15589560106059908</c:v>
                </c:pt>
                <c:pt idx="20889">
                  <c:v>-0.16293645976423765</c:v>
                </c:pt>
                <c:pt idx="20890">
                  <c:v>-0.15546752707408018</c:v>
                </c:pt>
                <c:pt idx="20891">
                  <c:v>-0.15661118742612312</c:v>
                </c:pt>
                <c:pt idx="20892">
                  <c:v>-0.17253298405903372</c:v>
                </c:pt>
                <c:pt idx="20893">
                  <c:v>-0.16667412069130538</c:v>
                </c:pt>
                <c:pt idx="20894">
                  <c:v>-0.17171517106986323</c:v>
                </c:pt>
                <c:pt idx="20895">
                  <c:v>-0.18099223716576474</c:v>
                </c:pt>
                <c:pt idx="20896">
                  <c:v>-0.19695875794652051</c:v>
                </c:pt>
                <c:pt idx="20897">
                  <c:v>-0.18620579497172574</c:v>
                </c:pt>
                <c:pt idx="20898">
                  <c:v>-0.18269175478388422</c:v>
                </c:pt>
                <c:pt idx="20899">
                  <c:v>-0.1704437274382623</c:v>
                </c:pt>
                <c:pt idx="20900">
                  <c:v>-0.1733891320320714</c:v>
                </c:pt>
                <c:pt idx="20901">
                  <c:v>-0.17098041721240542</c:v>
                </c:pt>
                <c:pt idx="20902">
                  <c:v>-0.16323675047119846</c:v>
                </c:pt>
                <c:pt idx="20903">
                  <c:v>-0.16059163658435072</c:v>
                </c:pt>
                <c:pt idx="20904">
                  <c:v>-0.16289812478037025</c:v>
                </c:pt>
                <c:pt idx="20905">
                  <c:v>-0.15698814810081874</c:v>
                </c:pt>
                <c:pt idx="20906">
                  <c:v>-0.15135290547231683</c:v>
                </c:pt>
                <c:pt idx="20907">
                  <c:v>-0.15290547231894491</c:v>
                </c:pt>
                <c:pt idx="20908">
                  <c:v>-0.14870140242149088</c:v>
                </c:pt>
                <c:pt idx="20909">
                  <c:v>-0.14840750087850796</c:v>
                </c:pt>
                <c:pt idx="20910">
                  <c:v>-0.14856084081397725</c:v>
                </c:pt>
                <c:pt idx="20911">
                  <c:v>-0.14670159409641026</c:v>
                </c:pt>
                <c:pt idx="20912">
                  <c:v>-0.14799859438392249</c:v>
                </c:pt>
                <c:pt idx="20913">
                  <c:v>-0.15141040794811766</c:v>
                </c:pt>
                <c:pt idx="20914">
                  <c:v>-0.15378078778391613</c:v>
                </c:pt>
                <c:pt idx="20915">
                  <c:v>-0.1603616266811464</c:v>
                </c:pt>
                <c:pt idx="20916">
                  <c:v>-0.160201897581699</c:v>
                </c:pt>
                <c:pt idx="20917">
                  <c:v>-0.1601316167779423</c:v>
                </c:pt>
                <c:pt idx="20918">
                  <c:v>-0.15683480816534912</c:v>
                </c:pt>
                <c:pt idx="20919">
                  <c:v>-0.16612465258920617</c:v>
                </c:pt>
                <c:pt idx="20920">
                  <c:v>-0.16134555793374195</c:v>
                </c:pt>
                <c:pt idx="20921">
                  <c:v>-0.15001118103695898</c:v>
                </c:pt>
                <c:pt idx="20922">
                  <c:v>-0.14551959876049947</c:v>
                </c:pt>
                <c:pt idx="20923">
                  <c:v>-0.14688687985176885</c:v>
                </c:pt>
                <c:pt idx="20924">
                  <c:v>-0.13922627224227435</c:v>
                </c:pt>
                <c:pt idx="20925">
                  <c:v>-0.13384659617288808</c:v>
                </c:pt>
                <c:pt idx="20926">
                  <c:v>-0.13076701913554356</c:v>
                </c:pt>
                <c:pt idx="20927">
                  <c:v>-0.12876721081046283</c:v>
                </c:pt>
                <c:pt idx="20928">
                  <c:v>-0.13029422100117938</c:v>
                </c:pt>
                <c:pt idx="20929">
                  <c:v>-0.13323323643101048</c:v>
                </c:pt>
                <c:pt idx="20930">
                  <c:v>-0.13917515893045151</c:v>
                </c:pt>
                <c:pt idx="20931">
                  <c:v>-0.14698271731143731</c:v>
                </c:pt>
                <c:pt idx="20932">
                  <c:v>-0.14372424368271153</c:v>
                </c:pt>
                <c:pt idx="20933">
                  <c:v>-0.13982685365619651</c:v>
                </c:pt>
                <c:pt idx="20934">
                  <c:v>-0.13288822157620417</c:v>
                </c:pt>
                <c:pt idx="20935">
                  <c:v>-0.14252308085486765</c:v>
                </c:pt>
                <c:pt idx="20936">
                  <c:v>-0.13832540012139161</c:v>
                </c:pt>
                <c:pt idx="20937">
                  <c:v>-0.14527681052933983</c:v>
                </c:pt>
                <c:pt idx="20938">
                  <c:v>-0.15057981663099151</c:v>
                </c:pt>
                <c:pt idx="20939">
                  <c:v>-0.15089288566590808</c:v>
                </c:pt>
                <c:pt idx="20940">
                  <c:v>-0.14341756381177273</c:v>
                </c:pt>
                <c:pt idx="20941">
                  <c:v>-0.14155192793022786</c:v>
                </c:pt>
                <c:pt idx="20942">
                  <c:v>-0.14815193431939166</c:v>
                </c:pt>
                <c:pt idx="20943">
                  <c:v>-0.15831070504424249</c:v>
                </c:pt>
                <c:pt idx="20944">
                  <c:v>-0.15900712391783267</c:v>
                </c:pt>
                <c:pt idx="20945">
                  <c:v>-0.15633006421109541</c:v>
                </c:pt>
                <c:pt idx="20946">
                  <c:v>-0.15299492061463493</c:v>
                </c:pt>
                <c:pt idx="20947">
                  <c:v>-0.14953838290259458</c:v>
                </c:pt>
                <c:pt idx="20948">
                  <c:v>-0.14052966169376457</c:v>
                </c:pt>
                <c:pt idx="20949">
                  <c:v>-0.16011244928600821</c:v>
                </c:pt>
                <c:pt idx="20950">
                  <c:v>-0.16114110468644893</c:v>
                </c:pt>
                <c:pt idx="20951">
                  <c:v>-0.1693064562501968</c:v>
                </c:pt>
                <c:pt idx="20952">
                  <c:v>-0.17824489665526999</c:v>
                </c:pt>
                <c:pt idx="20953">
                  <c:v>-0.17903076382455085</c:v>
                </c:pt>
                <c:pt idx="20954">
                  <c:v>-0.18246813404465778</c:v>
                </c:pt>
                <c:pt idx="20955">
                  <c:v>-0.17643676324952606</c:v>
                </c:pt>
                <c:pt idx="20956">
                  <c:v>-0.18795003673769017</c:v>
                </c:pt>
                <c:pt idx="20957">
                  <c:v>-0.18740695779956917</c:v>
                </c:pt>
                <c:pt idx="20958">
                  <c:v>-0.17715873877902799</c:v>
                </c:pt>
                <c:pt idx="20959">
                  <c:v>-0.19150241190939876</c:v>
                </c:pt>
                <c:pt idx="20960">
                  <c:v>-0.19008401750630644</c:v>
                </c:pt>
                <c:pt idx="20961">
                  <c:v>-0.18761780021083962</c:v>
                </c:pt>
                <c:pt idx="20962">
                  <c:v>-0.18323483372200478</c:v>
                </c:pt>
                <c:pt idx="20963">
                  <c:v>-0.17227102833593944</c:v>
                </c:pt>
                <c:pt idx="20964">
                  <c:v>-0.17762514774941407</c:v>
                </c:pt>
                <c:pt idx="20965">
                  <c:v>-0.17995080343736725</c:v>
                </c:pt>
                <c:pt idx="20966">
                  <c:v>-0.18956649522409685</c:v>
                </c:pt>
                <c:pt idx="20967">
                  <c:v>-0.18212311918985113</c:v>
                </c:pt>
                <c:pt idx="20968">
                  <c:v>-0.17153627447848152</c:v>
                </c:pt>
                <c:pt idx="20969">
                  <c:v>-0.16467431236622376</c:v>
                </c:pt>
                <c:pt idx="20970">
                  <c:v>-0.15622144842347063</c:v>
                </c:pt>
                <c:pt idx="20971">
                  <c:v>-0.14406286937353918</c:v>
                </c:pt>
                <c:pt idx="20972">
                  <c:v>-0.14520652972558201</c:v>
                </c:pt>
                <c:pt idx="20973">
                  <c:v>-0.14434399258856656</c:v>
                </c:pt>
                <c:pt idx="20974">
                  <c:v>-0.13540555218349337</c:v>
                </c:pt>
                <c:pt idx="20975">
                  <c:v>-0.1414241446506691</c:v>
                </c:pt>
                <c:pt idx="20976">
                  <c:v>-0.1569562022809281</c:v>
                </c:pt>
                <c:pt idx="20977">
                  <c:v>-0.16069386320799584</c:v>
                </c:pt>
                <c:pt idx="20978">
                  <c:v>-0.15808708430501528</c:v>
                </c:pt>
                <c:pt idx="20979">
                  <c:v>-0.16374149442545116</c:v>
                </c:pt>
                <c:pt idx="20980">
                  <c:v>-0.15909657221352247</c:v>
                </c:pt>
                <c:pt idx="20981">
                  <c:v>-0.16593297766986859</c:v>
                </c:pt>
                <c:pt idx="20982">
                  <c:v>-0.15233044756093339</c:v>
                </c:pt>
                <c:pt idx="20983">
                  <c:v>-0.15289908315496592</c:v>
                </c:pt>
                <c:pt idx="20984">
                  <c:v>-0.1414241446506691</c:v>
                </c:pt>
                <c:pt idx="20985">
                  <c:v>-0.14064466664536601</c:v>
                </c:pt>
                <c:pt idx="20986">
                  <c:v>-0.14549404210458716</c:v>
                </c:pt>
                <c:pt idx="20987">
                  <c:v>-0.14900169312845069</c:v>
                </c:pt>
                <c:pt idx="20988">
                  <c:v>-0.16628438168865256</c:v>
                </c:pt>
                <c:pt idx="20989">
                  <c:v>-0.16898060888732358</c:v>
                </c:pt>
                <c:pt idx="20990">
                  <c:v>-0.17434111746477632</c:v>
                </c:pt>
                <c:pt idx="20991">
                  <c:v>-0.17775293102897149</c:v>
                </c:pt>
                <c:pt idx="20992">
                  <c:v>-0.19876689135226333</c:v>
                </c:pt>
                <c:pt idx="20993">
                  <c:v>-0.19474810721016833</c:v>
                </c:pt>
                <c:pt idx="20994">
                  <c:v>-0.2332555985049326</c:v>
                </c:pt>
                <c:pt idx="20995">
                  <c:v>-0.23369645081940704</c:v>
                </c:pt>
                <c:pt idx="20996">
                  <c:v>-0.28475864933073214</c:v>
                </c:pt>
                <c:pt idx="20997">
                  <c:v>-0.25085135610005127</c:v>
                </c:pt>
                <c:pt idx="20998">
                  <c:v>-0.28392805801360599</c:v>
                </c:pt>
                <c:pt idx="20999">
                  <c:v>-0.25078107529629434</c:v>
                </c:pt>
                <c:pt idx="21000">
                  <c:v>-0.24683896112193404</c:v>
                </c:pt>
                <c:pt idx="21001">
                  <c:v>-0.23043158802670349</c:v>
                </c:pt>
                <c:pt idx="21002">
                  <c:v>-0.23792607737277272</c:v>
                </c:pt>
                <c:pt idx="21003">
                  <c:v>-0.23720410184327057</c:v>
                </c:pt>
                <c:pt idx="21004">
                  <c:v>-0.27122001086157566</c:v>
                </c:pt>
                <c:pt idx="21005">
                  <c:v>-0.28215825959172947</c:v>
                </c:pt>
                <c:pt idx="21006">
                  <c:v>-0.28197297383637054</c:v>
                </c:pt>
                <c:pt idx="21007">
                  <c:v>-0.25735552502954673</c:v>
                </c:pt>
                <c:pt idx="21008">
                  <c:v>-0.24761204996325914</c:v>
                </c:pt>
                <c:pt idx="21009">
                  <c:v>-0.25932338753473805</c:v>
                </c:pt>
                <c:pt idx="21010">
                  <c:v>-0.24812318308149084</c:v>
                </c:pt>
                <c:pt idx="21011">
                  <c:v>-0.22685365619908315</c:v>
                </c:pt>
                <c:pt idx="21012">
                  <c:v>-0.22504552279333911</c:v>
                </c:pt>
                <c:pt idx="21013">
                  <c:v>-0.22123119189853657</c:v>
                </c:pt>
                <c:pt idx="21014">
                  <c:v>-0.23047631217454856</c:v>
                </c:pt>
                <c:pt idx="21015">
                  <c:v>-0.24993131648723432</c:v>
                </c:pt>
                <c:pt idx="21016">
                  <c:v>-0.25550905663993528</c:v>
                </c:pt>
                <c:pt idx="21017">
                  <c:v>-0.23418202728172688</c:v>
                </c:pt>
                <c:pt idx="21018">
                  <c:v>-0.24230904386160734</c:v>
                </c:pt>
                <c:pt idx="21019">
                  <c:v>-0.2625435261795962</c:v>
                </c:pt>
                <c:pt idx="21020">
                  <c:v>-0.2574066383413699</c:v>
                </c:pt>
                <c:pt idx="21021">
                  <c:v>-0.25063412452480283</c:v>
                </c:pt>
                <c:pt idx="21022">
                  <c:v>-0.24053285627575305</c:v>
                </c:pt>
                <c:pt idx="21023">
                  <c:v>-0.22747979426891685</c:v>
                </c:pt>
                <c:pt idx="21024">
                  <c:v>-0.22307127112417036</c:v>
                </c:pt>
                <c:pt idx="21025">
                  <c:v>-0.23068715458581934</c:v>
                </c:pt>
                <c:pt idx="21026">
                  <c:v>-0.23196498738139804</c:v>
                </c:pt>
                <c:pt idx="21027">
                  <c:v>-0.25453790371529583</c:v>
                </c:pt>
                <c:pt idx="21028">
                  <c:v>-0.27830559371305974</c:v>
                </c:pt>
                <c:pt idx="21029">
                  <c:v>-0.2739162380602469</c:v>
                </c:pt>
                <c:pt idx="21030">
                  <c:v>-0.25697217519087334</c:v>
                </c:pt>
                <c:pt idx="21031">
                  <c:v>-0.24903044436635169</c:v>
                </c:pt>
                <c:pt idx="21032">
                  <c:v>-0.2645688911605889</c:v>
                </c:pt>
                <c:pt idx="21033">
                  <c:v>-0.25860141200523612</c:v>
                </c:pt>
                <c:pt idx="21034">
                  <c:v>-0.27711720921317162</c:v>
                </c:pt>
                <c:pt idx="21035">
                  <c:v>-0.2976839280580108</c:v>
                </c:pt>
                <c:pt idx="21036">
                  <c:v>-0.28188991470465796</c:v>
                </c:pt>
                <c:pt idx="21037">
                  <c:v>-0.26906047343704798</c:v>
                </c:pt>
                <c:pt idx="21038">
                  <c:v>-0.25568156406733888</c:v>
                </c:pt>
                <c:pt idx="21039">
                  <c:v>-0.26175765901031567</c:v>
                </c:pt>
                <c:pt idx="21040">
                  <c:v>-0.23656518544548155</c:v>
                </c:pt>
                <c:pt idx="21041">
                  <c:v>-0.23614988978691853</c:v>
                </c:pt>
                <c:pt idx="21042">
                  <c:v>-0.22866817876880507</c:v>
                </c:pt>
                <c:pt idx="21043">
                  <c:v>-0.23096188863686884</c:v>
                </c:pt>
                <c:pt idx="21044">
                  <c:v>-0.21759575759511551</c:v>
                </c:pt>
                <c:pt idx="21045">
                  <c:v>-0.23275085455067901</c:v>
                </c:pt>
                <c:pt idx="21046">
                  <c:v>-0.21708462447688393</c:v>
                </c:pt>
                <c:pt idx="21047">
                  <c:v>-0.22698782864261891</c:v>
                </c:pt>
                <c:pt idx="21048">
                  <c:v>-0.22346739929079951</c:v>
                </c:pt>
                <c:pt idx="21049">
                  <c:v>-0.208861770437335</c:v>
                </c:pt>
                <c:pt idx="21050">
                  <c:v>-0.19867105389259487</c:v>
                </c:pt>
                <c:pt idx="21051">
                  <c:v>-0.21473980129699699</c:v>
                </c:pt>
                <c:pt idx="21052">
                  <c:v>-0.2064658339456249</c:v>
                </c:pt>
                <c:pt idx="21053">
                  <c:v>-0.1792543845637764</c:v>
                </c:pt>
                <c:pt idx="21054">
                  <c:v>-0.17893492636488173</c:v>
                </c:pt>
                <c:pt idx="21055">
                  <c:v>-0.19924607865060517</c:v>
                </c:pt>
                <c:pt idx="21056">
                  <c:v>-0.22162093090118828</c:v>
                </c:pt>
                <c:pt idx="21057">
                  <c:v>-0.20908539117656111</c:v>
                </c:pt>
                <c:pt idx="21058">
                  <c:v>-0.19422419576398076</c:v>
                </c:pt>
                <c:pt idx="21059">
                  <c:v>-0.19929080279845035</c:v>
                </c:pt>
                <c:pt idx="21060">
                  <c:v>-0.1942497524198924</c:v>
                </c:pt>
                <c:pt idx="21061">
                  <c:v>-0.18479378973260996</c:v>
                </c:pt>
                <c:pt idx="21062">
                  <c:v>-0.21470785547710747</c:v>
                </c:pt>
                <c:pt idx="21063">
                  <c:v>-0.20794173082451795</c:v>
                </c:pt>
                <c:pt idx="21064">
                  <c:v>-0.19249912148994941</c:v>
                </c:pt>
                <c:pt idx="21065">
                  <c:v>-0.20021723157524485</c:v>
                </c:pt>
                <c:pt idx="21066">
                  <c:v>-0.19636456569657523</c:v>
                </c:pt>
                <c:pt idx="21067">
                  <c:v>-0.20971791841037246</c:v>
                </c:pt>
                <c:pt idx="21068">
                  <c:v>-0.22299460115643521</c:v>
                </c:pt>
                <c:pt idx="21069">
                  <c:v>-0.22330128102737412</c:v>
                </c:pt>
                <c:pt idx="21070">
                  <c:v>-0.23778551576525875</c:v>
                </c:pt>
                <c:pt idx="21071">
                  <c:v>-0.24094176277033819</c:v>
                </c:pt>
                <c:pt idx="21072">
                  <c:v>-0.25771331821230858</c:v>
                </c:pt>
                <c:pt idx="21073">
                  <c:v>-0.25970673737341132</c:v>
                </c:pt>
                <c:pt idx="21074">
                  <c:v>-0.23806024981630802</c:v>
                </c:pt>
                <c:pt idx="21075">
                  <c:v>-0.23637351052614386</c:v>
                </c:pt>
                <c:pt idx="21076">
                  <c:v>-0.20329680861258925</c:v>
                </c:pt>
                <c:pt idx="21077">
                  <c:v>-0.20481742963932792</c:v>
                </c:pt>
                <c:pt idx="21078">
                  <c:v>-0.20500910455866461</c:v>
                </c:pt>
                <c:pt idx="21079">
                  <c:v>-0.19683097466696098</c:v>
                </c:pt>
                <c:pt idx="21080">
                  <c:v>-0.19594288087403378</c:v>
                </c:pt>
                <c:pt idx="21081">
                  <c:v>-0.19432003322364877</c:v>
                </c:pt>
                <c:pt idx="21082">
                  <c:v>-0.21135354438871312</c:v>
                </c:pt>
                <c:pt idx="21083">
                  <c:v>-0.19803852665878297</c:v>
                </c:pt>
                <c:pt idx="21084">
                  <c:v>-0.20999904162539973</c:v>
                </c:pt>
                <c:pt idx="21085">
                  <c:v>-0.21686100373765738</c:v>
                </c:pt>
                <c:pt idx="21086">
                  <c:v>-0.2257483308309074</c:v>
                </c:pt>
                <c:pt idx="21087">
                  <c:v>-0.22323738938759519</c:v>
                </c:pt>
                <c:pt idx="21088">
                  <c:v>-0.22073922627223874</c:v>
                </c:pt>
                <c:pt idx="21089">
                  <c:v>-0.2298821199246045</c:v>
                </c:pt>
                <c:pt idx="21090">
                  <c:v>-0.20690668626009945</c:v>
                </c:pt>
                <c:pt idx="21091">
                  <c:v>-0.20536689774142702</c:v>
                </c:pt>
                <c:pt idx="21092">
                  <c:v>-0.19879883717215252</c:v>
                </c:pt>
                <c:pt idx="21093">
                  <c:v>-0.19155991438519926</c:v>
                </c:pt>
                <c:pt idx="21094">
                  <c:v>-0.1914960227454201</c:v>
                </c:pt>
                <c:pt idx="21095">
                  <c:v>-0.201584512666514</c:v>
                </c:pt>
                <c:pt idx="21096">
                  <c:v>-0.19303581126409253</c:v>
                </c:pt>
                <c:pt idx="21097">
                  <c:v>-0.19649234897613299</c:v>
                </c:pt>
                <c:pt idx="21098">
                  <c:v>-0.18406542503913015</c:v>
                </c:pt>
                <c:pt idx="21099">
                  <c:v>-0.18391208510366053</c:v>
                </c:pt>
                <c:pt idx="21100">
                  <c:v>-0.18150975944797254</c:v>
                </c:pt>
                <c:pt idx="21101">
                  <c:v>-0.18358623774078797</c:v>
                </c:pt>
                <c:pt idx="21102">
                  <c:v>-0.18173976935117664</c:v>
                </c:pt>
                <c:pt idx="21103">
                  <c:v>-0.17446890074433385</c:v>
                </c:pt>
                <c:pt idx="21104">
                  <c:v>-0.17421333418521812</c:v>
                </c:pt>
                <c:pt idx="21105">
                  <c:v>-0.17228380666389442</c:v>
                </c:pt>
                <c:pt idx="21106">
                  <c:v>-0.17637926077372423</c:v>
                </c:pt>
                <c:pt idx="21107">
                  <c:v>-0.17345302367184889</c:v>
                </c:pt>
                <c:pt idx="21108">
                  <c:v>-0.16427179503561606</c:v>
                </c:pt>
                <c:pt idx="21109">
                  <c:v>-0.16014439510589684</c:v>
                </c:pt>
                <c:pt idx="21110">
                  <c:v>-0.15958214867584197</c:v>
                </c:pt>
                <c:pt idx="21111">
                  <c:v>-0.15918602050921271</c:v>
                </c:pt>
                <c:pt idx="21112">
                  <c:v>-0.16004216848225039</c:v>
                </c:pt>
                <c:pt idx="21113">
                  <c:v>-0.15276491071142995</c:v>
                </c:pt>
                <c:pt idx="21114">
                  <c:v>-0.15763345366258485</c:v>
                </c:pt>
                <c:pt idx="21115">
                  <c:v>-0.15897517809794248</c:v>
                </c:pt>
                <c:pt idx="21116">
                  <c:v>-0.1610963805386032</c:v>
                </c:pt>
                <c:pt idx="21117">
                  <c:v>-0.16147973037727681</c:v>
                </c:pt>
                <c:pt idx="21118">
                  <c:v>-0.15401718685109711</c:v>
                </c:pt>
                <c:pt idx="21119">
                  <c:v>-0.1530907580743025</c:v>
                </c:pt>
                <c:pt idx="21120">
                  <c:v>-0.14072133661310049</c:v>
                </c:pt>
                <c:pt idx="21121">
                  <c:v>-0.14108551895984056</c:v>
                </c:pt>
                <c:pt idx="21122">
                  <c:v>-0.13934766635785345</c:v>
                </c:pt>
                <c:pt idx="21123">
                  <c:v>-0.13748841964028635</c:v>
                </c:pt>
                <c:pt idx="21124">
                  <c:v>-0.13621697600868554</c:v>
                </c:pt>
                <c:pt idx="21125">
                  <c:v>-0.14216528767210446</c:v>
                </c:pt>
                <c:pt idx="21126">
                  <c:v>-0.13633198096028765</c:v>
                </c:pt>
                <c:pt idx="21127">
                  <c:v>-0.13714340478548015</c:v>
                </c:pt>
                <c:pt idx="21128">
                  <c:v>-0.14178832699740873</c:v>
                </c:pt>
                <c:pt idx="21129">
                  <c:v>-0.13232597514614841</c:v>
                </c:pt>
                <c:pt idx="21130">
                  <c:v>-0.1302878318372005</c:v>
                </c:pt>
                <c:pt idx="21131">
                  <c:v>-0.1296616937673668</c:v>
                </c:pt>
                <c:pt idx="21132">
                  <c:v>-0.13256876337730827</c:v>
                </c:pt>
                <c:pt idx="21133">
                  <c:v>-0.12886304827013007</c:v>
                </c:pt>
                <c:pt idx="21134">
                  <c:v>-0.12740631888317033</c:v>
                </c:pt>
                <c:pt idx="21135">
                  <c:v>-0.12622432354725999</c:v>
                </c:pt>
                <c:pt idx="21136">
                  <c:v>-0.12329169728140665</c:v>
                </c:pt>
                <c:pt idx="21137">
                  <c:v>-0.12744465386703752</c:v>
                </c:pt>
                <c:pt idx="21138">
                  <c:v>-0.12207136696162912</c:v>
                </c:pt>
                <c:pt idx="21139">
                  <c:v>-0.12492093409576943</c:v>
                </c:pt>
                <c:pt idx="21140">
                  <c:v>-0.12830080184007531</c:v>
                </c:pt>
                <c:pt idx="21141">
                  <c:v>-0.14170526786569604</c:v>
                </c:pt>
                <c:pt idx="21142">
                  <c:v>-0.13578251285818854</c:v>
                </c:pt>
                <c:pt idx="21143">
                  <c:v>-0.12729770309554578</c:v>
                </c:pt>
                <c:pt idx="21144">
                  <c:v>-0.12412867776251069</c:v>
                </c:pt>
                <c:pt idx="21145">
                  <c:v>-0.12398811615499683</c:v>
                </c:pt>
                <c:pt idx="21146">
                  <c:v>-0.10810465450595352</c:v>
                </c:pt>
                <c:pt idx="21147">
                  <c:v>-0.10917164489026177</c:v>
                </c:pt>
                <c:pt idx="21148">
                  <c:v>-0.10385586046065443</c:v>
                </c:pt>
                <c:pt idx="21149">
                  <c:v>-0.1028527617161249</c:v>
                </c:pt>
                <c:pt idx="21150">
                  <c:v>-9.9287608216460432E-2</c:v>
                </c:pt>
                <c:pt idx="21151">
                  <c:v>-0.10199022457910945</c:v>
                </c:pt>
                <c:pt idx="21152">
                  <c:v>-0.1036641855413174</c:v>
                </c:pt>
                <c:pt idx="21153">
                  <c:v>-0.11012363032296779</c:v>
                </c:pt>
                <c:pt idx="21154">
                  <c:v>-0.10736351148451784</c:v>
                </c:pt>
                <c:pt idx="21155">
                  <c:v>-9.4968533367404406E-2</c:v>
                </c:pt>
                <c:pt idx="21156">
                  <c:v>-9.751780979458391E-2</c:v>
                </c:pt>
                <c:pt idx="21157">
                  <c:v>-0.10197744625115357</c:v>
                </c:pt>
                <c:pt idx="21158">
                  <c:v>-0.10342139731015765</c:v>
                </c:pt>
                <c:pt idx="21159">
                  <c:v>-0.10010542120563082</c:v>
                </c:pt>
                <c:pt idx="21160">
                  <c:v>-9.3352074880997504E-2</c:v>
                </c:pt>
                <c:pt idx="21161">
                  <c:v>-9.6968341692485249E-2</c:v>
                </c:pt>
                <c:pt idx="21162">
                  <c:v>-0.1061815161486076</c:v>
                </c:pt>
                <c:pt idx="21163">
                  <c:v>-0.10674376257866247</c:v>
                </c:pt>
                <c:pt idx="21164">
                  <c:v>-0.11688975497555742</c:v>
                </c:pt>
                <c:pt idx="21165">
                  <c:v>-0.1319745711273641</c:v>
                </c:pt>
                <c:pt idx="21166">
                  <c:v>-0.12550873718173572</c:v>
                </c:pt>
                <c:pt idx="21167">
                  <c:v>-0.11345877391942849</c:v>
                </c:pt>
                <c:pt idx="21168">
                  <c:v>-0.12451841676516218</c:v>
                </c:pt>
                <c:pt idx="21169">
                  <c:v>-0.12495926907963695</c:v>
                </c:pt>
                <c:pt idx="21170">
                  <c:v>-0.1114078522825247</c:v>
                </c:pt>
                <c:pt idx="21171">
                  <c:v>-0.11501134076605657</c:v>
                </c:pt>
                <c:pt idx="21172">
                  <c:v>-0.12026323355588509</c:v>
                </c:pt>
                <c:pt idx="21173">
                  <c:v>-0.11923457815544436</c:v>
                </c:pt>
                <c:pt idx="21174">
                  <c:v>-0.12663961920582278</c:v>
                </c:pt>
                <c:pt idx="21175">
                  <c:v>-0.12342586972494241</c:v>
                </c:pt>
                <c:pt idx="21176">
                  <c:v>-0.11146535475832575</c:v>
                </c:pt>
                <c:pt idx="21177">
                  <c:v>-0.10552982142286271</c:v>
                </c:pt>
                <c:pt idx="21178">
                  <c:v>-0.1033702839983347</c:v>
                </c:pt>
                <c:pt idx="21179">
                  <c:v>-0.10685237836628658</c:v>
                </c:pt>
                <c:pt idx="21180">
                  <c:v>-0.10179854965977286</c:v>
                </c:pt>
                <c:pt idx="21181">
                  <c:v>-0.10404114621601357</c:v>
                </c:pt>
                <c:pt idx="21182">
                  <c:v>-0.1109031083282711</c:v>
                </c:pt>
                <c:pt idx="21183">
                  <c:v>-0.12525955978659797</c:v>
                </c:pt>
                <c:pt idx="21184">
                  <c:v>-0.12495287991565907</c:v>
                </c:pt>
                <c:pt idx="21185">
                  <c:v>-0.12869693000670457</c:v>
                </c:pt>
                <c:pt idx="21186">
                  <c:v>-0.13453662588249937</c:v>
                </c:pt>
                <c:pt idx="21187">
                  <c:v>-0.1323579209660376</c:v>
                </c:pt>
                <c:pt idx="21188">
                  <c:v>-0.13529693639586859</c:v>
                </c:pt>
                <c:pt idx="21189">
                  <c:v>-0.14490623901862065</c:v>
                </c:pt>
                <c:pt idx="21190">
                  <c:v>-0.14981950611762052</c:v>
                </c:pt>
                <c:pt idx="21191">
                  <c:v>-0.15356355620866624</c:v>
                </c:pt>
                <c:pt idx="21192">
                  <c:v>-0.16630354918058599</c:v>
                </c:pt>
                <c:pt idx="21193">
                  <c:v>-0.17246270325527524</c:v>
                </c:pt>
                <c:pt idx="21194">
                  <c:v>-0.15919240967319048</c:v>
                </c:pt>
                <c:pt idx="21195">
                  <c:v>-0.15878350317860523</c:v>
                </c:pt>
                <c:pt idx="21196">
                  <c:v>-0.15735871961153503</c:v>
                </c:pt>
                <c:pt idx="21197">
                  <c:v>-0.15619589176755833</c:v>
                </c:pt>
                <c:pt idx="21198">
                  <c:v>-0.15802319266523601</c:v>
                </c:pt>
                <c:pt idx="21199">
                  <c:v>-0.14869501325751133</c:v>
                </c:pt>
                <c:pt idx="21200">
                  <c:v>-0.16089831645528796</c:v>
                </c:pt>
                <c:pt idx="21201">
                  <c:v>-0.16280867648467823</c:v>
                </c:pt>
                <c:pt idx="21202">
                  <c:v>-0.18343289780531846</c:v>
                </c:pt>
                <c:pt idx="21203">
                  <c:v>-0.18334983867360577</c:v>
                </c:pt>
                <c:pt idx="21204">
                  <c:v>-0.17867297064178767</c:v>
                </c:pt>
                <c:pt idx="21205">
                  <c:v>-0.15974187777528914</c:v>
                </c:pt>
                <c:pt idx="21206">
                  <c:v>-0.15983132607097961</c:v>
                </c:pt>
                <c:pt idx="21207">
                  <c:v>-0.15301408810656736</c:v>
                </c:pt>
                <c:pt idx="21208">
                  <c:v>-0.16370315944158331</c:v>
                </c:pt>
                <c:pt idx="21209">
                  <c:v>-0.15395968437529572</c:v>
                </c:pt>
                <c:pt idx="21210">
                  <c:v>-0.15990160687473665</c:v>
                </c:pt>
                <c:pt idx="21211">
                  <c:v>-0.15081621569817238</c:v>
                </c:pt>
                <c:pt idx="21212">
                  <c:v>-0.1420375043925467</c:v>
                </c:pt>
                <c:pt idx="21213">
                  <c:v>-0.1407980065808353</c:v>
                </c:pt>
                <c:pt idx="21214">
                  <c:v>-0.13236431013001571</c:v>
                </c:pt>
                <c:pt idx="21215">
                  <c:v>-0.13382742868095321</c:v>
                </c:pt>
                <c:pt idx="21216">
                  <c:v>-0.15310992556623604</c:v>
                </c:pt>
                <c:pt idx="21217">
                  <c:v>-0.14703383062325925</c:v>
                </c:pt>
                <c:pt idx="21218">
                  <c:v>-0.16064274989617233</c:v>
                </c:pt>
                <c:pt idx="21219">
                  <c:v>-0.15663674408203299</c:v>
                </c:pt>
                <c:pt idx="21220">
                  <c:v>-0.14905919560425129</c:v>
                </c:pt>
                <c:pt idx="21221">
                  <c:v>-0.15085455068203946</c:v>
                </c:pt>
                <c:pt idx="21222">
                  <c:v>-0.12969363958725588</c:v>
                </c:pt>
                <c:pt idx="21223">
                  <c:v>-0.12755326965466163</c:v>
                </c:pt>
                <c:pt idx="21224">
                  <c:v>-0.1221160911094743</c:v>
                </c:pt>
                <c:pt idx="21225">
                  <c:v>-0.12623071271123776</c:v>
                </c:pt>
                <c:pt idx="21226">
                  <c:v>-0.13447273424272033</c:v>
                </c:pt>
                <c:pt idx="21227">
                  <c:v>-0.13589112864581265</c:v>
                </c:pt>
                <c:pt idx="21228">
                  <c:v>-0.14291281985751769</c:v>
                </c:pt>
                <c:pt idx="21229">
                  <c:v>-0.14291920902149546</c:v>
                </c:pt>
                <c:pt idx="21230">
                  <c:v>-0.14719994888668408</c:v>
                </c:pt>
                <c:pt idx="21231">
                  <c:v>-0.13313100980736259</c:v>
                </c:pt>
                <c:pt idx="21232">
                  <c:v>-0.13513720729642098</c:v>
                </c:pt>
                <c:pt idx="21233">
                  <c:v>-0.12872887582659376</c:v>
                </c:pt>
                <c:pt idx="21234">
                  <c:v>-0.12290834744273282</c:v>
                </c:pt>
                <c:pt idx="21235">
                  <c:v>-0.12052518927897837</c:v>
                </c:pt>
                <c:pt idx="21236">
                  <c:v>-0.12937418138836088</c:v>
                </c:pt>
                <c:pt idx="21237">
                  <c:v>-0.13713062645752372</c:v>
                </c:pt>
                <c:pt idx="21238">
                  <c:v>-0.14493179567453174</c:v>
                </c:pt>
                <c:pt idx="21239">
                  <c:v>-0.14520014056160324</c:v>
                </c:pt>
                <c:pt idx="21240">
                  <c:v>-0.13106092067852482</c:v>
                </c:pt>
                <c:pt idx="21241">
                  <c:v>-0.11448104015589122</c:v>
                </c:pt>
                <c:pt idx="21242">
                  <c:v>-0.11490911414241012</c:v>
                </c:pt>
                <c:pt idx="21243">
                  <c:v>-0.11872983420119054</c:v>
                </c:pt>
                <c:pt idx="21244">
                  <c:v>-0.12140050474394992</c:v>
                </c:pt>
                <c:pt idx="21245">
                  <c:v>-0.12787911701753396</c:v>
                </c:pt>
                <c:pt idx="21246">
                  <c:v>-0.11127367983898862</c:v>
                </c:pt>
                <c:pt idx="21247">
                  <c:v>-0.10920359071015096</c:v>
                </c:pt>
                <c:pt idx="21248">
                  <c:v>-0.10465450595789083</c:v>
                </c:pt>
                <c:pt idx="21249">
                  <c:v>-0.10409864869181396</c:v>
                </c:pt>
                <c:pt idx="21250">
                  <c:v>-0.10372807718109611</c:v>
                </c:pt>
                <c:pt idx="21251">
                  <c:v>-0.10176660383988301</c:v>
                </c:pt>
                <c:pt idx="21252">
                  <c:v>-0.1028910966999923</c:v>
                </c:pt>
                <c:pt idx="21253">
                  <c:v>-0.1030061016515943</c:v>
                </c:pt>
                <c:pt idx="21254">
                  <c:v>-0.10198383541513145</c:v>
                </c:pt>
                <c:pt idx="21255">
                  <c:v>-9.5607449765193642E-2</c:v>
                </c:pt>
                <c:pt idx="21256">
                  <c:v>-9.3914321311051818E-2</c:v>
                </c:pt>
                <c:pt idx="21257">
                  <c:v>-9.3933488802985465E-2</c:v>
                </c:pt>
                <c:pt idx="21258">
                  <c:v>-9.710251413602089E-2</c:v>
                </c:pt>
                <c:pt idx="21259">
                  <c:v>-9.6898060888728321E-2</c:v>
                </c:pt>
                <c:pt idx="21260">
                  <c:v>-0.10418809698750486</c:v>
                </c:pt>
                <c:pt idx="21261">
                  <c:v>-9.8405903587511223E-2</c:v>
                </c:pt>
                <c:pt idx="21262">
                  <c:v>-9.8846755901985883E-2</c:v>
                </c:pt>
                <c:pt idx="21263">
                  <c:v>-9.9575120595465805E-2</c:v>
                </c:pt>
                <c:pt idx="21264">
                  <c:v>-9.8814810082096471E-2</c:v>
                </c:pt>
                <c:pt idx="21265">
                  <c:v>-0.10584927962175716</c:v>
                </c:pt>
                <c:pt idx="21266">
                  <c:v>-0.1013129731974528</c:v>
                </c:pt>
                <c:pt idx="21267">
                  <c:v>-0.1023607960898274</c:v>
                </c:pt>
                <c:pt idx="21268">
                  <c:v>-0.1033255598504893</c:v>
                </c:pt>
                <c:pt idx="21269">
                  <c:v>-8.4995048397912942E-2</c:v>
                </c:pt>
                <c:pt idx="21270">
                  <c:v>-8.1289333290734622E-2</c:v>
                </c:pt>
                <c:pt idx="21271">
                  <c:v>-8.6937354247192733E-2</c:v>
                </c:pt>
                <c:pt idx="21272">
                  <c:v>-8.4068619621118446E-2</c:v>
                </c:pt>
                <c:pt idx="21273">
                  <c:v>-8.2158259591728178E-2</c:v>
                </c:pt>
                <c:pt idx="21274">
                  <c:v>-6.7188448391523825E-2</c:v>
                </c:pt>
                <c:pt idx="21275">
                  <c:v>-6.3495511612301381E-2</c:v>
                </c:pt>
                <c:pt idx="21276">
                  <c:v>-6.6421748714176609E-2</c:v>
                </c:pt>
                <c:pt idx="21277">
                  <c:v>-6.7616522378042831E-2</c:v>
                </c:pt>
                <c:pt idx="21278">
                  <c:v>-6.6511197009867185E-2</c:v>
                </c:pt>
                <c:pt idx="21279">
                  <c:v>-6.7015940964120668E-2</c:v>
                </c:pt>
                <c:pt idx="21280">
                  <c:v>-6.7086221767877374E-2</c:v>
                </c:pt>
                <c:pt idx="21281">
                  <c:v>-6.9169089224670799E-2</c:v>
                </c:pt>
                <c:pt idx="21282">
                  <c:v>-7.8944510110848021E-2</c:v>
                </c:pt>
                <c:pt idx="21283">
                  <c:v>-8.4228348720565949E-2</c:v>
                </c:pt>
                <c:pt idx="21284">
                  <c:v>-7.5392134939139099E-2</c:v>
                </c:pt>
                <c:pt idx="21285">
                  <c:v>-7.9532313196814086E-2</c:v>
                </c:pt>
                <c:pt idx="21286">
                  <c:v>-7.7091652557258805E-2</c:v>
                </c:pt>
                <c:pt idx="21287">
                  <c:v>-7.6286617896044295E-2</c:v>
                </c:pt>
                <c:pt idx="21288">
                  <c:v>-7.2938695971628165E-2</c:v>
                </c:pt>
                <c:pt idx="21289">
                  <c:v>-6.6287576270640747E-2</c:v>
                </c:pt>
                <c:pt idx="21290">
                  <c:v>-6.6587866977601884E-2</c:v>
                </c:pt>
                <c:pt idx="21291">
                  <c:v>-6.9814394786438139E-2</c:v>
                </c:pt>
                <c:pt idx="21292">
                  <c:v>-7.9014790914604727E-2</c:v>
                </c:pt>
                <c:pt idx="21293">
                  <c:v>-8.4713925182885785E-2</c:v>
                </c:pt>
                <c:pt idx="21294">
                  <c:v>-8.4535028591504746E-2</c:v>
                </c:pt>
                <c:pt idx="21295">
                  <c:v>-8.7250423282109413E-2</c:v>
                </c:pt>
                <c:pt idx="21296">
                  <c:v>-7.9877328051620178E-2</c:v>
                </c:pt>
                <c:pt idx="21297">
                  <c:v>-7.0427754528315623E-2</c:v>
                </c:pt>
                <c:pt idx="21298">
                  <c:v>-6.6600645305557538E-2</c:v>
                </c:pt>
                <c:pt idx="21299">
                  <c:v>-6.8881576845665649E-2</c:v>
                </c:pt>
                <c:pt idx="21300">
                  <c:v>-8.4311407852278419E-2</c:v>
                </c:pt>
                <c:pt idx="21301">
                  <c:v>-8.3908890521671275E-2</c:v>
                </c:pt>
                <c:pt idx="21302">
                  <c:v>-9.7140849119888739E-2</c:v>
                </c:pt>
                <c:pt idx="21303">
                  <c:v>-9.9926524614250112E-2</c:v>
                </c:pt>
                <c:pt idx="21304">
                  <c:v>-9.7230297415578981E-2</c:v>
                </c:pt>
                <c:pt idx="21305">
                  <c:v>-9.7888381305301975E-2</c:v>
                </c:pt>
                <c:pt idx="21306">
                  <c:v>-9.7747819697788452E-2</c:v>
                </c:pt>
                <c:pt idx="21307">
                  <c:v>-8.7889339679898759E-2</c:v>
                </c:pt>
                <c:pt idx="21308">
                  <c:v>-9.6444430246298007E-2</c:v>
                </c:pt>
                <c:pt idx="21309">
                  <c:v>-9.4489346069062674E-2</c:v>
                </c:pt>
                <c:pt idx="21310">
                  <c:v>-8.7378206561667171E-2</c:v>
                </c:pt>
                <c:pt idx="21311">
                  <c:v>-0.1090119157908146</c:v>
                </c:pt>
                <c:pt idx="21312">
                  <c:v>-0.11988627288118947</c:v>
                </c:pt>
                <c:pt idx="21313">
                  <c:v>-0.11839120851036233</c:v>
                </c:pt>
                <c:pt idx="21314">
                  <c:v>-0.11827620355876023</c:v>
                </c:pt>
                <c:pt idx="21315">
                  <c:v>-0.12179024374660175</c:v>
                </c:pt>
                <c:pt idx="21316">
                  <c:v>-0.13395521196051097</c:v>
                </c:pt>
                <c:pt idx="21317">
                  <c:v>-0.135335271379736</c:v>
                </c:pt>
                <c:pt idx="21318">
                  <c:v>-0.13115036897421561</c:v>
                </c:pt>
                <c:pt idx="21319">
                  <c:v>-0.11389323706992516</c:v>
                </c:pt>
                <c:pt idx="21320">
                  <c:v>-0.11330543398395909</c:v>
                </c:pt>
                <c:pt idx="21321">
                  <c:v>-0.1112481231830772</c:v>
                </c:pt>
                <c:pt idx="21322">
                  <c:v>-9.9670958055133929E-2</c:v>
                </c:pt>
                <c:pt idx="21323">
                  <c:v>-0.10149825895281162</c:v>
                </c:pt>
                <c:pt idx="21324">
                  <c:v>-0.10619429447656348</c:v>
                </c:pt>
                <c:pt idx="21325">
                  <c:v>-9.9172603264858439E-2</c:v>
                </c:pt>
                <c:pt idx="21326">
                  <c:v>-9.5326326550166485E-2</c:v>
                </c:pt>
                <c:pt idx="21327">
                  <c:v>-9.5179375778674857E-2</c:v>
                </c:pt>
                <c:pt idx="21328">
                  <c:v>-9.9472893971819354E-2</c:v>
                </c:pt>
                <c:pt idx="21329">
                  <c:v>-0.10101268249049178</c:v>
                </c:pt>
                <c:pt idx="21330">
                  <c:v>-9.9587898923421458E-2</c:v>
                </c:pt>
                <c:pt idx="21331">
                  <c:v>-9.6610548509722949E-2</c:v>
                </c:pt>
                <c:pt idx="21332">
                  <c:v>-9.3971823786853093E-2</c:v>
                </c:pt>
                <c:pt idx="21333">
                  <c:v>-9.3665143915914184E-2</c:v>
                </c:pt>
                <c:pt idx="21334">
                  <c:v>-8.7729610580451256E-2</c:v>
                </c:pt>
                <c:pt idx="21335">
                  <c:v>-8.7320704085866119E-2</c:v>
                </c:pt>
                <c:pt idx="21336">
                  <c:v>-9.3090119157903994E-2</c:v>
                </c:pt>
                <c:pt idx="21337">
                  <c:v>-9.6840558412927713E-2</c:v>
                </c:pt>
                <c:pt idx="21338">
                  <c:v>-8.6119541258022236E-2</c:v>
                </c:pt>
                <c:pt idx="21339">
                  <c:v>-7.5622144842342975E-2</c:v>
                </c:pt>
                <c:pt idx="21340">
                  <c:v>-8.2637446890070132E-2</c:v>
                </c:pt>
                <c:pt idx="21341">
                  <c:v>-7.7602785675489949E-2</c:v>
                </c:pt>
                <c:pt idx="21342">
                  <c:v>-8.6253713701557655E-2</c:v>
                </c:pt>
                <c:pt idx="21343">
                  <c:v>-8.8483531929842485E-2</c:v>
                </c:pt>
                <c:pt idx="21344">
                  <c:v>-9.284733092674391E-2</c:v>
                </c:pt>
                <c:pt idx="21345">
                  <c:v>-9.3952656294919445E-2</c:v>
                </c:pt>
                <c:pt idx="21346">
                  <c:v>-0.10396447624827865</c:v>
                </c:pt>
                <c:pt idx="21347">
                  <c:v>-8.8783822636803733E-2</c:v>
                </c:pt>
                <c:pt idx="21348">
                  <c:v>-6.5635881544895636E-2</c:v>
                </c:pt>
                <c:pt idx="21349">
                  <c:v>-6.7584576558153087E-2</c:v>
                </c:pt>
                <c:pt idx="21350">
                  <c:v>-6.3048270133848505E-2</c:v>
                </c:pt>
                <c:pt idx="21351">
                  <c:v>-6.5974507235723845E-2</c:v>
                </c:pt>
                <c:pt idx="21352">
                  <c:v>-6.9002970961245302E-2</c:v>
                </c:pt>
                <c:pt idx="21353">
                  <c:v>-6.653036450180061E-2</c:v>
                </c:pt>
                <c:pt idx="21354">
                  <c:v>-5.9438392486338865E-2</c:v>
                </c:pt>
                <c:pt idx="21355">
                  <c:v>-5.948311663418393E-2</c:v>
                </c:pt>
                <c:pt idx="21356">
                  <c:v>-6.0358432099155368E-2</c:v>
                </c:pt>
                <c:pt idx="21357">
                  <c:v>-5.9297830878825231E-2</c:v>
                </c:pt>
                <c:pt idx="21358">
                  <c:v>-5.9112545123466087E-2</c:v>
                </c:pt>
                <c:pt idx="21359">
                  <c:v>-5.3803149857836519E-2</c:v>
                </c:pt>
                <c:pt idx="21360">
                  <c:v>-5.0583011212978146E-2</c:v>
                </c:pt>
                <c:pt idx="21361">
                  <c:v>-4.6378941315524225E-2</c:v>
                </c:pt>
                <c:pt idx="21362">
                  <c:v>-4.4941379420498029E-2</c:v>
                </c:pt>
                <c:pt idx="21363">
                  <c:v>-4.4934990256520257E-2</c:v>
                </c:pt>
                <c:pt idx="21364">
                  <c:v>-3.9734210778515022E-2</c:v>
                </c:pt>
                <c:pt idx="21365">
                  <c:v>-4.1510398364369427E-2</c:v>
                </c:pt>
                <c:pt idx="21366">
                  <c:v>-3.6616298757303101E-2</c:v>
                </c:pt>
                <c:pt idx="21367">
                  <c:v>-4.0373127176304258E-2</c:v>
                </c:pt>
                <c:pt idx="21368">
                  <c:v>-4.2832955307793186E-2</c:v>
                </c:pt>
                <c:pt idx="21369">
                  <c:v>-3.3210874357085585E-2</c:v>
                </c:pt>
                <c:pt idx="21370">
                  <c:v>-4.4366354662487839E-2</c:v>
                </c:pt>
                <c:pt idx="21371">
                  <c:v>-3.4412037184929467E-2</c:v>
                </c:pt>
                <c:pt idx="21372">
                  <c:v>-3.3881736574764565E-2</c:v>
                </c:pt>
                <c:pt idx="21373">
                  <c:v>-3.5625978340729336E-2</c:v>
                </c:pt>
                <c:pt idx="21374">
                  <c:v>-3.0169632303608251E-2</c:v>
                </c:pt>
                <c:pt idx="21375">
                  <c:v>-3.0757435389574539E-2</c:v>
                </c:pt>
                <c:pt idx="21376">
                  <c:v>-2.9211257706924343E-2</c:v>
                </c:pt>
                <c:pt idx="21377">
                  <c:v>-2.8636232948913931E-2</c:v>
                </c:pt>
                <c:pt idx="21378">
                  <c:v>-2.7965370731234729E-2</c:v>
                </c:pt>
                <c:pt idx="21379">
                  <c:v>-2.8981247803719912E-2</c:v>
                </c:pt>
                <c:pt idx="21380">
                  <c:v>-2.1857329968368533E-2</c:v>
                </c:pt>
                <c:pt idx="21381">
                  <c:v>-3.3990352362388343E-2</c:v>
                </c:pt>
                <c:pt idx="21382">
                  <c:v>-4.0079225633321114E-2</c:v>
                </c:pt>
                <c:pt idx="21383">
                  <c:v>-3.1658307510457395E-2</c:v>
                </c:pt>
                <c:pt idx="21384">
                  <c:v>-4.9388237549112035E-2</c:v>
                </c:pt>
                <c:pt idx="21385">
                  <c:v>-4.3580487493206532E-2</c:v>
                </c:pt>
                <c:pt idx="21386">
                  <c:v>-3.1409130115319317E-2</c:v>
                </c:pt>
                <c:pt idx="21387">
                  <c:v>-3.224611059642335E-2</c:v>
                </c:pt>
                <c:pt idx="21388">
                  <c:v>-2.9997124876204984E-2</c:v>
                </c:pt>
                <c:pt idx="21389">
                  <c:v>-2.5524710091679559E-2</c:v>
                </c:pt>
                <c:pt idx="21390">
                  <c:v>-1.6202919847932762E-2</c:v>
                </c:pt>
                <c:pt idx="21391">
                  <c:v>-1.5135929463624409E-2</c:v>
                </c:pt>
                <c:pt idx="21392">
                  <c:v>-1.3346963549814239E-2</c:v>
                </c:pt>
                <c:pt idx="21393">
                  <c:v>-8.9256620771118733E-3</c:v>
                </c:pt>
                <c:pt idx="21394">
                  <c:v>-5.7055234322535009E-3</c:v>
                </c:pt>
                <c:pt idx="21395">
                  <c:v>-8.095070759985834E-3</c:v>
                </c:pt>
                <c:pt idx="21396">
                  <c:v>-6.7916813084955008E-3</c:v>
                </c:pt>
                <c:pt idx="21397">
                  <c:v>-1.2267194837503048E-3</c:v>
                </c:pt>
                <c:pt idx="21398">
                  <c:v>-2.8431779701574289E-3</c:v>
                </c:pt>
                <c:pt idx="21399">
                  <c:v>-8.3378589911458079E-3</c:v>
                </c:pt>
                <c:pt idx="21400">
                  <c:v>-1.0740184646834017E-2</c:v>
                </c:pt>
                <c:pt idx="21401">
                  <c:v>-4.1146216017582393E-3</c:v>
                </c:pt>
                <c:pt idx="21402">
                  <c:v>-1.2363032297218912E-2</c:v>
                </c:pt>
                <c:pt idx="21403">
                  <c:v>-5.2774494457349386E-3</c:v>
                </c:pt>
                <c:pt idx="21404">
                  <c:v>-8.5998147142397618E-3</c:v>
                </c:pt>
                <c:pt idx="21405">
                  <c:v>-8.8170462894443524E-4</c:v>
                </c:pt>
                <c:pt idx="21406">
                  <c:v>-1.4695077149107227E-3</c:v>
                </c:pt>
                <c:pt idx="21407">
                  <c:v>0</c:v>
                </c:pt>
                <c:pt idx="21408">
                  <c:v>-4.4736456388327905E-3</c:v>
                </c:pt>
                <c:pt idx="21409">
                  <c:v>0</c:v>
                </c:pt>
                <c:pt idx="21410">
                  <c:v>-1.0546091386721801E-2</c:v>
                </c:pt>
                <c:pt idx="21411">
                  <c:v>-6.540359815315977E-3</c:v>
                </c:pt>
                <c:pt idx="21412">
                  <c:v>-1.0807196306320654E-2</c:v>
                </c:pt>
                <c:pt idx="21413">
                  <c:v>-4.5725202993153191E-3</c:v>
                </c:pt>
                <c:pt idx="21414">
                  <c:v>-1.044419678395081E-3</c:v>
                </c:pt>
                <c:pt idx="21415">
                  <c:v>0</c:v>
                </c:pt>
                <c:pt idx="21416">
                  <c:v>0</c:v>
                </c:pt>
                <c:pt idx="21417">
                  <c:v>-2.8367548027136147E-3</c:v>
                </c:pt>
                <c:pt idx="21418">
                  <c:v>-2.5737901429046528E-2</c:v>
                </c:pt>
                <c:pt idx="21419">
                  <c:v>-1.1798891657304744E-2</c:v>
                </c:pt>
                <c:pt idx="21420">
                  <c:v>-2.595756164607077E-2</c:v>
                </c:pt>
                <c:pt idx="21421">
                  <c:v>-3.24846080947927E-2</c:v>
                </c:pt>
                <c:pt idx="21422">
                  <c:v>-2.3924135637045874E-2</c:v>
                </c:pt>
                <c:pt idx="21423">
                  <c:v>-1.9374031141542458E-2</c:v>
                </c:pt>
                <c:pt idx="21424">
                  <c:v>-9.1566930468124363E-3</c:v>
                </c:pt>
                <c:pt idx="21425">
                  <c:v>-9.1504170406118135E-3</c:v>
                </c:pt>
                <c:pt idx="21426">
                  <c:v>-5.1526010907695374E-3</c:v>
                </c:pt>
                <c:pt idx="21427">
                  <c:v>-6.9851949013722825E-3</c:v>
                </c:pt>
                <c:pt idx="21428">
                  <c:v>0</c:v>
                </c:pt>
                <c:pt idx="21429">
                  <c:v>0</c:v>
                </c:pt>
                <c:pt idx="21430">
                  <c:v>-9.307886352397543E-3</c:v>
                </c:pt>
                <c:pt idx="21431">
                  <c:v>0</c:v>
                </c:pt>
                <c:pt idx="21432">
                  <c:v>0</c:v>
                </c:pt>
                <c:pt idx="21433">
                  <c:v>0</c:v>
                </c:pt>
                <c:pt idx="21434">
                  <c:v>0</c:v>
                </c:pt>
                <c:pt idx="21435">
                  <c:v>0</c:v>
                </c:pt>
                <c:pt idx="21436">
                  <c:v>-3.6871665778561713E-3</c:v>
                </c:pt>
                <c:pt idx="21437">
                  <c:v>0</c:v>
                </c:pt>
                <c:pt idx="21438">
                  <c:v>0</c:v>
                </c:pt>
                <c:pt idx="21439">
                  <c:v>0</c:v>
                </c:pt>
                <c:pt idx="21440">
                  <c:v>0</c:v>
                </c:pt>
                <c:pt idx="21441">
                  <c:v>-5.0097059284535117E-3</c:v>
                </c:pt>
                <c:pt idx="21442">
                  <c:v>0</c:v>
                </c:pt>
                <c:pt idx="21443">
                  <c:v>-7.0765890840629453E-4</c:v>
                </c:pt>
                <c:pt idx="21444">
                  <c:v>0</c:v>
                </c:pt>
                <c:pt idx="21445">
                  <c:v>-8.2736226605001351E-3</c:v>
                </c:pt>
                <c:pt idx="21446">
                  <c:v>-1.1173284765990221E-2</c:v>
                </c:pt>
                <c:pt idx="21447">
                  <c:v>-1.1718469170121759E-2</c:v>
                </c:pt>
                <c:pt idx="21448">
                  <c:v>-5.4518440413144909E-3</c:v>
                </c:pt>
                <c:pt idx="21449">
                  <c:v>-1.2461357808718487E-2</c:v>
                </c:pt>
                <c:pt idx="21450">
                  <c:v>-8.8367801768556298E-3</c:v>
                </c:pt>
                <c:pt idx="21451">
                  <c:v>-2.3017565721680566E-2</c:v>
                </c:pt>
                <c:pt idx="21452">
                  <c:v>-1.7218241510700172E-2</c:v>
                </c:pt>
                <c:pt idx="21453">
                  <c:v>-2.2634139327566194E-2</c:v>
                </c:pt>
                <c:pt idx="21454">
                  <c:v>-3.6101991420834589E-2</c:v>
                </c:pt>
                <c:pt idx="21455">
                  <c:v>-2.7918234321455349E-2</c:v>
                </c:pt>
                <c:pt idx="21456">
                  <c:v>-1.5444894437921186E-2</c:v>
                </c:pt>
                <c:pt idx="21457">
                  <c:v>-1.5786383570179252E-2</c:v>
                </c:pt>
                <c:pt idx="21458">
                  <c:v>-2.5779433966785836E-2</c:v>
                </c:pt>
                <c:pt idx="21459">
                  <c:v>-3.3933235879125112E-2</c:v>
                </c:pt>
                <c:pt idx="21460">
                  <c:v>-1.9650602698363495E-2</c:v>
                </c:pt>
                <c:pt idx="21461">
                  <c:v>-2.541997172230348E-2</c:v>
                </c:pt>
                <c:pt idx="21462">
                  <c:v>-1.8045004673009291E-2</c:v>
                </c:pt>
                <c:pt idx="21463">
                  <c:v>-1.0394449902945246E-2</c:v>
                </c:pt>
                <c:pt idx="21464">
                  <c:v>-2.4101943492535138E-2</c:v>
                </c:pt>
                <c:pt idx="21465">
                  <c:v>-4.8509429892880096E-2</c:v>
                </c:pt>
                <c:pt idx="21466">
                  <c:v>-4.5969230031872144E-2</c:v>
                </c:pt>
                <c:pt idx="21467">
                  <c:v>-5.7555896379016924E-2</c:v>
                </c:pt>
                <c:pt idx="21468">
                  <c:v>-4.8605286491408828E-2</c:v>
                </c:pt>
                <c:pt idx="21469">
                  <c:v>-3.9480936518967558E-2</c:v>
                </c:pt>
                <c:pt idx="21470">
                  <c:v>-3.3525845335378168E-2</c:v>
                </c:pt>
                <c:pt idx="21471">
                  <c:v>-3.7671643221740214E-2</c:v>
                </c:pt>
                <c:pt idx="21472">
                  <c:v>-3.2471422751563561E-2</c:v>
                </c:pt>
                <c:pt idx="21473">
                  <c:v>-3.2998634043470809E-2</c:v>
                </c:pt>
                <c:pt idx="21474">
                  <c:v>-3.2201826068201767E-2</c:v>
                </c:pt>
                <c:pt idx="21475">
                  <c:v>-2.232859641975582E-2</c:v>
                </c:pt>
                <c:pt idx="21476">
                  <c:v>-1.71942773610676E-2</c:v>
                </c:pt>
                <c:pt idx="21477">
                  <c:v>-1.0088906995134872E-2</c:v>
                </c:pt>
                <c:pt idx="21478">
                  <c:v>-9.9091758728938606E-3</c:v>
                </c:pt>
                <c:pt idx="21479">
                  <c:v>0</c:v>
                </c:pt>
                <c:pt idx="21480">
                  <c:v>0</c:v>
                </c:pt>
                <c:pt idx="21481">
                  <c:v>0</c:v>
                </c:pt>
                <c:pt idx="21482">
                  <c:v>-3.7087667161963545E-3</c:v>
                </c:pt>
                <c:pt idx="21483">
                  <c:v>-9.4502228826143231E-4</c:v>
                </c:pt>
                <c:pt idx="21484">
                  <c:v>0</c:v>
                </c:pt>
                <c:pt idx="21485">
                  <c:v>0</c:v>
                </c:pt>
                <c:pt idx="21486">
                  <c:v>0</c:v>
                </c:pt>
                <c:pt idx="21487">
                  <c:v>-1.8519283056034341E-3</c:v>
                </c:pt>
                <c:pt idx="21488">
                  <c:v>-5.6560485511906178E-3</c:v>
                </c:pt>
                <c:pt idx="21489">
                  <c:v>-3.1140705266200497E-3</c:v>
                </c:pt>
                <c:pt idx="21490">
                  <c:v>-2.2883700081981484E-3</c:v>
                </c:pt>
                <c:pt idx="21491">
                  <c:v>-6.0158180627889468E-3</c:v>
                </c:pt>
                <c:pt idx="21492">
                  <c:v>-5.6442528294987637E-3</c:v>
                </c:pt>
                <c:pt idx="21493">
                  <c:v>-5.7799036289537531E-3</c:v>
                </c:pt>
                <c:pt idx="21494">
                  <c:v>0</c:v>
                </c:pt>
                <c:pt idx="21495">
                  <c:v>0</c:v>
                </c:pt>
                <c:pt idx="21496">
                  <c:v>-1.479817742605305E-3</c:v>
                </c:pt>
                <c:pt idx="21497">
                  <c:v>-7.1943708434961673E-3</c:v>
                </c:pt>
                <c:pt idx="21498">
                  <c:v>-1.0972877806828096E-2</c:v>
                </c:pt>
                <c:pt idx="21499">
                  <c:v>-7.1300309416435503E-3</c:v>
                </c:pt>
                <c:pt idx="21500">
                  <c:v>-1.0674574625512356E-2</c:v>
                </c:pt>
                <c:pt idx="21501">
                  <c:v>-1.1815145612895872E-2</c:v>
                </c:pt>
                <c:pt idx="21502">
                  <c:v>-9.0719261611889035E-3</c:v>
                </c:pt>
                <c:pt idx="21503">
                  <c:v>-1.4201571063421348E-2</c:v>
                </c:pt>
                <c:pt idx="21504">
                  <c:v>-2.8280311405124881E-2</c:v>
                </c:pt>
                <c:pt idx="21505">
                  <c:v>-3.149145741575865E-2</c:v>
                </c:pt>
                <c:pt idx="21506">
                  <c:v>-3.720601051664929E-2</c:v>
                </c:pt>
                <c:pt idx="21507">
                  <c:v>-3.3526937947089053E-2</c:v>
                </c:pt>
                <c:pt idx="21508">
                  <c:v>-3.9112811244274903E-2</c:v>
                </c:pt>
                <c:pt idx="21509">
                  <c:v>-3.0830511151274553E-2</c:v>
                </c:pt>
                <c:pt idx="21510">
                  <c:v>-2.7005211532049822E-2</c:v>
                </c:pt>
                <c:pt idx="21511">
                  <c:v>-3.0935794627033109E-2</c:v>
                </c:pt>
                <c:pt idx="21512">
                  <c:v>-4.6318880251744354E-2</c:v>
                </c:pt>
                <c:pt idx="21513">
                  <c:v>-4.3698491521755423E-2</c:v>
                </c:pt>
                <c:pt idx="21514">
                  <c:v>-4.1820936204062686E-2</c:v>
                </c:pt>
                <c:pt idx="21515">
                  <c:v>-4.4862458837085395E-2</c:v>
                </c:pt>
                <c:pt idx="21516">
                  <c:v>-4.0885083086209639E-2</c:v>
                </c:pt>
                <c:pt idx="21517">
                  <c:v>-3.3099954962068745E-2</c:v>
                </c:pt>
                <c:pt idx="21518">
                  <c:v>-3.1930138564752575E-2</c:v>
                </c:pt>
                <c:pt idx="21519">
                  <c:v>-3.1877496826873242E-2</c:v>
                </c:pt>
                <c:pt idx="21520">
                  <c:v>-2.2203115221066216E-2</c:v>
                </c:pt>
                <c:pt idx="21521">
                  <c:v>-1.5020442541543333E-2</c:v>
                </c:pt>
                <c:pt idx="21522">
                  <c:v>-1.2014014400439921E-2</c:v>
                </c:pt>
                <c:pt idx="21523">
                  <c:v>-1.535384021477848E-2</c:v>
                </c:pt>
                <c:pt idx="21524">
                  <c:v>-1.2680809746910326E-2</c:v>
                </c:pt>
                <c:pt idx="21525">
                  <c:v>-7.0598419578048466E-3</c:v>
                </c:pt>
                <c:pt idx="21526">
                  <c:v>-2.8718992554117584E-3</c:v>
                </c:pt>
                <c:pt idx="21527">
                  <c:v>0</c:v>
                </c:pt>
                <c:pt idx="21528">
                  <c:v>-1.8429227131532278E-3</c:v>
                </c:pt>
                <c:pt idx="21529">
                  <c:v>-9.046548286893108E-3</c:v>
                </c:pt>
                <c:pt idx="21530">
                  <c:v>-1.3723399323102514E-2</c:v>
                </c:pt>
                <c:pt idx="21531">
                  <c:v>-1.6284945987296462E-2</c:v>
                </c:pt>
                <c:pt idx="21532">
                  <c:v>-1.8979785803699634E-2</c:v>
                </c:pt>
                <c:pt idx="21533">
                  <c:v>-1.5560526681811737E-2</c:v>
                </c:pt>
                <c:pt idx="21534">
                  <c:v>-1.9570911956975245E-2</c:v>
                </c:pt>
                <c:pt idx="21535">
                  <c:v>-2.5482173489730697E-2</c:v>
                </c:pt>
                <c:pt idx="21536">
                  <c:v>-1.7687421762714983E-2</c:v>
                </c:pt>
                <c:pt idx="21537">
                  <c:v>-1.8342296814873316E-2</c:v>
                </c:pt>
                <c:pt idx="21538">
                  <c:v>-2.7157030924011227E-2</c:v>
                </c:pt>
                <c:pt idx="21539">
                  <c:v>-2.0295331262460081E-2</c:v>
                </c:pt>
                <c:pt idx="21540">
                  <c:v>-2.8629050952756474E-2</c:v>
                </c:pt>
                <c:pt idx="21541">
                  <c:v>-4.0608048588251733E-2</c:v>
                </c:pt>
                <c:pt idx="21542">
                  <c:v>-4.0057489916083266E-2</c:v>
                </c:pt>
                <c:pt idx="21543">
                  <c:v>-1.9101488247021292E-2</c:v>
                </c:pt>
                <c:pt idx="21544">
                  <c:v>-1.2935231118735291E-2</c:v>
                </c:pt>
                <c:pt idx="21545">
                  <c:v>-8.913255134683995E-3</c:v>
                </c:pt>
                <c:pt idx="21546">
                  <c:v>-1.5914043302888481E-2</c:v>
                </c:pt>
                <c:pt idx="21547">
                  <c:v>-2.3065510686635093E-3</c:v>
                </c:pt>
                <c:pt idx="21548">
                  <c:v>0</c:v>
                </c:pt>
                <c:pt idx="21549">
                  <c:v>0</c:v>
                </c:pt>
                <c:pt idx="21550">
                  <c:v>0</c:v>
                </c:pt>
                <c:pt idx="21551">
                  <c:v>0</c:v>
                </c:pt>
                <c:pt idx="21552">
                  <c:v>-4.7245350977674905E-3</c:v>
                </c:pt>
                <c:pt idx="21553">
                  <c:v>-1.4817601030393535E-3</c:v>
                </c:pt>
                <c:pt idx="21554">
                  <c:v>0</c:v>
                </c:pt>
                <c:pt idx="21555">
                  <c:v>0</c:v>
                </c:pt>
                <c:pt idx="21556">
                  <c:v>0</c:v>
                </c:pt>
                <c:pt idx="21557">
                  <c:v>-4.8759840853298542E-3</c:v>
                </c:pt>
                <c:pt idx="21558">
                  <c:v>-8.6966336521911991E-3</c:v>
                </c:pt>
                <c:pt idx="21559">
                  <c:v>-5.8184486018229009E-3</c:v>
                </c:pt>
                <c:pt idx="21560">
                  <c:v>-2.2686870397021774E-3</c:v>
                </c:pt>
                <c:pt idx="21561">
                  <c:v>-5.0678630886876741E-3</c:v>
                </c:pt>
                <c:pt idx="21562">
                  <c:v>-8.2395101441934404E-4</c:v>
                </c:pt>
                <c:pt idx="21563">
                  <c:v>-1.3995880244928038E-2</c:v>
                </c:pt>
                <c:pt idx="21564">
                  <c:v>-7.5622901323435521E-4</c:v>
                </c:pt>
                <c:pt idx="21565">
                  <c:v>-3.386100059266095E-5</c:v>
                </c:pt>
                <c:pt idx="21566">
                  <c:v>-2.4041310420723772E-3</c:v>
                </c:pt>
                <c:pt idx="21567">
                  <c:v>0</c:v>
                </c:pt>
                <c:pt idx="21568">
                  <c:v>0</c:v>
                </c:pt>
                <c:pt idx="21569">
                  <c:v>0</c:v>
                </c:pt>
                <c:pt idx="21570">
                  <c:v>-3.6981837190939171E-3</c:v>
                </c:pt>
                <c:pt idx="21571">
                  <c:v>-5.7335750592267809E-3</c:v>
                </c:pt>
                <c:pt idx="21572">
                  <c:v>-9.3483411004462447E-3</c:v>
                </c:pt>
                <c:pt idx="21573">
                  <c:v>-1.295754596314147E-3</c:v>
                </c:pt>
                <c:pt idx="21574">
                  <c:v>0</c:v>
                </c:pt>
                <c:pt idx="21575">
                  <c:v>-1.2633258715839535E-3</c:v>
                </c:pt>
                <c:pt idx="21576">
                  <c:v>-1.1137214920542426E-3</c:v>
                </c:pt>
                <c:pt idx="21577">
                  <c:v>0</c:v>
                </c:pt>
                <c:pt idx="21578">
                  <c:v>-7.8573286189353997E-4</c:v>
                </c:pt>
                <c:pt idx="21579">
                  <c:v>-3.5025978984410955E-3</c:v>
                </c:pt>
                <c:pt idx="21580">
                  <c:v>-6.6842626561087748E-3</c:v>
                </c:pt>
                <c:pt idx="21581">
                  <c:v>-7.9790618792294765E-3</c:v>
                </c:pt>
                <c:pt idx="21582">
                  <c:v>-1.2283992629604112E-2</c:v>
                </c:pt>
                <c:pt idx="21583">
                  <c:v>-1.1841326228534399E-3</c:v>
                </c:pt>
                <c:pt idx="21584">
                  <c:v>0</c:v>
                </c:pt>
                <c:pt idx="21585">
                  <c:v>-3.1796590299552063E-3</c:v>
                </c:pt>
                <c:pt idx="21586">
                  <c:v>-1.4460536284056968E-2</c:v>
                </c:pt>
                <c:pt idx="21587">
                  <c:v>-1.8176589967761059E-2</c:v>
                </c:pt>
                <c:pt idx="21588">
                  <c:v>-1.8276127120003149E-2</c:v>
                </c:pt>
                <c:pt idx="21589">
                  <c:v>-1.2071644630247236E-2</c:v>
                </c:pt>
                <c:pt idx="21590">
                  <c:v>-1.5135176982586596E-2</c:v>
                </c:pt>
                <c:pt idx="21591">
                  <c:v>0</c:v>
                </c:pt>
                <c:pt idx="21592">
                  <c:v>-5.7990224505011234E-4</c:v>
                </c:pt>
                <c:pt idx="21593">
                  <c:v>0</c:v>
                </c:pt>
                <c:pt idx="21594">
                  <c:v>0</c:v>
                </c:pt>
                <c:pt idx="21595">
                  <c:v>0</c:v>
                </c:pt>
                <c:pt idx="21596">
                  <c:v>0</c:v>
                </c:pt>
                <c:pt idx="21597">
                  <c:v>-3.3658700774141792E-4</c:v>
                </c:pt>
                <c:pt idx="21598">
                  <c:v>-5.1573815702332659E-4</c:v>
                </c:pt>
                <c:pt idx="21599">
                  <c:v>0</c:v>
                </c:pt>
                <c:pt idx="21600">
                  <c:v>-8.8619100175290066E-3</c:v>
                </c:pt>
                <c:pt idx="21601">
                  <c:v>-9.1919323075593251E-3</c:v>
                </c:pt>
                <c:pt idx="21602">
                  <c:v>-1.1680624986474486E-2</c:v>
                </c:pt>
                <c:pt idx="21603">
                  <c:v>-5.6698911467460977E-3</c:v>
                </c:pt>
                <c:pt idx="21604">
                  <c:v>-5.8808890043064999E-3</c:v>
                </c:pt>
                <c:pt idx="21605">
                  <c:v>-5.5346361098486119E-3</c:v>
                </c:pt>
                <c:pt idx="21606">
                  <c:v>-3.2407106840659505E-3</c:v>
                </c:pt>
                <c:pt idx="21607">
                  <c:v>-1.5776147503733018E-2</c:v>
                </c:pt>
                <c:pt idx="21608">
                  <c:v>-5.1288709991558212E-3</c:v>
                </c:pt>
                <c:pt idx="21609">
                  <c:v>0</c:v>
                </c:pt>
                <c:pt idx="21610">
                  <c:v>-1.3471255910580959E-3</c:v>
                </c:pt>
                <c:pt idx="21611">
                  <c:v>-5.2370183620250588E-3</c:v>
                </c:pt>
                <c:pt idx="21612">
                  <c:v>-2.4778454646772197E-3</c:v>
                </c:pt>
                <c:pt idx="21613">
                  <c:v>-1.9043703134639101E-3</c:v>
                </c:pt>
                <c:pt idx="21614">
                  <c:v>-1.07770047284651E-2</c:v>
                </c:pt>
                <c:pt idx="21615">
                  <c:v>-3.1427520315086888E-2</c:v>
                </c:pt>
                <c:pt idx="21616">
                  <c:v>-3.6150575098194193E-2</c:v>
                </c:pt>
                <c:pt idx="21617">
                  <c:v>-3.0231878726236006E-2</c:v>
                </c:pt>
                <c:pt idx="21618">
                  <c:v>-4.0132440299072702E-2</c:v>
                </c:pt>
                <c:pt idx="21619">
                  <c:v>-2.9317564570055854E-2</c:v>
                </c:pt>
                <c:pt idx="21620">
                  <c:v>-3.559333037578849E-2</c:v>
                </c:pt>
                <c:pt idx="21621">
                  <c:v>-5.7612612125212181E-2</c:v>
                </c:pt>
                <c:pt idx="21622">
                  <c:v>-5.0411711877427545E-2</c:v>
                </c:pt>
                <c:pt idx="21623">
                  <c:v>-5.2337722762635042E-2</c:v>
                </c:pt>
                <c:pt idx="21624">
                  <c:v>-4.0549021305142596E-2</c:v>
                </c:pt>
                <c:pt idx="21625">
                  <c:v>-2.7786494119174443E-2</c:v>
                </c:pt>
                <c:pt idx="21626">
                  <c:v>-2.6260833811229012E-2</c:v>
                </c:pt>
                <c:pt idx="21627">
                  <c:v>-1.5489239225700113E-2</c:v>
                </c:pt>
                <c:pt idx="21628">
                  <c:v>-1.5754336229563015E-2</c:v>
                </c:pt>
                <c:pt idx="21629">
                  <c:v>-1.0035815146235971E-2</c:v>
                </c:pt>
                <c:pt idx="21630">
                  <c:v>-5.2748893625769178E-3</c:v>
                </c:pt>
                <c:pt idx="21631">
                  <c:v>-4.1225289172138746E-3</c:v>
                </c:pt>
                <c:pt idx="21632">
                  <c:v>-1.0620110583321574E-2</c:v>
                </c:pt>
                <c:pt idx="21633">
                  <c:v>-4.6527229249396784E-3</c:v>
                </c:pt>
                <c:pt idx="21634">
                  <c:v>-6.5625033813393463E-3</c:v>
                </c:pt>
                <c:pt idx="21635">
                  <c:v>-4.165810060704489E-4</c:v>
                </c:pt>
                <c:pt idx="21636">
                  <c:v>-1.7637065971286559E-3</c:v>
                </c:pt>
                <c:pt idx="21637">
                  <c:v>-1.7420660253847364E-3</c:v>
                </c:pt>
                <c:pt idx="21638">
                  <c:v>0</c:v>
                </c:pt>
                <c:pt idx="21639">
                  <c:v>0</c:v>
                </c:pt>
                <c:pt idx="21640">
                  <c:v>-7.3785259081986521E-3</c:v>
                </c:pt>
                <c:pt idx="21641">
                  <c:v>0</c:v>
                </c:pt>
                <c:pt idx="21642">
                  <c:v>-5.3364355812157704E-5</c:v>
                </c:pt>
                <c:pt idx="21643">
                  <c:v>0</c:v>
                </c:pt>
                <c:pt idx="21644">
                  <c:v>0</c:v>
                </c:pt>
                <c:pt idx="21645">
                  <c:v>-4.6324891908577914E-4</c:v>
                </c:pt>
                <c:pt idx="21646">
                  <c:v>-5.5430129283720042E-3</c:v>
                </c:pt>
                <c:pt idx="21647">
                  <c:v>-5.2395050158676737E-3</c:v>
                </c:pt>
                <c:pt idx="21648">
                  <c:v>-1.687929969542723E-2</c:v>
                </c:pt>
                <c:pt idx="21649">
                  <c:v>-1.9653468509722827E-2</c:v>
                </c:pt>
                <c:pt idx="21650">
                  <c:v>-1.0228749121424574E-2</c:v>
                </c:pt>
                <c:pt idx="21651">
                  <c:v>-3.0830014270197825E-3</c:v>
                </c:pt>
                <c:pt idx="21652">
                  <c:v>-9.1957572788652353E-3</c:v>
                </c:pt>
                <c:pt idx="21653">
                  <c:v>-3.2107942322848748E-3</c:v>
                </c:pt>
                <c:pt idx="21654">
                  <c:v>-6.1340546527230977E-3</c:v>
                </c:pt>
                <c:pt idx="21655">
                  <c:v>-1.0968882451917961E-2</c:v>
                </c:pt>
                <c:pt idx="21656">
                  <c:v>-6.6132776724671105E-3</c:v>
                </c:pt>
                <c:pt idx="21657">
                  <c:v>-1.3567336158974319E-2</c:v>
                </c:pt>
                <c:pt idx="21658">
                  <c:v>-1.5441630636195192E-2</c:v>
                </c:pt>
                <c:pt idx="21659">
                  <c:v>-1.0873037847969225E-2</c:v>
                </c:pt>
                <c:pt idx="21660">
                  <c:v>-3.0350791250453035E-3</c:v>
                </c:pt>
                <c:pt idx="21661">
                  <c:v>0</c:v>
                </c:pt>
                <c:pt idx="21662">
                  <c:v>0</c:v>
                </c:pt>
                <c:pt idx="21663">
                  <c:v>-1.1264477233062786E-3</c:v>
                </c:pt>
                <c:pt idx="21664">
                  <c:v>-1.3649584853773322E-2</c:v>
                </c:pt>
                <c:pt idx="21665">
                  <c:v>-2.4253001216351988E-2</c:v>
                </c:pt>
                <c:pt idx="21666">
                  <c:v>-2.0593368237347365E-2</c:v>
                </c:pt>
                <c:pt idx="21667">
                  <c:v>-9.9000475963826329E-3</c:v>
                </c:pt>
                <c:pt idx="21668">
                  <c:v>-3.0578031625152047E-2</c:v>
                </c:pt>
                <c:pt idx="21669">
                  <c:v>-3.9774710455338647E-2</c:v>
                </c:pt>
                <c:pt idx="21670">
                  <c:v>-3.1884287905230457E-2</c:v>
                </c:pt>
                <c:pt idx="21671">
                  <c:v>-2.5342429530911259E-2</c:v>
                </c:pt>
                <c:pt idx="21672">
                  <c:v>-1.5119784229732036E-2</c:v>
                </c:pt>
                <c:pt idx="21673">
                  <c:v>-1.3776508540906507E-2</c:v>
                </c:pt>
                <c:pt idx="21674">
                  <c:v>-1.0053413718335236E-2</c:v>
                </c:pt>
                <c:pt idx="21675">
                  <c:v>-6.0024327040035796E-3</c:v>
                </c:pt>
                <c:pt idx="21676">
                  <c:v>-8.2024432809774117E-3</c:v>
                </c:pt>
                <c:pt idx="21677">
                  <c:v>-6.4995504786085068E-3</c:v>
                </c:pt>
                <c:pt idx="21678">
                  <c:v>-1.4543339150669299E-2</c:v>
                </c:pt>
                <c:pt idx="21679">
                  <c:v>-1.1354381511449962E-2</c:v>
                </c:pt>
                <c:pt idx="21680">
                  <c:v>-6.6476281135973148E-3</c:v>
                </c:pt>
                <c:pt idx="21681">
                  <c:v>-3.675498439897007E-3</c:v>
                </c:pt>
                <c:pt idx="21682">
                  <c:v>-3.8182875879215761E-3</c:v>
                </c:pt>
                <c:pt idx="21683">
                  <c:v>-5.1615632767471054E-3</c:v>
                </c:pt>
                <c:pt idx="21684">
                  <c:v>-3.3000158654613587E-3</c:v>
                </c:pt>
                <c:pt idx="21685">
                  <c:v>-1.2258712782273529E-2</c:v>
                </c:pt>
                <c:pt idx="21686">
                  <c:v>-6.7110899571638516E-3</c:v>
                </c:pt>
                <c:pt idx="21687">
                  <c:v>-8.0755195938447821E-3</c:v>
                </c:pt>
                <c:pt idx="21688">
                  <c:v>-6.5683008091390604E-3</c:v>
                </c:pt>
                <c:pt idx="21689">
                  <c:v>0</c:v>
                </c:pt>
                <c:pt idx="21690">
                  <c:v>0</c:v>
                </c:pt>
                <c:pt idx="21691">
                  <c:v>-4.7010461408734106E-3</c:v>
                </c:pt>
                <c:pt idx="21692">
                  <c:v>-1.4018814725025863E-2</c:v>
                </c:pt>
                <c:pt idx="21693">
                  <c:v>-1.0324382724182679E-2</c:v>
                </c:pt>
                <c:pt idx="21694">
                  <c:v>-6.5192758702471432E-3</c:v>
                </c:pt>
                <c:pt idx="21695">
                  <c:v>-1.2975308967298371E-2</c:v>
                </c:pt>
                <c:pt idx="21696">
                  <c:v>-4.9645576958552429E-3</c:v>
                </c:pt>
                <c:pt idx="21697">
                  <c:v>-2.6140346254185376E-3</c:v>
                </c:pt>
                <c:pt idx="21698">
                  <c:v>0</c:v>
                </c:pt>
                <c:pt idx="21699">
                  <c:v>0</c:v>
                </c:pt>
                <c:pt idx="21700">
                  <c:v>-1.1140691768964928E-3</c:v>
                </c:pt>
                <c:pt idx="21701">
                  <c:v>0</c:v>
                </c:pt>
                <c:pt idx="21702">
                  <c:v>0</c:v>
                </c:pt>
                <c:pt idx="21703">
                  <c:v>0</c:v>
                </c:pt>
                <c:pt idx="21704">
                  <c:v>-3.7922668924728065E-4</c:v>
                </c:pt>
                <c:pt idx="21705">
                  <c:v>0</c:v>
                </c:pt>
                <c:pt idx="21706">
                  <c:v>0</c:v>
                </c:pt>
                <c:pt idx="21707">
                  <c:v>0</c:v>
                </c:pt>
                <c:pt idx="21708">
                  <c:v>0</c:v>
                </c:pt>
                <c:pt idx="21709">
                  <c:v>-2.4599363491462078E-4</c:v>
                </c:pt>
                <c:pt idx="21710">
                  <c:v>-3.7821521368133215E-3</c:v>
                </c:pt>
                <c:pt idx="21711">
                  <c:v>-1.0844219405822919E-2</c:v>
                </c:pt>
                <c:pt idx="21712">
                  <c:v>-7.7436746324187622E-3</c:v>
                </c:pt>
                <c:pt idx="21713">
                  <c:v>-6.9134461145816672E-3</c:v>
                </c:pt>
                <c:pt idx="21714">
                  <c:v>-4.7558769416842228E-3</c:v>
                </c:pt>
                <c:pt idx="21715">
                  <c:v>0</c:v>
                </c:pt>
                <c:pt idx="21716">
                  <c:v>0</c:v>
                </c:pt>
                <c:pt idx="21717">
                  <c:v>0</c:v>
                </c:pt>
                <c:pt idx="21718">
                  <c:v>-1.3245910325188071E-4</c:v>
                </c:pt>
                <c:pt idx="21719">
                  <c:v>-6.5669147727560606E-3</c:v>
                </c:pt>
                <c:pt idx="21720">
                  <c:v>-1.7015900186970745E-3</c:v>
                </c:pt>
                <c:pt idx="21721">
                  <c:v>-2.8784382052808866E-3</c:v>
                </c:pt>
                <c:pt idx="21722">
                  <c:v>-9.7306495081161959E-4</c:v>
                </c:pt>
                <c:pt idx="21723">
                  <c:v>-1.3449693560957376E-3</c:v>
                </c:pt>
                <c:pt idx="21724">
                  <c:v>0</c:v>
                </c:pt>
                <c:pt idx="21725">
                  <c:v>0</c:v>
                </c:pt>
                <c:pt idx="21726">
                  <c:v>0</c:v>
                </c:pt>
                <c:pt idx="21727">
                  <c:v>-3.9235635425899362E-3</c:v>
                </c:pt>
                <c:pt idx="21728">
                  <c:v>-1.0944677250382839E-2</c:v>
                </c:pt>
                <c:pt idx="21729">
                  <c:v>-6.3512370053993017E-3</c:v>
                </c:pt>
                <c:pt idx="21730">
                  <c:v>-1.0456120557659876E-2</c:v>
                </c:pt>
                <c:pt idx="21731">
                  <c:v>-9.0005238133612497E-3</c:v>
                </c:pt>
                <c:pt idx="21732">
                  <c:v>-4.2005802240311363E-3</c:v>
                </c:pt>
                <c:pt idx="21733">
                  <c:v>-6.1245869933113095E-3</c:v>
                </c:pt>
                <c:pt idx="21734">
                  <c:v>-1.9491901039569992E-3</c:v>
                </c:pt>
                <c:pt idx="21735">
                  <c:v>-1.376017406720953E-2</c:v>
                </c:pt>
                <c:pt idx="21736">
                  <c:v>-3.6364735272785831E-3</c:v>
                </c:pt>
                <c:pt idx="21737">
                  <c:v>-5.9483036505763032E-3</c:v>
                </c:pt>
                <c:pt idx="21738">
                  <c:v>-9.6200338464025315E-4</c:v>
                </c:pt>
                <c:pt idx="21739">
                  <c:v>0</c:v>
                </c:pt>
                <c:pt idx="21740">
                  <c:v>0</c:v>
                </c:pt>
                <c:pt idx="21741">
                  <c:v>-4.8491433515428506E-3</c:v>
                </c:pt>
                <c:pt idx="21742">
                  <c:v>-4.5624201450716884E-3</c:v>
                </c:pt>
                <c:pt idx="21743">
                  <c:v>-9.0695077415264835E-3</c:v>
                </c:pt>
                <c:pt idx="21744">
                  <c:v>-9.0091449612169638E-3</c:v>
                </c:pt>
                <c:pt idx="21745">
                  <c:v>-2.8828257829555781E-2</c:v>
                </c:pt>
                <c:pt idx="21746">
                  <c:v>-3.1604945723800126E-2</c:v>
                </c:pt>
                <c:pt idx="21747">
                  <c:v>-2.4643105061419202E-2</c:v>
                </c:pt>
                <c:pt idx="21748">
                  <c:v>-3.4089880179881016E-2</c:v>
                </c:pt>
                <c:pt idx="21749">
                  <c:v>-3.407478948480358E-2</c:v>
                </c:pt>
                <c:pt idx="21750">
                  <c:v>-3.9442046700670974E-2</c:v>
                </c:pt>
                <c:pt idx="21751">
                  <c:v>-2.8365476513848131E-2</c:v>
                </c:pt>
                <c:pt idx="21752">
                  <c:v>-2.568436302176047E-2</c:v>
                </c:pt>
                <c:pt idx="21753">
                  <c:v>-2.7278946468274223E-2</c:v>
                </c:pt>
                <c:pt idx="21754">
                  <c:v>-2.0754735963138371E-2</c:v>
                </c:pt>
                <c:pt idx="21755">
                  <c:v>-1.649915995130713E-2</c:v>
                </c:pt>
                <c:pt idx="21756">
                  <c:v>-1.6559522731616649E-2</c:v>
                </c:pt>
                <c:pt idx="21757">
                  <c:v>-8.1690962685737611E-3</c:v>
                </c:pt>
                <c:pt idx="21758">
                  <c:v>-3.2092878197966801E-3</c:v>
                </c:pt>
                <c:pt idx="21759">
                  <c:v>-7.3944405879300401E-4</c:v>
                </c:pt>
                <c:pt idx="21760">
                  <c:v>0</c:v>
                </c:pt>
                <c:pt idx="21761">
                  <c:v>-1.9926017757744274E-3</c:v>
                </c:pt>
                <c:pt idx="21762">
                  <c:v>0</c:v>
                </c:pt>
                <c:pt idx="21763">
                  <c:v>0</c:v>
                </c:pt>
                <c:pt idx="21764">
                  <c:v>0</c:v>
                </c:pt>
                <c:pt idx="21765">
                  <c:v>-1.6898986060834842E-3</c:v>
                </c:pt>
                <c:pt idx="21766">
                  <c:v>0</c:v>
                </c:pt>
                <c:pt idx="21767">
                  <c:v>-5.4408321977461593E-4</c:v>
                </c:pt>
                <c:pt idx="21768">
                  <c:v>-1.3227711306447176E-3</c:v>
                </c:pt>
                <c:pt idx="21769">
                  <c:v>-2.8551890065237062E-3</c:v>
                </c:pt>
                <c:pt idx="21770">
                  <c:v>0</c:v>
                </c:pt>
                <c:pt idx="21771">
                  <c:v>-3.0731529952032766E-3</c:v>
                </c:pt>
                <c:pt idx="21772">
                  <c:v>-9.5979997111135251E-3</c:v>
                </c:pt>
                <c:pt idx="21773">
                  <c:v>-5.9869204217738448E-3</c:v>
                </c:pt>
                <c:pt idx="21774">
                  <c:v>-5.110299794292894E-3</c:v>
                </c:pt>
                <c:pt idx="21775">
                  <c:v>-1.1042431426849464E-2</c:v>
                </c:pt>
                <c:pt idx="21776">
                  <c:v>-1.1744724088637915E-2</c:v>
                </c:pt>
                <c:pt idx="21777">
                  <c:v>-4.3482375442667198E-3</c:v>
                </c:pt>
                <c:pt idx="21778">
                  <c:v>-3.0582105981438179E-3</c:v>
                </c:pt>
                <c:pt idx="21779">
                  <c:v>0</c:v>
                </c:pt>
                <c:pt idx="21780">
                  <c:v>-4.7728899848853423E-4</c:v>
                </c:pt>
                <c:pt idx="21781">
                  <c:v>-8.4867950043752138E-3</c:v>
                </c:pt>
                <c:pt idx="21782">
                  <c:v>-1.421426298623818E-2</c:v>
                </c:pt>
                <c:pt idx="21783">
                  <c:v>-6.493119083605281E-3</c:v>
                </c:pt>
                <c:pt idx="21784">
                  <c:v>-2.255687693898667E-2</c:v>
                </c:pt>
                <c:pt idx="21785">
                  <c:v>-1.4174488903030968E-2</c:v>
                </c:pt>
                <c:pt idx="21786">
                  <c:v>-1.668522790549698E-2</c:v>
                </c:pt>
                <c:pt idx="21787">
                  <c:v>-1.94246678864054E-2</c:v>
                </c:pt>
                <c:pt idx="21788">
                  <c:v>-3.2415877814016447E-2</c:v>
                </c:pt>
                <c:pt idx="21789">
                  <c:v>-3.241090605361574E-2</c:v>
                </c:pt>
                <c:pt idx="21790">
                  <c:v>-2.1607270702410641E-2</c:v>
                </c:pt>
                <c:pt idx="21791">
                  <c:v>-2.3138572905894939E-2</c:v>
                </c:pt>
                <c:pt idx="21792">
                  <c:v>-3.7914644817437337E-2</c:v>
                </c:pt>
                <c:pt idx="21793">
                  <c:v>-2.111506642271932E-2</c:v>
                </c:pt>
                <c:pt idx="21794">
                  <c:v>-4.1340187733673206E-2</c:v>
                </c:pt>
                <c:pt idx="21795">
                  <c:v>-5.2317834698910604E-2</c:v>
                </c:pt>
                <c:pt idx="21796">
                  <c:v>-6.7924190597407175E-2</c:v>
                </c:pt>
                <c:pt idx="21797">
                  <c:v>-6.6452549518734139E-2</c:v>
                </c:pt>
                <c:pt idx="21798">
                  <c:v>-7.4014597088537526E-2</c:v>
                </c:pt>
                <c:pt idx="21799">
                  <c:v>-7.3880359557712771E-2</c:v>
                </c:pt>
                <c:pt idx="21800">
                  <c:v>-6.1948134595497861E-2</c:v>
                </c:pt>
                <c:pt idx="21801">
                  <c:v>-5.3371847903906255E-2</c:v>
                </c:pt>
                <c:pt idx="21802">
                  <c:v>-3.4842096889666996E-2</c:v>
                </c:pt>
                <c:pt idx="21803">
                  <c:v>-4.1887081377774638E-2</c:v>
                </c:pt>
                <c:pt idx="21804">
                  <c:v>-3.0099037467186784E-2</c:v>
                </c:pt>
                <c:pt idx="21805">
                  <c:v>-2.3257895155517128E-2</c:v>
                </c:pt>
                <c:pt idx="21806">
                  <c:v>-2.4724564473789123E-2</c:v>
                </c:pt>
                <c:pt idx="21807">
                  <c:v>-1.3080701614828327E-2</c:v>
                </c:pt>
                <c:pt idx="21808">
                  <c:v>-1.4447935725081962E-2</c:v>
                </c:pt>
                <c:pt idx="21809">
                  <c:v>-8.3078116299423188E-3</c:v>
                </c:pt>
                <c:pt idx="21810">
                  <c:v>0</c:v>
                </c:pt>
                <c:pt idx="21811">
                  <c:v>-1.1892668665280937E-4</c:v>
                </c:pt>
                <c:pt idx="21812">
                  <c:v>-2.9483907732712478E-3</c:v>
                </c:pt>
                <c:pt idx="21813">
                  <c:v>0</c:v>
                </c:pt>
                <c:pt idx="21814">
                  <c:v>0</c:v>
                </c:pt>
                <c:pt idx="21815">
                  <c:v>0</c:v>
                </c:pt>
                <c:pt idx="21816">
                  <c:v>0</c:v>
                </c:pt>
                <c:pt idx="21817">
                  <c:v>0</c:v>
                </c:pt>
                <c:pt idx="21818">
                  <c:v>-7.0109036711640815E-4</c:v>
                </c:pt>
                <c:pt idx="21819">
                  <c:v>-1.7159554439927227E-4</c:v>
                </c:pt>
                <c:pt idx="21820">
                  <c:v>0</c:v>
                </c:pt>
                <c:pt idx="21821">
                  <c:v>0</c:v>
                </c:pt>
                <c:pt idx="21822">
                  <c:v>0</c:v>
                </c:pt>
                <c:pt idx="21823">
                  <c:v>-1.5011209669559822E-3</c:v>
                </c:pt>
                <c:pt idx="21824">
                  <c:v>0</c:v>
                </c:pt>
                <c:pt idx="21825">
                  <c:v>0</c:v>
                </c:pt>
                <c:pt idx="21826">
                  <c:v>0</c:v>
                </c:pt>
                <c:pt idx="21827">
                  <c:v>-1.1500862564691738E-3</c:v>
                </c:pt>
                <c:pt idx="21828">
                  <c:v>0</c:v>
                </c:pt>
                <c:pt idx="21829">
                  <c:v>-2.5424178538518971E-3</c:v>
                </c:pt>
                <c:pt idx="21830">
                  <c:v>-9.3543609461460564E-3</c:v>
                </c:pt>
                <c:pt idx="21831">
                  <c:v>-3.0296744064878256E-3</c:v>
                </c:pt>
                <c:pt idx="21832">
                  <c:v>0</c:v>
                </c:pt>
                <c:pt idx="21833">
                  <c:v>-1.1618209253108081E-3</c:v>
                </c:pt>
                <c:pt idx="21834">
                  <c:v>0</c:v>
                </c:pt>
                <c:pt idx="21835">
                  <c:v>-7.2565373885138396E-3</c:v>
                </c:pt>
                <c:pt idx="21836">
                  <c:v>-7.4926398666260718E-3</c:v>
                </c:pt>
                <c:pt idx="21837">
                  <c:v>-2.3721071423408735E-2</c:v>
                </c:pt>
                <c:pt idx="21838">
                  <c:v>-1.9292945354322244E-2</c:v>
                </c:pt>
                <c:pt idx="21839">
                  <c:v>-3.5193724492500023E-2</c:v>
                </c:pt>
                <c:pt idx="21840">
                  <c:v>-4.1313115251738197E-2</c:v>
                </c:pt>
                <c:pt idx="21841">
                  <c:v>-4.9451423119732718E-2</c:v>
                </c:pt>
                <c:pt idx="21842">
                  <c:v>-3.010547516828288E-2</c:v>
                </c:pt>
                <c:pt idx="21843">
                  <c:v>-6.8132429398127803E-3</c:v>
                </c:pt>
                <c:pt idx="21844">
                  <c:v>-2.2742932585512188E-3</c:v>
                </c:pt>
                <c:pt idx="21845">
                  <c:v>0</c:v>
                </c:pt>
                <c:pt idx="21846">
                  <c:v>0</c:v>
                </c:pt>
                <c:pt idx="21847">
                  <c:v>-1.3927777270827946E-4</c:v>
                </c:pt>
                <c:pt idx="21848">
                  <c:v>0</c:v>
                </c:pt>
                <c:pt idx="21849">
                  <c:v>0</c:v>
                </c:pt>
                <c:pt idx="21850">
                  <c:v>-4.8886188934119668E-3</c:v>
                </c:pt>
                <c:pt idx="21851">
                  <c:v>-1.5148978508253697E-2</c:v>
                </c:pt>
                <c:pt idx="21852">
                  <c:v>-1.5483815418761537E-2</c:v>
                </c:pt>
                <c:pt idx="21853">
                  <c:v>-3.3478907666330326E-2</c:v>
                </c:pt>
                <c:pt idx="21854">
                  <c:v>-4.2074649497505501E-2</c:v>
                </c:pt>
                <c:pt idx="21855">
                  <c:v>-3.0934147146472024E-2</c:v>
                </c:pt>
                <c:pt idx="21856">
                  <c:v>-1.3599161951046934E-2</c:v>
                </c:pt>
                <c:pt idx="21857">
                  <c:v>-2.1888767178329438E-2</c:v>
                </c:pt>
                <c:pt idx="21858">
                  <c:v>-2.9805268419617614E-2</c:v>
                </c:pt>
                <c:pt idx="21859">
                  <c:v>-3.2306978479553439E-2</c:v>
                </c:pt>
                <c:pt idx="21860">
                  <c:v>-3.7932238576082078E-2</c:v>
                </c:pt>
                <c:pt idx="21861">
                  <c:v>-4.6829333626714376E-2</c:v>
                </c:pt>
                <c:pt idx="21862">
                  <c:v>-3.4033780260885771E-2</c:v>
                </c:pt>
                <c:pt idx="21863">
                  <c:v>-3.2536580932473247E-2</c:v>
                </c:pt>
                <c:pt idx="21864">
                  <c:v>-2.7958882027389942E-2</c:v>
                </c:pt>
                <c:pt idx="21865">
                  <c:v>-1.3116040123028916E-2</c:v>
                </c:pt>
                <c:pt idx="21866">
                  <c:v>-1.8535614688817148E-2</c:v>
                </c:pt>
                <c:pt idx="21867">
                  <c:v>-1.6014771091138025E-2</c:v>
                </c:pt>
                <c:pt idx="21868">
                  <c:v>-2.9188211827396615E-2</c:v>
                </c:pt>
                <c:pt idx="21869">
                  <c:v>-4.228990179711789E-2</c:v>
                </c:pt>
                <c:pt idx="21870">
                  <c:v>-3.3158420909130237E-2</c:v>
                </c:pt>
                <c:pt idx="21871">
                  <c:v>-4.5719588437603265E-2</c:v>
                </c:pt>
                <c:pt idx="21872">
                  <c:v>-3.3349756286563115E-2</c:v>
                </c:pt>
                <c:pt idx="21873">
                  <c:v>-1.9391840502829383E-2</c:v>
                </c:pt>
                <c:pt idx="21874">
                  <c:v>-2.346728404215126E-2</c:v>
                </c:pt>
                <c:pt idx="21875">
                  <c:v>-1.3417393342485706E-2</c:v>
                </c:pt>
                <c:pt idx="21876">
                  <c:v>-1.6789679369741406E-2</c:v>
                </c:pt>
                <c:pt idx="21877">
                  <c:v>-2.0965573982215546E-2</c:v>
                </c:pt>
                <c:pt idx="21878">
                  <c:v>-1.0513878989940606E-2</c:v>
                </c:pt>
                <c:pt idx="21879">
                  <c:v>-1.0542579296555665E-2</c:v>
                </c:pt>
                <c:pt idx="21880">
                  <c:v>-9.9972734708753119E-4</c:v>
                </c:pt>
                <c:pt idx="21881">
                  <c:v>0</c:v>
                </c:pt>
                <c:pt idx="21882">
                  <c:v>0</c:v>
                </c:pt>
                <c:pt idx="21883">
                  <c:v>-3.1423483816916953E-4</c:v>
                </c:pt>
                <c:pt idx="21884">
                  <c:v>-1.3759677004676618E-3</c:v>
                </c:pt>
                <c:pt idx="21885">
                  <c:v>0</c:v>
                </c:pt>
                <c:pt idx="21886">
                  <c:v>-3.0327441595989768E-4</c:v>
                </c:pt>
                <c:pt idx="21887">
                  <c:v>0</c:v>
                </c:pt>
                <c:pt idx="21888">
                  <c:v>-7.6578365193702425E-4</c:v>
                </c:pt>
                <c:pt idx="21889">
                  <c:v>-2.2406262408531941E-3</c:v>
                </c:pt>
                <c:pt idx="21890">
                  <c:v>-5.1903114186852006E-3</c:v>
                </c:pt>
                <c:pt idx="21891">
                  <c:v>0</c:v>
                </c:pt>
                <c:pt idx="21892">
                  <c:v>-4.5386064919544777E-3</c:v>
                </c:pt>
                <c:pt idx="21893">
                  <c:v>-8.9071923452928026E-3</c:v>
                </c:pt>
                <c:pt idx="21894">
                  <c:v>-7.721770670495065E-3</c:v>
                </c:pt>
                <c:pt idx="21895">
                  <c:v>-2.1786255720485648E-2</c:v>
                </c:pt>
                <c:pt idx="21896">
                  <c:v>-1.7927731782997003E-2</c:v>
                </c:pt>
                <c:pt idx="21897">
                  <c:v>-3.458503157188797E-2</c:v>
                </c:pt>
                <c:pt idx="21898">
                  <c:v>-3.6436367414600102E-2</c:v>
                </c:pt>
                <c:pt idx="21899">
                  <c:v>-2.4294060140078066E-2</c:v>
                </c:pt>
                <c:pt idx="21900">
                  <c:v>-3.0221168514066865E-2</c:v>
                </c:pt>
                <c:pt idx="21901">
                  <c:v>-1.7096519771983454E-2</c:v>
                </c:pt>
                <c:pt idx="21902">
                  <c:v>-2.0359971474315008E-2</c:v>
                </c:pt>
                <c:pt idx="21903">
                  <c:v>-8.4490811801322119E-3</c:v>
                </c:pt>
                <c:pt idx="21904">
                  <c:v>-1.328050099414857E-2</c:v>
                </c:pt>
                <c:pt idx="21905">
                  <c:v>-4.3874770354069836E-3</c:v>
                </c:pt>
                <c:pt idx="21906">
                  <c:v>-6.1254657857078287E-3</c:v>
                </c:pt>
                <c:pt idx="21907">
                  <c:v>-1.2227317593830112E-2</c:v>
                </c:pt>
                <c:pt idx="21908">
                  <c:v>-2.660822994346812E-2</c:v>
                </c:pt>
                <c:pt idx="21909">
                  <c:v>-2.8922399746858063E-2</c:v>
                </c:pt>
                <c:pt idx="21910">
                  <c:v>-2.6622398330019448E-2</c:v>
                </c:pt>
                <c:pt idx="21911">
                  <c:v>-1.4711508035836762E-2</c:v>
                </c:pt>
                <c:pt idx="21912">
                  <c:v>-2.3377837809756552E-2</c:v>
                </c:pt>
                <c:pt idx="21913">
                  <c:v>-2.7250530133796969E-2</c:v>
                </c:pt>
                <c:pt idx="21914">
                  <c:v>-2.3817057792848928E-2</c:v>
                </c:pt>
                <c:pt idx="21915">
                  <c:v>-1.7365719116459677E-2</c:v>
                </c:pt>
                <c:pt idx="21916">
                  <c:v>-1.9391798393305071E-2</c:v>
                </c:pt>
                <c:pt idx="21917">
                  <c:v>-1.6761201290267924E-2</c:v>
                </c:pt>
                <c:pt idx="21918">
                  <c:v>-1.2378447050378383E-2</c:v>
                </c:pt>
                <c:pt idx="21919">
                  <c:v>-7.2400455277489284E-3</c:v>
                </c:pt>
                <c:pt idx="21920">
                  <c:v>-1.1788097610737958E-2</c:v>
                </c:pt>
                <c:pt idx="21921">
                  <c:v>-1.017762433939895E-2</c:v>
                </c:pt>
                <c:pt idx="21922">
                  <c:v>-5.0817279764237E-3</c:v>
                </c:pt>
                <c:pt idx="21923">
                  <c:v>-5.8562664412320498E-3</c:v>
                </c:pt>
                <c:pt idx="21924">
                  <c:v>-1.7101242567500674E-2</c:v>
                </c:pt>
                <c:pt idx="21925">
                  <c:v>-8.0240295835909414E-3</c:v>
                </c:pt>
                <c:pt idx="21926">
                  <c:v>-9.4928189894160075E-3</c:v>
                </c:pt>
                <c:pt idx="21927">
                  <c:v>-4.4535961726461792E-3</c:v>
                </c:pt>
                <c:pt idx="21928">
                  <c:v>-2.1063668006364722E-3</c:v>
                </c:pt>
                <c:pt idx="21929">
                  <c:v>0</c:v>
                </c:pt>
                <c:pt idx="21930">
                  <c:v>-4.1413049124281454E-3</c:v>
                </c:pt>
                <c:pt idx="21931">
                  <c:v>-1.383583055121318E-3</c:v>
                </c:pt>
                <c:pt idx="21932">
                  <c:v>-5.1187850913024802E-3</c:v>
                </c:pt>
                <c:pt idx="21933">
                  <c:v>-1.5195802973995254E-2</c:v>
                </c:pt>
                <c:pt idx="21934">
                  <c:v>-4.4387988799118316E-3</c:v>
                </c:pt>
                <c:pt idx="21935">
                  <c:v>-1.5110804697574531E-3</c:v>
                </c:pt>
                <c:pt idx="21936">
                  <c:v>-1.333056301913893E-2</c:v>
                </c:pt>
                <c:pt idx="21937">
                  <c:v>-1.7726862760838569E-2</c:v>
                </c:pt>
                <c:pt idx="21938">
                  <c:v>-1.4019993483465609E-2</c:v>
                </c:pt>
                <c:pt idx="21939">
                  <c:v>-7.5081810841104435E-4</c:v>
                </c:pt>
                <c:pt idx="21940">
                  <c:v>-5.836548314437362E-3</c:v>
                </c:pt>
                <c:pt idx="21941">
                  <c:v>-8.7689888510599223E-3</c:v>
                </c:pt>
                <c:pt idx="21942">
                  <c:v>-9.0712049450111243E-3</c:v>
                </c:pt>
                <c:pt idx="21943">
                  <c:v>0</c:v>
                </c:pt>
                <c:pt idx="21944">
                  <c:v>0</c:v>
                </c:pt>
                <c:pt idx="21945">
                  <c:v>0</c:v>
                </c:pt>
                <c:pt idx="21946">
                  <c:v>-6.4343415367273948E-4</c:v>
                </c:pt>
                <c:pt idx="21947">
                  <c:v>-1.5733608867180005E-3</c:v>
                </c:pt>
                <c:pt idx="21948">
                  <c:v>0</c:v>
                </c:pt>
                <c:pt idx="21949">
                  <c:v>-2.2338817919862475E-3</c:v>
                </c:pt>
                <c:pt idx="21950">
                  <c:v>-1.2492843130813669E-2</c:v>
                </c:pt>
                <c:pt idx="21951">
                  <c:v>-3.4446832674744909E-3</c:v>
                </c:pt>
                <c:pt idx="21952">
                  <c:v>-4.7071080616852834E-3</c:v>
                </c:pt>
                <c:pt idx="21953">
                  <c:v>-1.0995766887865077E-2</c:v>
                </c:pt>
                <c:pt idx="21954">
                  <c:v>-8.9589923128188254E-3</c:v>
                </c:pt>
                <c:pt idx="21955">
                  <c:v>-9.9586074844429939E-3</c:v>
                </c:pt>
                <c:pt idx="21956">
                  <c:v>-7.86082353272477E-3</c:v>
                </c:pt>
                <c:pt idx="21957">
                  <c:v>-1.6416215353713848E-2</c:v>
                </c:pt>
                <c:pt idx="21958">
                  <c:v>-1.7828817075116965E-2</c:v>
                </c:pt>
                <c:pt idx="21959">
                  <c:v>-2.4187871335918043E-2</c:v>
                </c:pt>
                <c:pt idx="21960">
                  <c:v>-2.377957781511375E-2</c:v>
                </c:pt>
                <c:pt idx="21961">
                  <c:v>-1.2023540233337848E-2</c:v>
                </c:pt>
                <c:pt idx="21962">
                  <c:v>-1.0305891628575092E-2</c:v>
                </c:pt>
                <c:pt idx="21963">
                  <c:v>-1.7228109366347333E-2</c:v>
                </c:pt>
                <c:pt idx="21964">
                  <c:v>-2.1770961413916101E-2</c:v>
                </c:pt>
                <c:pt idx="21965">
                  <c:v>-1.620502904984944E-2</c:v>
                </c:pt>
                <c:pt idx="21966">
                  <c:v>-1.4257422025323652E-2</c:v>
                </c:pt>
                <c:pt idx="21967">
                  <c:v>-4.4959217578212085E-3</c:v>
                </c:pt>
                <c:pt idx="21968">
                  <c:v>-9.7755793544272995E-3</c:v>
                </c:pt>
                <c:pt idx="21969">
                  <c:v>-3.7403440928847065E-3</c:v>
                </c:pt>
                <c:pt idx="21970">
                  <c:v>-3.1067851812922598E-3</c:v>
                </c:pt>
                <c:pt idx="21971">
                  <c:v>-1.0437296439868571E-2</c:v>
                </c:pt>
                <c:pt idx="21972">
                  <c:v>-1.3379825607043649E-2</c:v>
                </c:pt>
                <c:pt idx="21973">
                  <c:v>-1.3764653982974107E-2</c:v>
                </c:pt>
                <c:pt idx="21974">
                  <c:v>-3.4343586037300589E-2</c:v>
                </c:pt>
                <c:pt idx="21975">
                  <c:v>-3.1776499188106322E-2</c:v>
                </c:pt>
                <c:pt idx="21976">
                  <c:v>-2.5060774725223389E-2</c:v>
                </c:pt>
                <c:pt idx="21977">
                  <c:v>-2.5361128579608039E-2</c:v>
                </c:pt>
                <c:pt idx="21978">
                  <c:v>-2.9124937817366359E-2</c:v>
                </c:pt>
                <c:pt idx="21979">
                  <c:v>-2.3221107367117244E-2</c:v>
                </c:pt>
                <c:pt idx="21980">
                  <c:v>-3.9487145793638323E-2</c:v>
                </c:pt>
                <c:pt idx="21981">
                  <c:v>-3.7314273378324159E-2</c:v>
                </c:pt>
                <c:pt idx="21982">
                  <c:v>-2.5436217043204201E-2</c:v>
                </c:pt>
                <c:pt idx="21983">
                  <c:v>-1.4651636459203865E-2</c:v>
                </c:pt>
                <c:pt idx="21984">
                  <c:v>-1.0263654367802522E-2</c:v>
                </c:pt>
                <c:pt idx="21985">
                  <c:v>-1.099107385889031E-2</c:v>
                </c:pt>
                <c:pt idx="21986">
                  <c:v>-3.0645479205191339E-3</c:v>
                </c:pt>
                <c:pt idx="21987">
                  <c:v>-1.9616861114503115E-3</c:v>
                </c:pt>
                <c:pt idx="21988">
                  <c:v>-1.1920293595893972E-3</c:v>
                </c:pt>
                <c:pt idx="21989">
                  <c:v>-5.4486066396974842E-3</c:v>
                </c:pt>
                <c:pt idx="21990">
                  <c:v>-7.8232793009264112E-3</c:v>
                </c:pt>
                <c:pt idx="21991">
                  <c:v>-1.345491407063959E-2</c:v>
                </c:pt>
                <c:pt idx="21992">
                  <c:v>-2.401422926385155E-2</c:v>
                </c:pt>
                <c:pt idx="21993">
                  <c:v>-2.9650557062539495E-2</c:v>
                </c:pt>
                <c:pt idx="21994">
                  <c:v>-1.7631709858176636E-2</c:v>
                </c:pt>
                <c:pt idx="21995">
                  <c:v>-1.0441989468842894E-2</c:v>
                </c:pt>
                <c:pt idx="21996">
                  <c:v>-1.0413831294994402E-2</c:v>
                </c:pt>
                <c:pt idx="21997">
                  <c:v>-1.2661792173904951E-2</c:v>
                </c:pt>
                <c:pt idx="21998">
                  <c:v>-1.5383748979266421E-2</c:v>
                </c:pt>
                <c:pt idx="21999">
                  <c:v>-1.7598858655353378E-2</c:v>
                </c:pt>
                <c:pt idx="22000">
                  <c:v>-1.4539003763809455E-2</c:v>
                </c:pt>
                <c:pt idx="22001">
                  <c:v>-2.2179254934720172E-2</c:v>
                </c:pt>
                <c:pt idx="22002">
                  <c:v>-2.4990379290601994E-2</c:v>
                </c:pt>
                <c:pt idx="22003">
                  <c:v>-1.2502229188763536E-2</c:v>
                </c:pt>
                <c:pt idx="22004">
                  <c:v>-2.1939910457007494E-2</c:v>
                </c:pt>
                <c:pt idx="22005">
                  <c:v>-2.1010690720004721E-2</c:v>
                </c:pt>
                <c:pt idx="22006">
                  <c:v>-2.2259036427291212E-2</c:v>
                </c:pt>
                <c:pt idx="22007">
                  <c:v>-1.8434217812861031E-2</c:v>
                </c:pt>
                <c:pt idx="22008">
                  <c:v>-1.3318816230371677E-2</c:v>
                </c:pt>
                <c:pt idx="22009">
                  <c:v>-1.5909368224439668E-2</c:v>
                </c:pt>
                <c:pt idx="22010">
                  <c:v>-2.4033001379750729E-2</c:v>
                </c:pt>
                <c:pt idx="22011">
                  <c:v>-4.4626012521001623E-2</c:v>
                </c:pt>
                <c:pt idx="22012">
                  <c:v>-7.5055612393351234E-2</c:v>
                </c:pt>
                <c:pt idx="22013">
                  <c:v>-0.11151106146929368</c:v>
                </c:pt>
                <c:pt idx="22014">
                  <c:v>-0.12352521564468166</c:v>
                </c:pt>
                <c:pt idx="22015">
                  <c:v>-8.9313034418674775E-2</c:v>
                </c:pt>
                <c:pt idx="22016">
                  <c:v>-6.7185402802677041E-2</c:v>
                </c:pt>
                <c:pt idx="22017">
                  <c:v>-6.661754629673089E-2</c:v>
                </c:pt>
                <c:pt idx="22018">
                  <c:v>-7.4450211655606724E-2</c:v>
                </c:pt>
                <c:pt idx="22019">
                  <c:v>-0.10182464966538707</c:v>
                </c:pt>
                <c:pt idx="22020">
                  <c:v>-8.5394355224749252E-2</c:v>
                </c:pt>
                <c:pt idx="22021">
                  <c:v>-8.4329037647478344E-2</c:v>
                </c:pt>
                <c:pt idx="22022">
                  <c:v>-9.8365887310988165E-2</c:v>
                </c:pt>
                <c:pt idx="22023">
                  <c:v>-7.5750180681615431E-2</c:v>
                </c:pt>
                <c:pt idx="22024">
                  <c:v>-8.8595000985536188E-2</c:v>
                </c:pt>
                <c:pt idx="22025">
                  <c:v>-8.3784646286406139E-2</c:v>
                </c:pt>
                <c:pt idx="22026">
                  <c:v>-7.9673552904515499E-2</c:v>
                </c:pt>
                <c:pt idx="22027">
                  <c:v>-8.3437362142273597E-2</c:v>
                </c:pt>
                <c:pt idx="22028">
                  <c:v>-7.1676631531523038E-2</c:v>
                </c:pt>
                <c:pt idx="22029">
                  <c:v>-6.359523563698477E-2</c:v>
                </c:pt>
                <c:pt idx="22030">
                  <c:v>-6.5993373443087533E-2</c:v>
                </c:pt>
                <c:pt idx="22031">
                  <c:v>-8.1090847654893383E-2</c:v>
                </c:pt>
                <c:pt idx="22032">
                  <c:v>-7.6895279751457046E-2</c:v>
                </c:pt>
                <c:pt idx="22033">
                  <c:v>-8.8266488957302713E-2</c:v>
                </c:pt>
                <c:pt idx="22034">
                  <c:v>-9.0134314489257461E-2</c:v>
                </c:pt>
                <c:pt idx="22035">
                  <c:v>-9.3194169380801495E-2</c:v>
                </c:pt>
                <c:pt idx="22036">
                  <c:v>-9.3616541988529978E-2</c:v>
                </c:pt>
                <c:pt idx="22037">
                  <c:v>-0.11687988661641968</c:v>
                </c:pt>
                <c:pt idx="22038">
                  <c:v>-0.11579110389427516</c:v>
                </c:pt>
                <c:pt idx="22039">
                  <c:v>-9.892435775898456E-2</c:v>
                </c:pt>
                <c:pt idx="22040">
                  <c:v>-9.7145699777550276E-2</c:v>
                </c:pt>
                <c:pt idx="22041">
                  <c:v>-8.4221097981058923E-2</c:v>
                </c:pt>
                <c:pt idx="22042">
                  <c:v>-6.7471677570137278E-2</c:v>
                </c:pt>
                <c:pt idx="22043">
                  <c:v>-7.0817807229141772E-2</c:v>
                </c:pt>
                <c:pt idx="22044">
                  <c:v>-6.3351198130297104E-2</c:v>
                </c:pt>
                <c:pt idx="22045">
                  <c:v>-5.509146713471802E-2</c:v>
                </c:pt>
                <c:pt idx="22046">
                  <c:v>-5.4406284904402913E-2</c:v>
                </c:pt>
                <c:pt idx="22047">
                  <c:v>-5.3200176457889436E-2</c:v>
                </c:pt>
                <c:pt idx="22048">
                  <c:v>-5.9662477356134946E-2</c:v>
                </c:pt>
                <c:pt idx="22049">
                  <c:v>-6.4097389737284072E-2</c:v>
                </c:pt>
                <c:pt idx="22050">
                  <c:v>-5.0196637914042386E-2</c:v>
                </c:pt>
                <c:pt idx="22051">
                  <c:v>-4.5855586112388602E-2</c:v>
                </c:pt>
                <c:pt idx="22052">
                  <c:v>-4.5597469518776856E-2</c:v>
                </c:pt>
                <c:pt idx="22053">
                  <c:v>-4.6953754892482769E-2</c:v>
                </c:pt>
                <c:pt idx="22054">
                  <c:v>-5.2505608169624685E-2</c:v>
                </c:pt>
                <c:pt idx="22055">
                  <c:v>-3.6751109901352441E-2</c:v>
                </c:pt>
                <c:pt idx="22056">
                  <c:v>-2.6126092302493853E-2</c:v>
                </c:pt>
                <c:pt idx="22057">
                  <c:v>-2.7989224805474167E-2</c:v>
                </c:pt>
                <c:pt idx="22058">
                  <c:v>-3.0471837133122626E-2</c:v>
                </c:pt>
                <c:pt idx="22059">
                  <c:v>-1.8992688260857538E-2</c:v>
                </c:pt>
                <c:pt idx="22060">
                  <c:v>-1.9433832984484978E-2</c:v>
                </c:pt>
                <c:pt idx="22061">
                  <c:v>-2.4150327104119684E-2</c:v>
                </c:pt>
                <c:pt idx="22062">
                  <c:v>-1.2563238565435064E-2</c:v>
                </c:pt>
                <c:pt idx="22063">
                  <c:v>-9.8694399339223082E-3</c:v>
                </c:pt>
                <c:pt idx="22064">
                  <c:v>-1.3379825607043538E-2</c:v>
                </c:pt>
                <c:pt idx="22065">
                  <c:v>-1.4496766503036662E-2</c:v>
                </c:pt>
                <c:pt idx="22066">
                  <c:v>-1.4839357618194216E-2</c:v>
                </c:pt>
                <c:pt idx="22067">
                  <c:v>-2.4516383364151073E-2</c:v>
                </c:pt>
                <c:pt idx="22068">
                  <c:v>-2.3042772266076206E-2</c:v>
                </c:pt>
                <c:pt idx="22069">
                  <c:v>-2.619648773711547E-2</c:v>
                </c:pt>
                <c:pt idx="22070">
                  <c:v>-3.9820350850846453E-2</c:v>
                </c:pt>
                <c:pt idx="22071">
                  <c:v>-5.0581466289973287E-2</c:v>
                </c:pt>
                <c:pt idx="22072">
                  <c:v>-3.6431983931069167E-2</c:v>
                </c:pt>
                <c:pt idx="22073">
                  <c:v>-3.7722566899128451E-2</c:v>
                </c:pt>
                <c:pt idx="22074">
                  <c:v>-2.2169868876770749E-2</c:v>
                </c:pt>
                <c:pt idx="22075">
                  <c:v>-2.3268037656864804E-2</c:v>
                </c:pt>
                <c:pt idx="22076">
                  <c:v>-1.9546465679879166E-2</c:v>
                </c:pt>
                <c:pt idx="22077">
                  <c:v>-2.075726715536752E-2</c:v>
                </c:pt>
                <c:pt idx="22078">
                  <c:v>-1.9560544766803578E-2</c:v>
                </c:pt>
                <c:pt idx="22079">
                  <c:v>-1.9687256549122067E-2</c:v>
                </c:pt>
                <c:pt idx="22080">
                  <c:v>-1.9105320956251615E-2</c:v>
                </c:pt>
                <c:pt idx="22081">
                  <c:v>-2.3657559061769806E-2</c:v>
                </c:pt>
                <c:pt idx="22082">
                  <c:v>-1.3229648679850992E-2</c:v>
                </c:pt>
                <c:pt idx="22083">
                  <c:v>-2.4079931669498178E-2</c:v>
                </c:pt>
                <c:pt idx="22084">
                  <c:v>-3.8107395275058686E-2</c:v>
                </c:pt>
                <c:pt idx="22085">
                  <c:v>-1.8363822378239525E-2</c:v>
                </c:pt>
                <c:pt idx="22086">
                  <c:v>-2.5225030739339793E-2</c:v>
                </c:pt>
                <c:pt idx="22087">
                  <c:v>-3.1551233797317502E-2</c:v>
                </c:pt>
                <c:pt idx="22088">
                  <c:v>-3.9046001070010772E-2</c:v>
                </c:pt>
                <c:pt idx="22089">
                  <c:v>-3.6882514712646031E-2</c:v>
                </c:pt>
                <c:pt idx="22090">
                  <c:v>-5.5588928206042887E-2</c:v>
                </c:pt>
                <c:pt idx="22091">
                  <c:v>-5.1097699477196667E-2</c:v>
                </c:pt>
                <c:pt idx="22092">
                  <c:v>-4.102176626838494E-2</c:v>
                </c:pt>
                <c:pt idx="22093">
                  <c:v>-2.7102242329243964E-2</c:v>
                </c:pt>
                <c:pt idx="22094">
                  <c:v>-4.1735106672548539E-2</c:v>
                </c:pt>
                <c:pt idx="22095">
                  <c:v>-5.8789573966829711E-2</c:v>
                </c:pt>
                <c:pt idx="22096">
                  <c:v>-5.1468448766202712E-2</c:v>
                </c:pt>
                <c:pt idx="22097">
                  <c:v>-4.3105471133178752E-2</c:v>
                </c:pt>
                <c:pt idx="22098">
                  <c:v>-3.1222721769084139E-2</c:v>
                </c:pt>
                <c:pt idx="22099">
                  <c:v>-3.277142133075539E-2</c:v>
                </c:pt>
                <c:pt idx="22100">
                  <c:v>-3.4878591340422815E-2</c:v>
                </c:pt>
                <c:pt idx="22101">
                  <c:v>-2.4619630001595505E-2</c:v>
                </c:pt>
                <c:pt idx="22102">
                  <c:v>-3.1659173463736701E-2</c:v>
                </c:pt>
                <c:pt idx="22103">
                  <c:v>-4.0773035732722618E-2</c:v>
                </c:pt>
                <c:pt idx="22104">
                  <c:v>-5.5452830365774641E-2</c:v>
                </c:pt>
                <c:pt idx="22105">
                  <c:v>-5.3552153630996524E-2</c:v>
                </c:pt>
                <c:pt idx="22106">
                  <c:v>-6.5965215269239041E-2</c:v>
                </c:pt>
                <c:pt idx="22107">
                  <c:v>-8.8102232943186309E-2</c:v>
                </c:pt>
                <c:pt idx="22108">
                  <c:v>-9.7985751964032697E-2</c:v>
                </c:pt>
                <c:pt idx="22109">
                  <c:v>-9.7216095212171783E-2</c:v>
                </c:pt>
                <c:pt idx="22110">
                  <c:v>-9.0171858721055709E-2</c:v>
                </c:pt>
                <c:pt idx="22111">
                  <c:v>-0.11288611895889833</c:v>
                </c:pt>
                <c:pt idx="22112">
                  <c:v>-9.8074919514553049E-2</c:v>
                </c:pt>
                <c:pt idx="22113">
                  <c:v>-0.11755568278878537</c:v>
                </c:pt>
                <c:pt idx="22114">
                  <c:v>-0.11708637989130932</c:v>
                </c:pt>
                <c:pt idx="22115">
                  <c:v>-0.12741104363578337</c:v>
                </c:pt>
                <c:pt idx="22116">
                  <c:v>-0.12287757764616425</c:v>
                </c:pt>
                <c:pt idx="22117">
                  <c:v>-0.10508630480284553</c:v>
                </c:pt>
                <c:pt idx="22118">
                  <c:v>-0.11908091720558245</c:v>
                </c:pt>
                <c:pt idx="22119">
                  <c:v>-0.10662092527759215</c:v>
                </c:pt>
                <c:pt idx="22120">
                  <c:v>-0.11632610919739761</c:v>
                </c:pt>
                <c:pt idx="22121">
                  <c:v>-0.11144066603467173</c:v>
                </c:pt>
                <c:pt idx="22122">
                  <c:v>-8.9439746200992709E-2</c:v>
                </c:pt>
                <c:pt idx="22123">
                  <c:v>-8.9843346692822124E-2</c:v>
                </c:pt>
                <c:pt idx="22124">
                  <c:v>-0.10690250701607795</c:v>
                </c:pt>
                <c:pt idx="22125">
                  <c:v>-0.10244412949005499</c:v>
                </c:pt>
                <c:pt idx="22126">
                  <c:v>-0.10107376502942478</c:v>
                </c:pt>
                <c:pt idx="22127">
                  <c:v>-0.11768708760007851</c:v>
                </c:pt>
                <c:pt idx="22128">
                  <c:v>-0.1301752377019173</c:v>
                </c:pt>
                <c:pt idx="22129">
                  <c:v>-0.13075248026581276</c:v>
                </c:pt>
                <c:pt idx="22130">
                  <c:v>-0.1309167362799295</c:v>
                </c:pt>
                <c:pt idx="22131">
                  <c:v>-0.14160745628443472</c:v>
                </c:pt>
                <c:pt idx="22132">
                  <c:v>-0.12485334284453842</c:v>
                </c:pt>
                <c:pt idx="22133">
                  <c:v>-0.11039881360227499</c:v>
                </c:pt>
                <c:pt idx="22134">
                  <c:v>-9.5737791085121926E-2</c:v>
                </c:pt>
                <c:pt idx="22135">
                  <c:v>-9.9956824133431987E-2</c:v>
                </c:pt>
                <c:pt idx="22136">
                  <c:v>-9.9980289278305712E-2</c:v>
                </c:pt>
                <c:pt idx="22137">
                  <c:v>-8.697121296026844E-2</c:v>
                </c:pt>
                <c:pt idx="22138">
                  <c:v>-9.8342422166114107E-2</c:v>
                </c:pt>
                <c:pt idx="22139">
                  <c:v>-9.4339268450642999E-2</c:v>
                </c:pt>
                <c:pt idx="22140">
                  <c:v>-8.406153499591662E-2</c:v>
                </c:pt>
                <c:pt idx="22141">
                  <c:v>-8.5774490571704387E-2</c:v>
                </c:pt>
                <c:pt idx="22142">
                  <c:v>-9.319886240977604E-2</c:v>
                </c:pt>
                <c:pt idx="22143">
                  <c:v>-7.1554612778178872E-2</c:v>
                </c:pt>
                <c:pt idx="22144">
                  <c:v>-6.7753259308622416E-2</c:v>
                </c:pt>
                <c:pt idx="22145">
                  <c:v>-6.4491604171163508E-2</c:v>
                </c:pt>
                <c:pt idx="22146">
                  <c:v>-6.1398898076796105E-2</c:v>
                </c:pt>
                <c:pt idx="22147">
                  <c:v>-6.0568231948263551E-2</c:v>
                </c:pt>
                <c:pt idx="22148">
                  <c:v>-7.1127547141475511E-2</c:v>
                </c:pt>
                <c:pt idx="22149">
                  <c:v>-6.6434518166714862E-2</c:v>
                </c:pt>
                <c:pt idx="22150">
                  <c:v>-6.6289034268497193E-2</c:v>
                </c:pt>
                <c:pt idx="22151">
                  <c:v>-5.0980373752827046E-2</c:v>
                </c:pt>
                <c:pt idx="22152">
                  <c:v>-5.2177096141391099E-2</c:v>
                </c:pt>
                <c:pt idx="22153">
                  <c:v>-5.3918209891027358E-2</c:v>
                </c:pt>
                <c:pt idx="22154">
                  <c:v>-4.8619780178522309E-2</c:v>
                </c:pt>
                <c:pt idx="22155">
                  <c:v>-4.2345200439266928E-2</c:v>
                </c:pt>
                <c:pt idx="22156">
                  <c:v>-3.8126167390956867E-2</c:v>
                </c:pt>
                <c:pt idx="22157">
                  <c:v>-3.7178175538055136E-2</c:v>
                </c:pt>
                <c:pt idx="22158">
                  <c:v>-3.8022920753511991E-2</c:v>
                </c:pt>
                <c:pt idx="22159">
                  <c:v>-4.4166095681474005E-2</c:v>
                </c:pt>
                <c:pt idx="22160">
                  <c:v>-4.4527458912530626E-2</c:v>
                </c:pt>
                <c:pt idx="22161">
                  <c:v>-4.4006532696332146E-2</c:v>
                </c:pt>
                <c:pt idx="22162">
                  <c:v>-3.5577852657661557E-2</c:v>
                </c:pt>
                <c:pt idx="22163">
                  <c:v>-3.1382284754225442E-2</c:v>
                </c:pt>
                <c:pt idx="22164">
                  <c:v>-3.3358049952599833E-2</c:v>
                </c:pt>
                <c:pt idx="22165">
                  <c:v>-2.7238340169511432E-2</c:v>
                </c:pt>
                <c:pt idx="22166">
                  <c:v>-3.0359204437727438E-2</c:v>
                </c:pt>
                <c:pt idx="22167">
                  <c:v>-4.0195793168826488E-2</c:v>
                </c:pt>
                <c:pt idx="22168">
                  <c:v>-3.0110473902065449E-2</c:v>
                </c:pt>
                <c:pt idx="22169">
                  <c:v>-4.172572061459856E-2</c:v>
                </c:pt>
                <c:pt idx="22170">
                  <c:v>-3.905538712795964E-2</c:v>
                </c:pt>
                <c:pt idx="22171">
                  <c:v>-4.1688176382800313E-2</c:v>
                </c:pt>
                <c:pt idx="22172">
                  <c:v>-3.2428830215597393E-2</c:v>
                </c:pt>
                <c:pt idx="22173">
                  <c:v>-2.2714260237842065E-2</c:v>
                </c:pt>
                <c:pt idx="22174">
                  <c:v>-2.2545311194750783E-2</c:v>
                </c:pt>
                <c:pt idx="22175">
                  <c:v>-2.3507382134576704E-2</c:v>
                </c:pt>
                <c:pt idx="22176">
                  <c:v>-1.7120169699927024E-2</c:v>
                </c:pt>
                <c:pt idx="22177">
                  <c:v>-1.4088472982231703E-2</c:v>
                </c:pt>
                <c:pt idx="22178">
                  <c:v>-1.3337588346269857E-2</c:v>
                </c:pt>
                <c:pt idx="22179">
                  <c:v>-1.8462375986708746E-2</c:v>
                </c:pt>
                <c:pt idx="22180">
                  <c:v>-1.8415445696961186E-2</c:v>
                </c:pt>
                <c:pt idx="22181">
                  <c:v>-2.0194103678395581E-2</c:v>
                </c:pt>
                <c:pt idx="22182">
                  <c:v>-1.8359129349264203E-2</c:v>
                </c:pt>
                <c:pt idx="22183">
                  <c:v>-1.6740034352971445E-2</c:v>
                </c:pt>
                <c:pt idx="22184">
                  <c:v>-2.5816352390159114E-2</c:v>
                </c:pt>
                <c:pt idx="22185">
                  <c:v>-3.0748725842632663E-2</c:v>
                </c:pt>
                <c:pt idx="22186">
                  <c:v>-2.3178870106343452E-2</c:v>
                </c:pt>
                <c:pt idx="22187">
                  <c:v>-3.16544804347616E-2</c:v>
                </c:pt>
                <c:pt idx="22188">
                  <c:v>-3.7403440928843734E-2</c:v>
                </c:pt>
                <c:pt idx="22189">
                  <c:v>-3.7633399348606766E-2</c:v>
                </c:pt>
                <c:pt idx="22190">
                  <c:v>-3.45782374860375E-2</c:v>
                </c:pt>
                <c:pt idx="22191">
                  <c:v>-3.3850817994949489E-2</c:v>
                </c:pt>
                <c:pt idx="22192">
                  <c:v>-2.1789733529814281E-2</c:v>
                </c:pt>
                <c:pt idx="22193">
                  <c:v>-3.1142940276512654E-2</c:v>
                </c:pt>
                <c:pt idx="22194">
                  <c:v>-3.1307196290629169E-2</c:v>
                </c:pt>
                <c:pt idx="22195">
                  <c:v>-3.9519996996460915E-2</c:v>
                </c:pt>
                <c:pt idx="22196">
                  <c:v>-3.0110473902065227E-2</c:v>
                </c:pt>
                <c:pt idx="22197">
                  <c:v>-3.9238415257975001E-2</c:v>
                </c:pt>
                <c:pt idx="22198">
                  <c:v>-3.9041308041035117E-2</c:v>
                </c:pt>
                <c:pt idx="22199">
                  <c:v>-4.2603317032878563E-2</c:v>
                </c:pt>
                <c:pt idx="22200">
                  <c:v>-3.6840277451872017E-2</c:v>
                </c:pt>
                <c:pt idx="22201">
                  <c:v>-3.8848893853069555E-2</c:v>
                </c:pt>
                <c:pt idx="22202">
                  <c:v>-2.5699026665789715E-2</c:v>
                </c:pt>
                <c:pt idx="22203">
                  <c:v>-1.8903520710335853E-2</c:v>
                </c:pt>
                <c:pt idx="22204">
                  <c:v>-1.9110013985225383E-2</c:v>
                </c:pt>
                <c:pt idx="22205">
                  <c:v>-1.4905060023839511E-2</c:v>
                </c:pt>
                <c:pt idx="22206">
                  <c:v>-1.5890596108539268E-2</c:v>
                </c:pt>
                <c:pt idx="22207">
                  <c:v>-1.4778348241520911E-2</c:v>
                </c:pt>
                <c:pt idx="22208">
                  <c:v>-1.1995382059487358E-2</c:v>
                </c:pt>
                <c:pt idx="22209">
                  <c:v>-1.487220882101592E-2</c:v>
                </c:pt>
                <c:pt idx="22210">
                  <c:v>-1.0047775034961681E-2</c:v>
                </c:pt>
                <c:pt idx="22211">
                  <c:v>-8.7712711538263655E-3</c:v>
                </c:pt>
                <c:pt idx="22212">
                  <c:v>-5.4908439004686116E-3</c:v>
                </c:pt>
                <c:pt idx="22213">
                  <c:v>-7.1991064472815003E-3</c:v>
                </c:pt>
                <c:pt idx="22214">
                  <c:v>-1.6308275687292317E-2</c:v>
                </c:pt>
                <c:pt idx="22215">
                  <c:v>-2.4291117973360699E-2</c:v>
                </c:pt>
                <c:pt idx="22216">
                  <c:v>-2.6046310809921036E-2</c:v>
                </c:pt>
                <c:pt idx="22217">
                  <c:v>-2.7839047878279843E-2</c:v>
                </c:pt>
                <c:pt idx="22218">
                  <c:v>-2.4793272073660111E-2</c:v>
                </c:pt>
                <c:pt idx="22219">
                  <c:v>-2.7970452689573211E-2</c:v>
                </c:pt>
                <c:pt idx="22220">
                  <c:v>-2.2324738832935953E-2</c:v>
                </c:pt>
                <c:pt idx="22221">
                  <c:v>-1.967317746219599E-2</c:v>
                </c:pt>
                <c:pt idx="22222">
                  <c:v>-2.1292272458488637E-2</c:v>
                </c:pt>
                <c:pt idx="22223">
                  <c:v>-8.2128007058297481E-3</c:v>
                </c:pt>
                <c:pt idx="22224">
                  <c:v>-4.3837583653239864E-2</c:v>
                </c:pt>
                <c:pt idx="22225">
                  <c:v>-6.1140781483183471E-2</c:v>
                </c:pt>
                <c:pt idx="22226">
                  <c:v>-4.4457063477908343E-2</c:v>
                </c:pt>
                <c:pt idx="22227">
                  <c:v>-2.8181638993437397E-2</c:v>
                </c:pt>
                <c:pt idx="22228">
                  <c:v>-1.4998920603333965E-2</c:v>
                </c:pt>
                <c:pt idx="22229">
                  <c:v>-1.307947175265689E-2</c:v>
                </c:pt>
                <c:pt idx="22230">
                  <c:v>-1.9837433476312283E-2</c:v>
                </c:pt>
                <c:pt idx="22231">
                  <c:v>-1.4590627082529561E-2</c:v>
                </c:pt>
                <c:pt idx="22232">
                  <c:v>-1.5449451384910828E-2</c:v>
                </c:pt>
                <c:pt idx="22233">
                  <c:v>-4.3175866567590759E-4</c:v>
                </c:pt>
                <c:pt idx="22234">
                  <c:v>0</c:v>
                </c:pt>
                <c:pt idx="22235">
                  <c:v>0</c:v>
                </c:pt>
                <c:pt idx="22236">
                  <c:v>0</c:v>
                </c:pt>
                <c:pt idx="22237">
                  <c:v>0</c:v>
                </c:pt>
                <c:pt idx="22238">
                  <c:v>-9.2894280762567671E-4</c:v>
                </c:pt>
                <c:pt idx="22239">
                  <c:v>0</c:v>
                </c:pt>
                <c:pt idx="22240">
                  <c:v>-1.4352366756039681E-3</c:v>
                </c:pt>
                <c:pt idx="22241">
                  <c:v>0</c:v>
                </c:pt>
                <c:pt idx="22242">
                  <c:v>-3.6124840084306165E-3</c:v>
                </c:pt>
                <c:pt idx="22243">
                  <c:v>0</c:v>
                </c:pt>
                <c:pt idx="22244">
                  <c:v>-3.0114527155947757E-3</c:v>
                </c:pt>
                <c:pt idx="22245">
                  <c:v>-2.6896180742334019E-3</c:v>
                </c:pt>
                <c:pt idx="22246">
                  <c:v>-3.8850038850039015E-3</c:v>
                </c:pt>
                <c:pt idx="22247">
                  <c:v>-2.2850259536649764E-3</c:v>
                </c:pt>
                <c:pt idx="22248">
                  <c:v>-6.5746219592377475E-4</c:v>
                </c:pt>
                <c:pt idx="22249">
                  <c:v>-1.9264102104339376E-3</c:v>
                </c:pt>
                <c:pt idx="22250">
                  <c:v>-8.2757479207182794E-3</c:v>
                </c:pt>
                <c:pt idx="22251">
                  <c:v>-5.1677448127153136E-3</c:v>
                </c:pt>
                <c:pt idx="22252">
                  <c:v>-4.9562534769638233E-3</c:v>
                </c:pt>
                <c:pt idx="22253">
                  <c:v>0</c:v>
                </c:pt>
                <c:pt idx="22254">
                  <c:v>-9.0706272018026279E-4</c:v>
                </c:pt>
                <c:pt idx="22255">
                  <c:v>-5.1766710798162308E-4</c:v>
                </c:pt>
                <c:pt idx="22256">
                  <c:v>-3.3808701388537976E-3</c:v>
                </c:pt>
                <c:pt idx="22257">
                  <c:v>0</c:v>
                </c:pt>
                <c:pt idx="22258">
                  <c:v>-7.960508557545154E-4</c:v>
                </c:pt>
                <c:pt idx="22259">
                  <c:v>0</c:v>
                </c:pt>
                <c:pt idx="22260">
                  <c:v>-5.4790767755633629E-3</c:v>
                </c:pt>
                <c:pt idx="22261">
                  <c:v>-3.6207565691850352E-3</c:v>
                </c:pt>
                <c:pt idx="22262">
                  <c:v>-1.4291258589594902E-3</c:v>
                </c:pt>
                <c:pt idx="22263">
                  <c:v>-2.8673835125450076E-3</c:v>
                </c:pt>
                <c:pt idx="22264">
                  <c:v>-3.4289888820403513E-3</c:v>
                </c:pt>
                <c:pt idx="22265">
                  <c:v>-1.4839166267153203E-3</c:v>
                </c:pt>
                <c:pt idx="22266">
                  <c:v>-6.7164349473782803E-3</c:v>
                </c:pt>
                <c:pt idx="22267">
                  <c:v>-8.07250644933033E-3</c:v>
                </c:pt>
                <c:pt idx="22268">
                  <c:v>-9.6386092276787849E-3</c:v>
                </c:pt>
                <c:pt idx="22269">
                  <c:v>-4.460881674771322E-3</c:v>
                </c:pt>
                <c:pt idx="22270">
                  <c:v>-6.4059539300964641E-3</c:v>
                </c:pt>
                <c:pt idx="22271">
                  <c:v>-8.7665228409016249E-3</c:v>
                </c:pt>
                <c:pt idx="22272">
                  <c:v>-8.8076159167183032E-3</c:v>
                </c:pt>
                <c:pt idx="22273">
                  <c:v>-4.6435175672899787E-3</c:v>
                </c:pt>
                <c:pt idx="22274">
                  <c:v>-1.6756843138600042E-3</c:v>
                </c:pt>
                <c:pt idx="22275">
                  <c:v>-1.8217930278749961E-3</c:v>
                </c:pt>
                <c:pt idx="22276">
                  <c:v>-4.0408191219779566E-3</c:v>
                </c:pt>
                <c:pt idx="22277">
                  <c:v>-2.8463803849051672E-2</c:v>
                </c:pt>
                <c:pt idx="22278">
                  <c:v>-1.4204506540647976E-2</c:v>
                </c:pt>
                <c:pt idx="22279">
                  <c:v>-2.8824509736775972E-2</c:v>
                </c:pt>
                <c:pt idx="22280">
                  <c:v>-2.9395246900897232E-2</c:v>
                </c:pt>
                <c:pt idx="22281">
                  <c:v>-1.9583133575325817E-2</c:v>
                </c:pt>
                <c:pt idx="22282">
                  <c:v>-2.3281510398831307E-2</c:v>
                </c:pt>
                <c:pt idx="22283">
                  <c:v>-2.3299773988083028E-2</c:v>
                </c:pt>
                <c:pt idx="22284">
                  <c:v>-2.3007556560052933E-2</c:v>
                </c:pt>
                <c:pt idx="22285">
                  <c:v>-1.2341620436956524E-2</c:v>
                </c:pt>
                <c:pt idx="22286">
                  <c:v>-5.9219688149214633E-3</c:v>
                </c:pt>
                <c:pt idx="22287">
                  <c:v>-1.1624774558820272E-2</c:v>
                </c:pt>
                <c:pt idx="22288">
                  <c:v>-2.0112777663630288E-2</c:v>
                </c:pt>
                <c:pt idx="22289">
                  <c:v>-1.3798141679793541E-2</c:v>
                </c:pt>
                <c:pt idx="22290">
                  <c:v>-8.574755153756386E-3</c:v>
                </c:pt>
                <c:pt idx="22291">
                  <c:v>-1.7816131315206429E-2</c:v>
                </c:pt>
                <c:pt idx="22292">
                  <c:v>-9.9901833207768354E-3</c:v>
                </c:pt>
                <c:pt idx="22293">
                  <c:v>-1.3218272721046365E-2</c:v>
                </c:pt>
                <c:pt idx="22294">
                  <c:v>-1.8108348743236635E-2</c:v>
                </c:pt>
                <c:pt idx="22295">
                  <c:v>-1.3889459626052703E-2</c:v>
                </c:pt>
                <c:pt idx="22296">
                  <c:v>-1.3414606305503951E-2</c:v>
                </c:pt>
                <c:pt idx="22297">
                  <c:v>-1.6624432116521537E-2</c:v>
                </c:pt>
                <c:pt idx="22298">
                  <c:v>-1.2095061982055788E-2</c:v>
                </c:pt>
                <c:pt idx="22299">
                  <c:v>-2.4391023445882287E-2</c:v>
                </c:pt>
                <c:pt idx="22300">
                  <c:v>-2.3272378604205057E-2</c:v>
                </c:pt>
                <c:pt idx="22301">
                  <c:v>-2.6299568522703543E-2</c:v>
                </c:pt>
                <c:pt idx="22302">
                  <c:v>-2.6103234938245956E-2</c:v>
                </c:pt>
                <c:pt idx="22303">
                  <c:v>-2.9061936397050236E-2</c:v>
                </c:pt>
                <c:pt idx="22304">
                  <c:v>-2.3080610917060151E-2</c:v>
                </c:pt>
                <c:pt idx="22305">
                  <c:v>-2.0939205077277423E-2</c:v>
                </c:pt>
                <c:pt idx="22306">
                  <c:v>-2.2286144784603223E-2</c:v>
                </c:pt>
                <c:pt idx="22307">
                  <c:v>-2.2368330936236913E-2</c:v>
                </c:pt>
                <c:pt idx="22308">
                  <c:v>-1.7724813368947046E-2</c:v>
                </c:pt>
                <c:pt idx="22309">
                  <c:v>-2.1455151473643075E-2</c:v>
                </c:pt>
                <c:pt idx="22310">
                  <c:v>-2.3158231171380828E-2</c:v>
                </c:pt>
                <c:pt idx="22311">
                  <c:v>-2.6075839554368097E-2</c:v>
                </c:pt>
                <c:pt idx="22312">
                  <c:v>-2.9103029472866804E-2</c:v>
                </c:pt>
                <c:pt idx="22313">
                  <c:v>-2.9221742803003936E-2</c:v>
                </c:pt>
                <c:pt idx="22314">
                  <c:v>-3.5810332625619168E-2</c:v>
                </c:pt>
                <c:pt idx="22315">
                  <c:v>-4.2102139122890847E-2</c:v>
                </c:pt>
                <c:pt idx="22316">
                  <c:v>-4.6339291829326501E-2</c:v>
                </c:pt>
                <c:pt idx="22317">
                  <c:v>-4.7928224094239913E-2</c:v>
                </c:pt>
                <c:pt idx="22318">
                  <c:v>-2.6769855945939391E-2</c:v>
                </c:pt>
                <c:pt idx="22319">
                  <c:v>-2.3098874506311984E-2</c:v>
                </c:pt>
                <c:pt idx="22320">
                  <c:v>-1.2277697874574334E-2</c:v>
                </c:pt>
                <c:pt idx="22321">
                  <c:v>-1.0350889208501357E-2</c:v>
                </c:pt>
                <c:pt idx="22322">
                  <c:v>-1.1734356094331044E-2</c:v>
                </c:pt>
                <c:pt idx="22323">
                  <c:v>-1.1848503527155385E-2</c:v>
                </c:pt>
                <c:pt idx="22324">
                  <c:v>-4.4563157774577533E-3</c:v>
                </c:pt>
                <c:pt idx="22325">
                  <c:v>-6.0315503504322354E-3</c:v>
                </c:pt>
                <c:pt idx="22326">
                  <c:v>-1.3834668858293542E-3</c:v>
                </c:pt>
                <c:pt idx="22327">
                  <c:v>-3.766865283199361E-3</c:v>
                </c:pt>
                <c:pt idx="22328">
                  <c:v>0</c:v>
                </c:pt>
                <c:pt idx="22329">
                  <c:v>0</c:v>
                </c:pt>
                <c:pt idx="22330">
                  <c:v>0</c:v>
                </c:pt>
                <c:pt idx="22331">
                  <c:v>0</c:v>
                </c:pt>
                <c:pt idx="22332">
                  <c:v>-5.2544785054330356E-3</c:v>
                </c:pt>
                <c:pt idx="22333">
                  <c:v>-3.9261752547045115E-3</c:v>
                </c:pt>
                <c:pt idx="22334">
                  <c:v>-6.5692276413581441E-3</c:v>
                </c:pt>
                <c:pt idx="22335">
                  <c:v>-1.006167122235524E-2</c:v>
                </c:pt>
                <c:pt idx="22336">
                  <c:v>-9.6686018930580708E-3</c:v>
                </c:pt>
                <c:pt idx="22337">
                  <c:v>-3.9035850633654112E-3</c:v>
                </c:pt>
                <c:pt idx="22338">
                  <c:v>-5.060202859916707E-4</c:v>
                </c:pt>
                <c:pt idx="22339">
                  <c:v>0</c:v>
                </c:pt>
                <c:pt idx="22340">
                  <c:v>0</c:v>
                </c:pt>
                <c:pt idx="22341">
                  <c:v>0</c:v>
                </c:pt>
                <c:pt idx="22342">
                  <c:v>-1.1374046815046945E-3</c:v>
                </c:pt>
                <c:pt idx="22343">
                  <c:v>0</c:v>
                </c:pt>
                <c:pt idx="22344">
                  <c:v>-8.1171975419503939E-3</c:v>
                </c:pt>
                <c:pt idx="22345">
                  <c:v>-4.2654904653740555E-3</c:v>
                </c:pt>
                <c:pt idx="22346">
                  <c:v>-6.0086630394587948E-3</c:v>
                </c:pt>
                <c:pt idx="22347">
                  <c:v>-4.0453929181409887E-3</c:v>
                </c:pt>
                <c:pt idx="22348">
                  <c:v>-4.2258729068700429E-4</c:v>
                </c:pt>
                <c:pt idx="22349">
                  <c:v>-2.878875917806778E-3</c:v>
                </c:pt>
                <c:pt idx="22350">
                  <c:v>-4.7364992164526942E-3</c:v>
                </c:pt>
                <c:pt idx="22351">
                  <c:v>-3.4907470991142331E-3</c:v>
                </c:pt>
                <c:pt idx="22352">
                  <c:v>-1.2501540682828827E-3</c:v>
                </c:pt>
                <c:pt idx="22353">
                  <c:v>-9.5962530593557416E-3</c:v>
                </c:pt>
                <c:pt idx="22354">
                  <c:v>-9.8867818217032166E-3</c:v>
                </c:pt>
                <c:pt idx="22355">
                  <c:v>-1.4478016656982118E-2</c:v>
                </c:pt>
                <c:pt idx="22356">
                  <c:v>-6.1143098621307956E-3</c:v>
                </c:pt>
                <c:pt idx="22357">
                  <c:v>-4.2698924163164786E-4</c:v>
                </c:pt>
                <c:pt idx="22358">
                  <c:v>-1.1973306569469377E-3</c:v>
                </c:pt>
                <c:pt idx="22359">
                  <c:v>0</c:v>
                </c:pt>
                <c:pt idx="22360">
                  <c:v>-3.5485599346501973E-3</c:v>
                </c:pt>
                <c:pt idx="22361">
                  <c:v>-3.5485599346501973E-3</c:v>
                </c:pt>
                <c:pt idx="22362">
                  <c:v>-7.290358281583087E-4</c:v>
                </c:pt>
                <c:pt idx="22363">
                  <c:v>-2.8722254916599965E-3</c:v>
                </c:pt>
                <c:pt idx="22364">
                  <c:v>-1.0276770107774391E-3</c:v>
                </c:pt>
                <c:pt idx="22365">
                  <c:v>-3.9921299264815691E-3</c:v>
                </c:pt>
                <c:pt idx="22366">
                  <c:v>-2.2354170875458212E-3</c:v>
                </c:pt>
                <c:pt idx="22367">
                  <c:v>-5.8366784073641265E-3</c:v>
                </c:pt>
                <c:pt idx="22368">
                  <c:v>-2.4901404491914914E-3</c:v>
                </c:pt>
                <c:pt idx="22369">
                  <c:v>-5.1735193106660082E-3</c:v>
                </c:pt>
                <c:pt idx="22370">
                  <c:v>0</c:v>
                </c:pt>
                <c:pt idx="22371">
                  <c:v>0</c:v>
                </c:pt>
                <c:pt idx="22372">
                  <c:v>-7.3530371524166416E-4</c:v>
                </c:pt>
                <c:pt idx="22373">
                  <c:v>-1.6011347172124601E-3</c:v>
                </c:pt>
                <c:pt idx="22374">
                  <c:v>-7.6010389972021031E-3</c:v>
                </c:pt>
                <c:pt idx="22375">
                  <c:v>-8.4842736374038941E-3</c:v>
                </c:pt>
                <c:pt idx="22376">
                  <c:v>-8.1884117874839735E-3</c:v>
                </c:pt>
                <c:pt idx="22377">
                  <c:v>-7.6227935449905138E-3</c:v>
                </c:pt>
                <c:pt idx="22378">
                  <c:v>-4.1333640797613924E-4</c:v>
                </c:pt>
                <c:pt idx="22379">
                  <c:v>-2.5278784529905174E-3</c:v>
                </c:pt>
                <c:pt idx="22380">
                  <c:v>-2.3016311559932445E-3</c:v>
                </c:pt>
                <c:pt idx="22381">
                  <c:v>-1.6098365363279576E-3</c:v>
                </c:pt>
                <c:pt idx="22382">
                  <c:v>0</c:v>
                </c:pt>
                <c:pt idx="22383">
                  <c:v>0</c:v>
                </c:pt>
                <c:pt idx="22384">
                  <c:v>0</c:v>
                </c:pt>
                <c:pt idx="22385">
                  <c:v>0</c:v>
                </c:pt>
                <c:pt idx="22386">
                  <c:v>0</c:v>
                </c:pt>
                <c:pt idx="22387">
                  <c:v>-8.641055656061214E-4</c:v>
                </c:pt>
                <c:pt idx="22388">
                  <c:v>0</c:v>
                </c:pt>
                <c:pt idx="22389">
                  <c:v>0</c:v>
                </c:pt>
                <c:pt idx="22390">
                  <c:v>-1.0822785345272479E-3</c:v>
                </c:pt>
                <c:pt idx="22391">
                  <c:v>-6.6374113250311506E-4</c:v>
                </c:pt>
                <c:pt idx="22392">
                  <c:v>0</c:v>
                </c:pt>
                <c:pt idx="22393">
                  <c:v>0</c:v>
                </c:pt>
                <c:pt idx="22394">
                  <c:v>-2.5783310475787635E-3</c:v>
                </c:pt>
                <c:pt idx="22395">
                  <c:v>0</c:v>
                </c:pt>
                <c:pt idx="22396">
                  <c:v>-5.8598641045761735E-3</c:v>
                </c:pt>
                <c:pt idx="22397">
                  <c:v>-5.3590210187149934E-3</c:v>
                </c:pt>
                <c:pt idx="22398">
                  <c:v>-8.6186747691948673E-3</c:v>
                </c:pt>
                <c:pt idx="22399">
                  <c:v>-1.1506869897661254E-2</c:v>
                </c:pt>
                <c:pt idx="22400">
                  <c:v>-1.3764837476418879E-2</c:v>
                </c:pt>
                <c:pt idx="22401">
                  <c:v>-1.2976009616187612E-2</c:v>
                </c:pt>
                <c:pt idx="22402">
                  <c:v>-9.7497454047650312E-3</c:v>
                </c:pt>
                <c:pt idx="22403">
                  <c:v>-9.3866341675156173E-3</c:v>
                </c:pt>
                <c:pt idx="22404">
                  <c:v>-1.2733935458021373E-2</c:v>
                </c:pt>
                <c:pt idx="22405">
                  <c:v>-4.4658508489291426E-3</c:v>
                </c:pt>
                <c:pt idx="22406">
                  <c:v>-6.0852434932138211E-3</c:v>
                </c:pt>
                <c:pt idx="22407">
                  <c:v>-7.3916092088351926E-3</c:v>
                </c:pt>
                <c:pt idx="22408">
                  <c:v>-9.3866341675156173E-3</c:v>
                </c:pt>
                <c:pt idx="22409">
                  <c:v>-2.167815823302599E-2</c:v>
                </c:pt>
                <c:pt idx="22410">
                  <c:v>-1.9829212507721627E-2</c:v>
                </c:pt>
                <c:pt idx="22411">
                  <c:v>-2.0868461910883651E-2</c:v>
                </c:pt>
                <c:pt idx="22412">
                  <c:v>-2.1694853002554582E-2</c:v>
                </c:pt>
                <c:pt idx="22413">
                  <c:v>-2.2692365481894683E-2</c:v>
                </c:pt>
                <c:pt idx="22414">
                  <c:v>-1.5605435816958613E-2</c:v>
                </c:pt>
                <c:pt idx="22415">
                  <c:v>-1.4536970567121443E-2</c:v>
                </c:pt>
                <c:pt idx="22416">
                  <c:v>-1.1644601746272909E-2</c:v>
                </c:pt>
                <c:pt idx="22417">
                  <c:v>-1.3873353478355277E-2</c:v>
                </c:pt>
                <c:pt idx="22418">
                  <c:v>-1.5492746122639733E-2</c:v>
                </c:pt>
                <c:pt idx="22419">
                  <c:v>-1.4941818728192557E-2</c:v>
                </c:pt>
                <c:pt idx="22420">
                  <c:v>-1.7951050935742008E-2</c:v>
                </c:pt>
                <c:pt idx="22421">
                  <c:v>-1.6056194594233797E-2</c:v>
                </c:pt>
                <c:pt idx="22422">
                  <c:v>-1.6870064608758284E-2</c:v>
                </c:pt>
                <c:pt idx="22423">
                  <c:v>-1.6193926442845674E-2</c:v>
                </c:pt>
                <c:pt idx="22424">
                  <c:v>-1.7604634468021296E-2</c:v>
                </c:pt>
                <c:pt idx="22425">
                  <c:v>-2.1298352226247763E-2</c:v>
                </c:pt>
                <c:pt idx="22426">
                  <c:v>-2.7967912652965943E-2</c:v>
                </c:pt>
                <c:pt idx="22427">
                  <c:v>-1.9595485734319462E-2</c:v>
                </c:pt>
                <c:pt idx="22428">
                  <c:v>-2.2441943938964148E-2</c:v>
                </c:pt>
                <c:pt idx="22429">
                  <c:v>-2.4119768276599007E-2</c:v>
                </c:pt>
                <c:pt idx="22430">
                  <c:v>-1.6744853837292739E-2</c:v>
                </c:pt>
                <c:pt idx="22431">
                  <c:v>-1.9729043890549303E-2</c:v>
                </c:pt>
                <c:pt idx="22432">
                  <c:v>-9.1028230855273451E-3</c:v>
                </c:pt>
                <c:pt idx="22433">
                  <c:v>-3.0676639008997419E-3</c:v>
                </c:pt>
                <c:pt idx="22434">
                  <c:v>-3.5518122172324418E-3</c:v>
                </c:pt>
                <c:pt idx="22435">
                  <c:v>-3.0008848227851548E-3</c:v>
                </c:pt>
                <c:pt idx="22436">
                  <c:v>-4.9082622414401422E-3</c:v>
                </c:pt>
                <c:pt idx="22437">
                  <c:v>-3.1845272876011022E-3</c:v>
                </c:pt>
                <c:pt idx="22438">
                  <c:v>-1.9991986510629056E-3</c:v>
                </c:pt>
                <c:pt idx="22439">
                  <c:v>-3.2680011352446137E-3</c:v>
                </c:pt>
                <c:pt idx="22440">
                  <c:v>-2.6878578941219589E-3</c:v>
                </c:pt>
                <c:pt idx="22441">
                  <c:v>0</c:v>
                </c:pt>
                <c:pt idx="22442">
                  <c:v>0</c:v>
                </c:pt>
                <c:pt idx="22443">
                  <c:v>-1.0252648600890257E-3</c:v>
                </c:pt>
                <c:pt idx="22444">
                  <c:v>0</c:v>
                </c:pt>
                <c:pt idx="22445">
                  <c:v>-2.162833436821554E-3</c:v>
                </c:pt>
                <c:pt idx="22446">
                  <c:v>-3.6380608677171189E-3</c:v>
                </c:pt>
                <c:pt idx="22447">
                  <c:v>0</c:v>
                </c:pt>
                <c:pt idx="22448">
                  <c:v>-6.8683605847685847E-4</c:v>
                </c:pt>
                <c:pt idx="22449">
                  <c:v>-1.8852609144493604E-2</c:v>
                </c:pt>
                <c:pt idx="22450">
                  <c:v>-1.5235272569849356E-2</c:v>
                </c:pt>
                <c:pt idx="22451">
                  <c:v>-8.5708814812348599E-3</c:v>
                </c:pt>
                <c:pt idx="22452">
                  <c:v>-3.4549935062773152E-3</c:v>
                </c:pt>
                <c:pt idx="22453">
                  <c:v>-1.6234306836723222E-3</c:v>
                </c:pt>
                <c:pt idx="22454">
                  <c:v>0</c:v>
                </c:pt>
                <c:pt idx="22455">
                  <c:v>0</c:v>
                </c:pt>
                <c:pt idx="22456">
                  <c:v>0</c:v>
                </c:pt>
                <c:pt idx="22457">
                  <c:v>-1.2045599423797793E-3</c:v>
                </c:pt>
                <c:pt idx="22458">
                  <c:v>-1.6640312606069907E-3</c:v>
                </c:pt>
                <c:pt idx="22459">
                  <c:v>0</c:v>
                </c:pt>
                <c:pt idx="22460">
                  <c:v>0</c:v>
                </c:pt>
                <c:pt idx="22461">
                  <c:v>-1.2176772294357763E-3</c:v>
                </c:pt>
                <c:pt idx="22462">
                  <c:v>-3.9933253248164435E-3</c:v>
                </c:pt>
                <c:pt idx="22463">
                  <c:v>-2.4312545355401616E-3</c:v>
                </c:pt>
                <c:pt idx="22464">
                  <c:v>-2.1647595189968616E-3</c:v>
                </c:pt>
                <c:pt idx="22465">
                  <c:v>-2.9929440319463874E-3</c:v>
                </c:pt>
                <c:pt idx="22466">
                  <c:v>-3.9687257848276536E-3</c:v>
                </c:pt>
                <c:pt idx="22467">
                  <c:v>0</c:v>
                </c:pt>
                <c:pt idx="22468">
                  <c:v>-9.9575880508928627E-4</c:v>
                </c:pt>
                <c:pt idx="22469">
                  <c:v>-3.2331427868952378E-3</c:v>
                </c:pt>
                <c:pt idx="22470">
                  <c:v>-2.9503964595241072E-3</c:v>
                </c:pt>
                <c:pt idx="22471">
                  <c:v>0</c:v>
                </c:pt>
                <c:pt idx="22472">
                  <c:v>-6.6966651178336223E-3</c:v>
                </c:pt>
                <c:pt idx="22473">
                  <c:v>-7.2754395832824725E-3</c:v>
                </c:pt>
                <c:pt idx="22474">
                  <c:v>-7.7278618766967178E-3</c:v>
                </c:pt>
                <c:pt idx="22475">
                  <c:v>-6.1790288001436489E-3</c:v>
                </c:pt>
                <c:pt idx="22476">
                  <c:v>-5.865186308315784E-3</c:v>
                </c:pt>
                <c:pt idx="22477">
                  <c:v>-1.3890587170771296E-2</c:v>
                </c:pt>
                <c:pt idx="22478">
                  <c:v>-5.2048943125220237E-3</c:v>
                </c:pt>
                <c:pt idx="22479">
                  <c:v>-1.3760159122219284E-2</c:v>
                </c:pt>
                <c:pt idx="22480">
                  <c:v>-1.2248008934321319E-2</c:v>
                </c:pt>
                <c:pt idx="22481">
                  <c:v>-9.9655180846639491E-3</c:v>
                </c:pt>
                <c:pt idx="22482">
                  <c:v>-8.5267336740766364E-3</c:v>
                </c:pt>
                <c:pt idx="22483">
                  <c:v>-1.7815656256878087E-2</c:v>
                </c:pt>
                <c:pt idx="22484">
                  <c:v>-1.1526578790769015E-2</c:v>
                </c:pt>
                <c:pt idx="22485">
                  <c:v>-1.0609506574388972E-2</c:v>
                </c:pt>
                <c:pt idx="22486">
                  <c:v>-1.138392311266534E-2</c:v>
                </c:pt>
                <c:pt idx="22487">
                  <c:v>-4.1614699241071529E-3</c:v>
                </c:pt>
                <c:pt idx="22488">
                  <c:v>-2.2947184792089237E-3</c:v>
                </c:pt>
                <c:pt idx="22489">
                  <c:v>0</c:v>
                </c:pt>
                <c:pt idx="22490">
                  <c:v>-5.2861214913324517E-5</c:v>
                </c:pt>
                <c:pt idx="22491">
                  <c:v>0</c:v>
                </c:pt>
                <c:pt idx="22492">
                  <c:v>0</c:v>
                </c:pt>
                <c:pt idx="22493">
                  <c:v>-1.5360796821128897E-4</c:v>
                </c:pt>
                <c:pt idx="22494">
                  <c:v>-5.2145862892760686E-4</c:v>
                </c:pt>
                <c:pt idx="22495">
                  <c:v>-1.5845874615475486E-3</c:v>
                </c:pt>
                <c:pt idx="22496">
                  <c:v>0</c:v>
                </c:pt>
                <c:pt idx="22497">
                  <c:v>0</c:v>
                </c:pt>
                <c:pt idx="22498">
                  <c:v>-9.7262524063390643E-4</c:v>
                </c:pt>
                <c:pt idx="22499">
                  <c:v>-2.3125073148683173E-3</c:v>
                </c:pt>
                <c:pt idx="22500">
                  <c:v>-3.0389494033085107E-3</c:v>
                </c:pt>
                <c:pt idx="22501">
                  <c:v>-5.9729682827314168E-4</c:v>
                </c:pt>
                <c:pt idx="22502">
                  <c:v>-1.0493052388560464E-4</c:v>
                </c:pt>
                <c:pt idx="22503">
                  <c:v>-2.2882925785866481E-3</c:v>
                </c:pt>
                <c:pt idx="22504">
                  <c:v>-4.0357893802223099E-4</c:v>
                </c:pt>
                <c:pt idx="22505">
                  <c:v>0</c:v>
                </c:pt>
                <c:pt idx="22506">
                  <c:v>-2.4144366381689819E-3</c:v>
                </c:pt>
                <c:pt idx="22507">
                  <c:v>-2.7772067507485509E-3</c:v>
                </c:pt>
                <c:pt idx="22508">
                  <c:v>-1.7211426452390155E-2</c:v>
                </c:pt>
                <c:pt idx="22509">
                  <c:v>-1.5957854174475927E-2</c:v>
                </c:pt>
                <c:pt idx="22510">
                  <c:v>-6.0743839961946433E-3</c:v>
                </c:pt>
                <c:pt idx="22511">
                  <c:v>-6.5701698167203171E-3</c:v>
                </c:pt>
                <c:pt idx="22512">
                  <c:v>-5.159397156688561E-3</c:v>
                </c:pt>
                <c:pt idx="22513">
                  <c:v>-2.0516665255894018E-2</c:v>
                </c:pt>
                <c:pt idx="22514">
                  <c:v>-2.2314392702677655E-2</c:v>
                </c:pt>
                <c:pt idx="22515">
                  <c:v>-2.1177713016594879E-2</c:v>
                </c:pt>
                <c:pt idx="22516">
                  <c:v>-1.1447412441402682E-2</c:v>
                </c:pt>
                <c:pt idx="22517">
                  <c:v>-1.4861482278680116E-2</c:v>
                </c:pt>
                <c:pt idx="22518">
                  <c:v>-1.6905087246212314E-2</c:v>
                </c:pt>
                <c:pt idx="22519">
                  <c:v>-1.5260529402517875E-2</c:v>
                </c:pt>
                <c:pt idx="22520">
                  <c:v>-1.4780866698107187E-2</c:v>
                </c:pt>
                <c:pt idx="22521">
                  <c:v>-1.3950526218202475E-2</c:v>
                </c:pt>
                <c:pt idx="22522">
                  <c:v>-9.3997766948422656E-3</c:v>
                </c:pt>
                <c:pt idx="22523">
                  <c:v>-3.7325013805423746E-3</c:v>
                </c:pt>
                <c:pt idx="22524">
                  <c:v>-1.7574196564974498E-3</c:v>
                </c:pt>
                <c:pt idx="22525">
                  <c:v>-9.2949764400969137E-3</c:v>
                </c:pt>
                <c:pt idx="22526">
                  <c:v>-6.1953073670550918E-3</c:v>
                </c:pt>
                <c:pt idx="22527">
                  <c:v>-6.3726616443163797E-3</c:v>
                </c:pt>
                <c:pt idx="22528">
                  <c:v>-7.8519575478357417E-3</c:v>
                </c:pt>
                <c:pt idx="22529">
                  <c:v>0</c:v>
                </c:pt>
                <c:pt idx="22530">
                  <c:v>0</c:v>
                </c:pt>
                <c:pt idx="22531">
                  <c:v>0</c:v>
                </c:pt>
                <c:pt idx="22532">
                  <c:v>-1.1007176679195263E-3</c:v>
                </c:pt>
                <c:pt idx="22533">
                  <c:v>0</c:v>
                </c:pt>
                <c:pt idx="22534">
                  <c:v>0</c:v>
                </c:pt>
                <c:pt idx="22535">
                  <c:v>0</c:v>
                </c:pt>
                <c:pt idx="22536">
                  <c:v>0</c:v>
                </c:pt>
                <c:pt idx="22537">
                  <c:v>-3.0459605141452961E-3</c:v>
                </c:pt>
                <c:pt idx="22538">
                  <c:v>-2.4000893056487227E-3</c:v>
                </c:pt>
                <c:pt idx="22539">
                  <c:v>-4.6167830829586531E-3</c:v>
                </c:pt>
                <c:pt idx="22540">
                  <c:v>-4.5450196153478117E-3</c:v>
                </c:pt>
                <c:pt idx="22541">
                  <c:v>-4.7842311740509125E-4</c:v>
                </c:pt>
                <c:pt idx="22542">
                  <c:v>0</c:v>
                </c:pt>
                <c:pt idx="22543">
                  <c:v>0</c:v>
                </c:pt>
                <c:pt idx="22544">
                  <c:v>0</c:v>
                </c:pt>
                <c:pt idx="22545">
                  <c:v>0</c:v>
                </c:pt>
                <c:pt idx="22546">
                  <c:v>0</c:v>
                </c:pt>
                <c:pt idx="22547">
                  <c:v>0</c:v>
                </c:pt>
                <c:pt idx="22548">
                  <c:v>-1.0736382622733576E-3</c:v>
                </c:pt>
                <c:pt idx="22549">
                  <c:v>-2.8760966587905168E-3</c:v>
                </c:pt>
                <c:pt idx="22550">
                  <c:v>-5.6032945804784795E-4</c:v>
                </c:pt>
                <c:pt idx="22551">
                  <c:v>0</c:v>
                </c:pt>
                <c:pt idx="22552">
                  <c:v>-1.6867300136189645E-3</c:v>
                </c:pt>
                <c:pt idx="22553">
                  <c:v>-8.1010002974246653E-4</c:v>
                </c:pt>
                <c:pt idx="22554">
                  <c:v>0</c:v>
                </c:pt>
                <c:pt idx="22555">
                  <c:v>0</c:v>
                </c:pt>
                <c:pt idx="22556">
                  <c:v>0</c:v>
                </c:pt>
                <c:pt idx="22557">
                  <c:v>0</c:v>
                </c:pt>
                <c:pt idx="22558">
                  <c:v>0</c:v>
                </c:pt>
                <c:pt idx="22559">
                  <c:v>-3.9724915637947555E-3</c:v>
                </c:pt>
                <c:pt idx="22560">
                  <c:v>-2.360972503213099E-3</c:v>
                </c:pt>
                <c:pt idx="22561">
                  <c:v>-7.0130202973738287E-3</c:v>
                </c:pt>
                <c:pt idx="22562">
                  <c:v>-5.750987298123289E-3</c:v>
                </c:pt>
                <c:pt idx="22563">
                  <c:v>0</c:v>
                </c:pt>
                <c:pt idx="22564">
                  <c:v>-3.1924744388955872E-3</c:v>
                </c:pt>
                <c:pt idx="22565">
                  <c:v>-2.2510044283958752E-3</c:v>
                </c:pt>
                <c:pt idx="22566">
                  <c:v>-6.6251593331467795E-4</c:v>
                </c:pt>
                <c:pt idx="22567">
                  <c:v>-4.7267218634172714E-4</c:v>
                </c:pt>
                <c:pt idx="22568">
                  <c:v>0</c:v>
                </c:pt>
                <c:pt idx="22569">
                  <c:v>0</c:v>
                </c:pt>
                <c:pt idx="22570">
                  <c:v>-1.8910668318450341E-4</c:v>
                </c:pt>
                <c:pt idx="22571">
                  <c:v>0</c:v>
                </c:pt>
                <c:pt idx="22572">
                  <c:v>-3.761977813581896E-3</c:v>
                </c:pt>
                <c:pt idx="22573">
                  <c:v>-4.6562184414001839E-3</c:v>
                </c:pt>
                <c:pt idx="22574">
                  <c:v>-3.6771791333574111E-3</c:v>
                </c:pt>
                <c:pt idx="22575">
                  <c:v>-5.9783069558043689E-3</c:v>
                </c:pt>
                <c:pt idx="22576">
                  <c:v>-1.1470948743052323E-2</c:v>
                </c:pt>
                <c:pt idx="22577">
                  <c:v>-3.3688202961785763E-3</c:v>
                </c:pt>
                <c:pt idx="22578">
                  <c:v>-5.9860159267337565E-3</c:v>
                </c:pt>
                <c:pt idx="22579">
                  <c:v>-4.7178902088357288E-3</c:v>
                </c:pt>
                <c:pt idx="22580">
                  <c:v>0</c:v>
                </c:pt>
                <c:pt idx="22581">
                  <c:v>-7.5027991212128775E-4</c:v>
                </c:pt>
                <c:pt idx="22582">
                  <c:v>0</c:v>
                </c:pt>
                <c:pt idx="22583">
                  <c:v>-3.842577293441396E-4</c:v>
                </c:pt>
                <c:pt idx="22584">
                  <c:v>0</c:v>
                </c:pt>
                <c:pt idx="22585">
                  <c:v>-3.6923685973555553E-4</c:v>
                </c:pt>
                <c:pt idx="22586">
                  <c:v>0</c:v>
                </c:pt>
                <c:pt idx="22587">
                  <c:v>-2.0244902892454508E-3</c:v>
                </c:pt>
                <c:pt idx="22588">
                  <c:v>-3.0745057750850568E-3</c:v>
                </c:pt>
                <c:pt idx="22589">
                  <c:v>-6.8024384532286986E-3</c:v>
                </c:pt>
                <c:pt idx="22590">
                  <c:v>-6.9157494768804506E-3</c:v>
                </c:pt>
                <c:pt idx="22591">
                  <c:v>-4.0036561690296457E-3</c:v>
                </c:pt>
                <c:pt idx="22592">
                  <c:v>0</c:v>
                </c:pt>
                <c:pt idx="22593">
                  <c:v>0</c:v>
                </c:pt>
                <c:pt idx="22594">
                  <c:v>0</c:v>
                </c:pt>
                <c:pt idx="22595">
                  <c:v>-4.729534441144656E-4</c:v>
                </c:pt>
                <c:pt idx="22596">
                  <c:v>-4.5418545030044832E-3</c:v>
                </c:pt>
                <c:pt idx="22597">
                  <c:v>0</c:v>
                </c:pt>
                <c:pt idx="22598">
                  <c:v>0</c:v>
                </c:pt>
                <c:pt idx="22599">
                  <c:v>-3.230291135099872E-3</c:v>
                </c:pt>
                <c:pt idx="22600">
                  <c:v>-4.0555208612127469E-3</c:v>
                </c:pt>
                <c:pt idx="22601">
                  <c:v>-2.0779433193564012E-3</c:v>
                </c:pt>
                <c:pt idx="22602">
                  <c:v>-2.5351651946351472E-3</c:v>
                </c:pt>
                <c:pt idx="22603">
                  <c:v>-3.5908644838967829E-3</c:v>
                </c:pt>
                <c:pt idx="22604">
                  <c:v>-2.8028072679691096E-3</c:v>
                </c:pt>
                <c:pt idx="22605">
                  <c:v>-9.7391976685390347E-4</c:v>
                </c:pt>
                <c:pt idx="22606">
                  <c:v>-6.1520504356616934E-3</c:v>
                </c:pt>
                <c:pt idx="22607">
                  <c:v>0</c:v>
                </c:pt>
                <c:pt idx="22608">
                  <c:v>0</c:v>
                </c:pt>
                <c:pt idx="22609">
                  <c:v>0</c:v>
                </c:pt>
                <c:pt idx="22610">
                  <c:v>0</c:v>
                </c:pt>
                <c:pt idx="22611">
                  <c:v>0</c:v>
                </c:pt>
                <c:pt idx="22612">
                  <c:v>0</c:v>
                </c:pt>
                <c:pt idx="22613">
                  <c:v>-1.1122055472161385E-3</c:v>
                </c:pt>
                <c:pt idx="22614">
                  <c:v>0</c:v>
                </c:pt>
                <c:pt idx="22615">
                  <c:v>0</c:v>
                </c:pt>
                <c:pt idx="22616">
                  <c:v>-3.5244630756861017E-3</c:v>
                </c:pt>
                <c:pt idx="22617">
                  <c:v>0</c:v>
                </c:pt>
                <c:pt idx="22618">
                  <c:v>-1.616379310344862E-3</c:v>
                </c:pt>
                <c:pt idx="22619">
                  <c:v>0</c:v>
                </c:pt>
                <c:pt idx="22620">
                  <c:v>0</c:v>
                </c:pt>
                <c:pt idx="22621">
                  <c:v>0</c:v>
                </c:pt>
                <c:pt idx="22622">
                  <c:v>-5.6003071363430745E-4</c:v>
                </c:pt>
                <c:pt idx="22623">
                  <c:v>0</c:v>
                </c:pt>
                <c:pt idx="22624">
                  <c:v>0</c:v>
                </c:pt>
                <c:pt idx="22625">
                  <c:v>-6.731944014173874E-3</c:v>
                </c:pt>
                <c:pt idx="22626">
                  <c:v>-1.7557355536449659E-2</c:v>
                </c:pt>
                <c:pt idx="22627">
                  <c:v>-1.7076999655396885E-2</c:v>
                </c:pt>
                <c:pt idx="22628">
                  <c:v>-1.7713993323749455E-2</c:v>
                </c:pt>
                <c:pt idx="22629">
                  <c:v>-3.8546819034623758E-2</c:v>
                </c:pt>
                <c:pt idx="22630">
                  <c:v>-7.7946443800102183E-2</c:v>
                </c:pt>
                <c:pt idx="22631">
                  <c:v>-6.186496430398869E-2</c:v>
                </c:pt>
                <c:pt idx="22632">
                  <c:v>-6.6557136243547532E-2</c:v>
                </c:pt>
                <c:pt idx="22633">
                  <c:v>-0.10159526884265568</c:v>
                </c:pt>
                <c:pt idx="22634">
                  <c:v>-8.8176631730638944E-2</c:v>
                </c:pt>
                <c:pt idx="22635">
                  <c:v>-7.5488970959354584E-2</c:v>
                </c:pt>
                <c:pt idx="22636">
                  <c:v>-7.3073268195219754E-2</c:v>
                </c:pt>
                <c:pt idx="22637">
                  <c:v>-6.0650151242486183E-2</c:v>
                </c:pt>
                <c:pt idx="22638">
                  <c:v>-4.9313056281697798E-2</c:v>
                </c:pt>
                <c:pt idx="22639">
                  <c:v>-4.8958010630485105E-2</c:v>
                </c:pt>
                <c:pt idx="22640">
                  <c:v>-5.4513430820051445E-2</c:v>
                </c:pt>
                <c:pt idx="22641">
                  <c:v>-5.9710324518687408E-2</c:v>
                </c:pt>
                <c:pt idx="22642">
                  <c:v>-5.8794863672912867E-2</c:v>
                </c:pt>
                <c:pt idx="22643">
                  <c:v>-4.3708904336082322E-2</c:v>
                </c:pt>
                <c:pt idx="22644">
                  <c:v>-3.2465792047673969E-2</c:v>
                </c:pt>
                <c:pt idx="22645">
                  <c:v>-4.4760117930849885E-2</c:v>
                </c:pt>
                <c:pt idx="22646">
                  <c:v>-5.535927487147041E-2</c:v>
                </c:pt>
                <c:pt idx="22647">
                  <c:v>-6.7945991290939256E-2</c:v>
                </c:pt>
                <c:pt idx="22648">
                  <c:v>-6.3219010954202903E-2</c:v>
                </c:pt>
                <c:pt idx="22649">
                  <c:v>-5.288439783213339E-2</c:v>
                </c:pt>
                <c:pt idx="22650">
                  <c:v>-5.0385154914772023E-2</c:v>
                </c:pt>
                <c:pt idx="22651">
                  <c:v>-5.0844625757518025E-2</c:v>
                </c:pt>
                <c:pt idx="22652">
                  <c:v>-4.6608443820987722E-2</c:v>
                </c:pt>
                <c:pt idx="22653">
                  <c:v>-3.0039646764385419E-2</c:v>
                </c:pt>
                <c:pt idx="22654">
                  <c:v>-3.1275344864195143E-2</c:v>
                </c:pt>
                <c:pt idx="22655">
                  <c:v>-3.7439912004372133E-2</c:v>
                </c:pt>
                <c:pt idx="22656">
                  <c:v>-4.2950081277607577E-2</c:v>
                </c:pt>
                <c:pt idx="22657">
                  <c:v>-4.3698461816928824E-2</c:v>
                </c:pt>
                <c:pt idx="22658">
                  <c:v>-4.2069428829010769E-2</c:v>
                </c:pt>
                <c:pt idx="22659">
                  <c:v>-5.5676031285787464E-2</c:v>
                </c:pt>
                <c:pt idx="22660">
                  <c:v>-5.4276733719242465E-2</c:v>
                </c:pt>
                <c:pt idx="22661">
                  <c:v>-5.6020634417847104E-2</c:v>
                </c:pt>
                <c:pt idx="22662">
                  <c:v>-7.977388465193358E-2</c:v>
                </c:pt>
                <c:pt idx="22663">
                  <c:v>-9.9068179207552065E-2</c:v>
                </c:pt>
                <c:pt idx="22664">
                  <c:v>-7.4601356831321963E-2</c:v>
                </c:pt>
                <c:pt idx="22665">
                  <c:v>-9.0588853655055979E-2</c:v>
                </c:pt>
                <c:pt idx="22666">
                  <c:v>-9.3241253519999234E-2</c:v>
                </c:pt>
                <c:pt idx="22667">
                  <c:v>-8.0755481452345679E-2</c:v>
                </c:pt>
                <c:pt idx="22668">
                  <c:v>-0.10128895494749157</c:v>
                </c:pt>
                <c:pt idx="22669">
                  <c:v>-8.9951859986703409E-2</c:v>
                </c:pt>
                <c:pt idx="22670">
                  <c:v>-7.9425800680156033E-2</c:v>
                </c:pt>
                <c:pt idx="22671">
                  <c:v>-7.3108076592396931E-2</c:v>
                </c:pt>
                <c:pt idx="22672">
                  <c:v>-9.3425738025041172E-2</c:v>
                </c:pt>
                <c:pt idx="22673">
                  <c:v>-9.0400888310295913E-2</c:v>
                </c:pt>
                <c:pt idx="22674">
                  <c:v>-7.5186137903908046E-2</c:v>
                </c:pt>
                <c:pt idx="22675">
                  <c:v>-8.0296010609599566E-2</c:v>
                </c:pt>
                <c:pt idx="22676">
                  <c:v>-7.2707780024853341E-2</c:v>
                </c:pt>
                <c:pt idx="22677">
                  <c:v>-7.5384545767821054E-2</c:v>
                </c:pt>
                <c:pt idx="22678">
                  <c:v>-6.7886817015737067E-2</c:v>
                </c:pt>
                <c:pt idx="22679">
                  <c:v>-5.7949019621493569E-2</c:v>
                </c:pt>
                <c:pt idx="22680">
                  <c:v>-5.716583068499459E-2</c:v>
                </c:pt>
                <c:pt idx="22681">
                  <c:v>-6.2564613087261245E-2</c:v>
                </c:pt>
                <c:pt idx="22682">
                  <c:v>-7.0567063598422686E-2</c:v>
                </c:pt>
                <c:pt idx="22683">
                  <c:v>-7.0514851002655976E-2</c:v>
                </c:pt>
                <c:pt idx="22684">
                  <c:v>-8.2951891314260728E-2</c:v>
                </c:pt>
                <c:pt idx="22685">
                  <c:v>-8.126716489085839E-2</c:v>
                </c:pt>
                <c:pt idx="22686">
                  <c:v>-7.1680932308110012E-2</c:v>
                </c:pt>
                <c:pt idx="22687">
                  <c:v>-7.0647122911931315E-2</c:v>
                </c:pt>
                <c:pt idx="22688">
                  <c:v>-7.8256238534984091E-2</c:v>
                </c:pt>
                <c:pt idx="22689">
                  <c:v>-7.590667172548704E-2</c:v>
                </c:pt>
                <c:pt idx="22690">
                  <c:v>-8.2565518105587765E-2</c:v>
                </c:pt>
                <c:pt idx="22691">
                  <c:v>-8.4633136897945271E-2</c:v>
                </c:pt>
                <c:pt idx="22692">
                  <c:v>-7.2906187888766238E-2</c:v>
                </c:pt>
                <c:pt idx="22693">
                  <c:v>-6.9700334508696726E-2</c:v>
                </c:pt>
                <c:pt idx="22694">
                  <c:v>-6.9947474128658649E-2</c:v>
                </c:pt>
                <c:pt idx="22695">
                  <c:v>-6.0942541778778447E-2</c:v>
                </c:pt>
                <c:pt idx="22696">
                  <c:v>-5.2142978972246845E-2</c:v>
                </c:pt>
                <c:pt idx="22697">
                  <c:v>-5.0524388503482287E-2</c:v>
                </c:pt>
                <c:pt idx="22698">
                  <c:v>-4.9685506131498802E-2</c:v>
                </c:pt>
                <c:pt idx="22699">
                  <c:v>-5.6187714724299953E-2</c:v>
                </c:pt>
                <c:pt idx="22700">
                  <c:v>-5.2355310195031146E-2</c:v>
                </c:pt>
                <c:pt idx="22701">
                  <c:v>-5.3166345849272267E-2</c:v>
                </c:pt>
                <c:pt idx="22702">
                  <c:v>-5.5658627087198154E-2</c:v>
                </c:pt>
                <c:pt idx="22703">
                  <c:v>-4.8683024292779709E-2</c:v>
                </c:pt>
                <c:pt idx="22704">
                  <c:v>-5.1666103930911533E-2</c:v>
                </c:pt>
                <c:pt idx="22705">
                  <c:v>-4.8585560780681991E-2</c:v>
                </c:pt>
                <c:pt idx="22706">
                  <c:v>-5.0510465144610661E-2</c:v>
                </c:pt>
                <c:pt idx="22707">
                  <c:v>-5.2748645083139145E-2</c:v>
                </c:pt>
                <c:pt idx="22708">
                  <c:v>-6.3702847674972363E-2</c:v>
                </c:pt>
                <c:pt idx="22709">
                  <c:v>-5.1815780038775627E-2</c:v>
                </c:pt>
                <c:pt idx="22710">
                  <c:v>-5.833887366988344E-2</c:v>
                </c:pt>
                <c:pt idx="22711">
                  <c:v>-4.8122609098218194E-2</c:v>
                </c:pt>
                <c:pt idx="22712">
                  <c:v>-4.3858580443945749E-2</c:v>
                </c:pt>
                <c:pt idx="22713">
                  <c:v>-4.3186778378415336E-2</c:v>
                </c:pt>
                <c:pt idx="22714">
                  <c:v>-3.4989400843058904E-2</c:v>
                </c:pt>
                <c:pt idx="22715">
                  <c:v>-3.5678607107177962E-2</c:v>
                </c:pt>
                <c:pt idx="22716">
                  <c:v>-3.2664199911585978E-2</c:v>
                </c:pt>
                <c:pt idx="22717">
                  <c:v>-3.163039051540717E-2</c:v>
                </c:pt>
                <c:pt idx="22718">
                  <c:v>-2.9942183252287036E-2</c:v>
                </c:pt>
                <c:pt idx="22719">
                  <c:v>-3.384768541562877E-2</c:v>
                </c:pt>
                <c:pt idx="22720">
                  <c:v>-3.1459829369236303E-2</c:v>
                </c:pt>
                <c:pt idx="22721">
                  <c:v>-3.2444907009366197E-2</c:v>
                </c:pt>
                <c:pt idx="22722">
                  <c:v>-3.4502083282570428E-2</c:v>
                </c:pt>
                <c:pt idx="22723">
                  <c:v>-3.8386700407605501E-2</c:v>
                </c:pt>
                <c:pt idx="22724">
                  <c:v>-3.674026322109869E-2</c:v>
                </c:pt>
                <c:pt idx="22725">
                  <c:v>-4.2852617765508971E-2</c:v>
                </c:pt>
                <c:pt idx="22726">
                  <c:v>-4.1070427830008915E-2</c:v>
                </c:pt>
                <c:pt idx="22727">
                  <c:v>-5.4231482802910458E-2</c:v>
                </c:pt>
                <c:pt idx="22728">
                  <c:v>-5.2146459811964307E-2</c:v>
                </c:pt>
                <c:pt idx="22729">
                  <c:v>-6.0302067270707527E-2</c:v>
                </c:pt>
                <c:pt idx="22730">
                  <c:v>-5.4496026621461247E-2</c:v>
                </c:pt>
                <c:pt idx="22731">
                  <c:v>-5.3778973639599825E-2</c:v>
                </c:pt>
                <c:pt idx="22732">
                  <c:v>-5.0875953314976741E-2</c:v>
                </c:pt>
                <c:pt idx="22733">
                  <c:v>-5.5571606094253378E-2</c:v>
                </c:pt>
                <c:pt idx="22734">
                  <c:v>-4.7429921994380897E-2</c:v>
                </c:pt>
                <c:pt idx="22735">
                  <c:v>-3.9350893009428622E-2</c:v>
                </c:pt>
                <c:pt idx="22736">
                  <c:v>-3.0875048296650331E-2</c:v>
                </c:pt>
                <c:pt idx="22737">
                  <c:v>-2.7509076289563228E-2</c:v>
                </c:pt>
                <c:pt idx="22738">
                  <c:v>-3.4408100610190395E-2</c:v>
                </c:pt>
                <c:pt idx="22739">
                  <c:v>-2.5960102615153913E-2</c:v>
                </c:pt>
                <c:pt idx="22740">
                  <c:v>-2.4908889020386238E-2</c:v>
                </c:pt>
                <c:pt idx="22741">
                  <c:v>-2.5911370859104998E-2</c:v>
                </c:pt>
                <c:pt idx="22742">
                  <c:v>-2.2040677092940775E-2</c:v>
                </c:pt>
                <c:pt idx="22743">
                  <c:v>-1.9927807384252372E-2</c:v>
                </c:pt>
                <c:pt idx="22744">
                  <c:v>-2.380198199013428E-2</c:v>
                </c:pt>
                <c:pt idx="22745">
                  <c:v>-2.4727885355062096E-2</c:v>
                </c:pt>
                <c:pt idx="22746">
                  <c:v>-2.2935252900408654E-2</c:v>
                </c:pt>
                <c:pt idx="22747">
                  <c:v>-1.8263965999156473E-2</c:v>
                </c:pt>
                <c:pt idx="22748">
                  <c:v>-9.3286504436319584E-3</c:v>
                </c:pt>
                <c:pt idx="22749">
                  <c:v>-1.2332615120070445E-2</c:v>
                </c:pt>
                <c:pt idx="22750">
                  <c:v>-1.8813938674564601E-2</c:v>
                </c:pt>
                <c:pt idx="22751">
                  <c:v>-2.445986069679329E-2</c:v>
                </c:pt>
                <c:pt idx="22752">
                  <c:v>-1.969459112316152E-2</c:v>
                </c:pt>
                <c:pt idx="22753">
                  <c:v>-2.0714477160469036E-2</c:v>
                </c:pt>
                <c:pt idx="22754">
                  <c:v>-1.5890033311634966E-2</c:v>
                </c:pt>
                <c:pt idx="22755">
                  <c:v>-1.1319690762198298E-2</c:v>
                </c:pt>
                <c:pt idx="22756">
                  <c:v>-7.8214468458358555E-3</c:v>
                </c:pt>
                <c:pt idx="22757">
                  <c:v>-5.0193708730281728E-3</c:v>
                </c:pt>
                <c:pt idx="22758">
                  <c:v>-5.280433851861277E-3</c:v>
                </c:pt>
                <c:pt idx="22759">
                  <c:v>-6.7145398155840086E-3</c:v>
                </c:pt>
                <c:pt idx="22760">
                  <c:v>-1.3780644442664247E-2</c:v>
                </c:pt>
                <c:pt idx="22761">
                  <c:v>-1.7731397522337211E-2</c:v>
                </c:pt>
                <c:pt idx="22762">
                  <c:v>-1.1455443511191543E-2</c:v>
                </c:pt>
                <c:pt idx="22763">
                  <c:v>-1.897057646186473E-2</c:v>
                </c:pt>
                <c:pt idx="22764">
                  <c:v>-1.1201342211794141E-2</c:v>
                </c:pt>
                <c:pt idx="22765">
                  <c:v>-7.9154295182158885E-3</c:v>
                </c:pt>
                <c:pt idx="22766">
                  <c:v>-5.5066884335166488E-3</c:v>
                </c:pt>
                <c:pt idx="22767">
                  <c:v>-3.44951216031264E-3</c:v>
                </c:pt>
                <c:pt idx="22768">
                  <c:v>-3.8463278881386564E-3</c:v>
                </c:pt>
                <c:pt idx="22769">
                  <c:v>-5.531054311541217E-3</c:v>
                </c:pt>
                <c:pt idx="22770">
                  <c:v>0</c:v>
                </c:pt>
                <c:pt idx="22771">
                  <c:v>0</c:v>
                </c:pt>
                <c:pt idx="22772">
                  <c:v>0</c:v>
                </c:pt>
                <c:pt idx="22773">
                  <c:v>0</c:v>
                </c:pt>
                <c:pt idx="22774">
                  <c:v>-4.4302754938161382E-3</c:v>
                </c:pt>
                <c:pt idx="22775">
                  <c:v>-4.296440680292668E-3</c:v>
                </c:pt>
                <c:pt idx="22776">
                  <c:v>-5.9436383851972918E-3</c:v>
                </c:pt>
                <c:pt idx="22777">
                  <c:v>-8.7301478359939066E-3</c:v>
                </c:pt>
                <c:pt idx="22778">
                  <c:v>-1.235055112489869E-2</c:v>
                </c:pt>
                <c:pt idx="22779">
                  <c:v>-1.4536519745782517E-2</c:v>
                </c:pt>
                <c:pt idx="22780">
                  <c:v>-1.266626401833848E-2</c:v>
                </c:pt>
                <c:pt idx="22781">
                  <c:v>-8.9737958298443665E-3</c:v>
                </c:pt>
                <c:pt idx="22782">
                  <c:v>-8.6203346556669169E-3</c:v>
                </c:pt>
                <c:pt idx="22783">
                  <c:v>-3.3836186188246353E-3</c:v>
                </c:pt>
                <c:pt idx="22784">
                  <c:v>-3.109085668007161E-3</c:v>
                </c:pt>
                <c:pt idx="22785">
                  <c:v>-8.6615145982892328E-3</c:v>
                </c:pt>
                <c:pt idx="22786">
                  <c:v>-3.3390070143163308E-3</c:v>
                </c:pt>
                <c:pt idx="22787">
                  <c:v>-2.0898820880972391E-3</c:v>
                </c:pt>
                <c:pt idx="22788">
                  <c:v>0</c:v>
                </c:pt>
                <c:pt idx="22789">
                  <c:v>-3.6850635502849727E-4</c:v>
                </c:pt>
                <c:pt idx="22790">
                  <c:v>-3.8829651113194696E-3</c:v>
                </c:pt>
                <c:pt idx="22791">
                  <c:v>-5.1829736415591743E-3</c:v>
                </c:pt>
                <c:pt idx="22792">
                  <c:v>-8.4551735903778402E-3</c:v>
                </c:pt>
                <c:pt idx="22793">
                  <c:v>-5.7152605988224359E-3</c:v>
                </c:pt>
                <c:pt idx="22794">
                  <c:v>-5.722084790582338E-3</c:v>
                </c:pt>
                <c:pt idx="22795">
                  <c:v>-2.101851062014326E-3</c:v>
                </c:pt>
                <c:pt idx="22796">
                  <c:v>-2.4976541840823208E-3</c:v>
                </c:pt>
                <c:pt idx="22797">
                  <c:v>-1.7879382410640465E-3</c:v>
                </c:pt>
                <c:pt idx="22798">
                  <c:v>-9.9428473940114115E-3</c:v>
                </c:pt>
                <c:pt idx="22799">
                  <c:v>-1.5415849185361541E-2</c:v>
                </c:pt>
                <c:pt idx="22800">
                  <c:v>-1.5804828115669523E-2</c:v>
                </c:pt>
                <c:pt idx="22801">
                  <c:v>-1.7200375330546191E-2</c:v>
                </c:pt>
                <c:pt idx="22802">
                  <c:v>-4.9499274929625248E-2</c:v>
                </c:pt>
                <c:pt idx="22803">
                  <c:v>-6.9053996417299035E-2</c:v>
                </c:pt>
                <c:pt idx="22804">
                  <c:v>-5.5828712786829104E-2</c:v>
                </c:pt>
                <c:pt idx="22805">
                  <c:v>-6.1404077454576322E-2</c:v>
                </c:pt>
                <c:pt idx="22806">
                  <c:v>-4.1228354516761767E-2</c:v>
                </c:pt>
                <c:pt idx="22807">
                  <c:v>-4.1470613324234407E-2</c:v>
                </c:pt>
                <c:pt idx="22808">
                  <c:v>-5.5265716966646616E-2</c:v>
                </c:pt>
                <c:pt idx="22809">
                  <c:v>-5.560692655463606E-2</c:v>
                </c:pt>
                <c:pt idx="22810">
                  <c:v>-5.9667320651710098E-2</c:v>
                </c:pt>
                <c:pt idx="22811">
                  <c:v>-6.4850294293269495E-2</c:v>
                </c:pt>
                <c:pt idx="22812">
                  <c:v>-9.3713213341294788E-2</c:v>
                </c:pt>
                <c:pt idx="22813">
                  <c:v>-7.683357502345789E-2</c:v>
                </c:pt>
                <c:pt idx="22814">
                  <c:v>-9.2829480508402007E-2</c:v>
                </c:pt>
                <c:pt idx="22815">
                  <c:v>-9.8780175722937624E-2</c:v>
                </c:pt>
                <c:pt idx="22816">
                  <c:v>-8.4660922971935282E-2</c:v>
                </c:pt>
                <c:pt idx="22817">
                  <c:v>-7.472831186556339E-2</c:v>
                </c:pt>
                <c:pt idx="22818">
                  <c:v>-6.4959481361426263E-2</c:v>
                </c:pt>
                <c:pt idx="22819">
                  <c:v>-7.0865819329523072E-2</c:v>
                </c:pt>
                <c:pt idx="22820">
                  <c:v>-6.5662373112684524E-2</c:v>
                </c:pt>
                <c:pt idx="22821">
                  <c:v>-5.9814040774545885E-2</c:v>
                </c:pt>
                <c:pt idx="22822">
                  <c:v>-3.9873752452444178E-2</c:v>
                </c:pt>
                <c:pt idx="22823">
                  <c:v>-4.2282692143649325E-2</c:v>
                </c:pt>
                <c:pt idx="22824">
                  <c:v>-5.1092723705536192E-2</c:v>
                </c:pt>
                <c:pt idx="22825">
                  <c:v>-6.9787597031476856E-2</c:v>
                </c:pt>
                <c:pt idx="22826">
                  <c:v>-7.1166083766953991E-2</c:v>
                </c:pt>
                <c:pt idx="22827">
                  <c:v>-7.8195001279536047E-2</c:v>
                </c:pt>
                <c:pt idx="22828">
                  <c:v>-6.8429582871278871E-2</c:v>
                </c:pt>
                <c:pt idx="22829">
                  <c:v>-6.6358440672182994E-2</c:v>
                </c:pt>
                <c:pt idx="22830">
                  <c:v>-8.1897125309221219E-2</c:v>
                </c:pt>
                <c:pt idx="22831">
                  <c:v>-9.8561801586624642E-2</c:v>
                </c:pt>
                <c:pt idx="22832">
                  <c:v>-9.581847649918962E-2</c:v>
                </c:pt>
                <c:pt idx="22833">
                  <c:v>-0.10174528704256591</c:v>
                </c:pt>
                <c:pt idx="22834">
                  <c:v>-8.7793226989678286E-2</c:v>
                </c:pt>
                <c:pt idx="22835">
                  <c:v>-8.4817879382410477E-2</c:v>
                </c:pt>
                <c:pt idx="22836">
                  <c:v>-6.3792544570502208E-2</c:v>
                </c:pt>
                <c:pt idx="22837">
                  <c:v>-6.5850038386078391E-2</c:v>
                </c:pt>
                <c:pt idx="22838">
                  <c:v>-5.8203531519235518E-2</c:v>
                </c:pt>
                <c:pt idx="22839">
                  <c:v>-4.7899001961955068E-2</c:v>
                </c:pt>
                <c:pt idx="22840">
                  <c:v>-7.8713639853279838E-2</c:v>
                </c:pt>
                <c:pt idx="22841">
                  <c:v>-8.011601125991652E-2</c:v>
                </c:pt>
                <c:pt idx="22842">
                  <c:v>-0.10156785805681134</c:v>
                </c:pt>
                <c:pt idx="22843">
                  <c:v>-9.9984645568540476E-2</c:v>
                </c:pt>
                <c:pt idx="22844">
                  <c:v>-0.10030538258125055</c:v>
                </c:pt>
                <c:pt idx="22845">
                  <c:v>-9.5429497568881527E-2</c:v>
                </c:pt>
                <c:pt idx="22846">
                  <c:v>-9.5610338650515936E-2</c:v>
                </c:pt>
                <c:pt idx="22847">
                  <c:v>-0.1128721317069008</c:v>
                </c:pt>
                <c:pt idx="22848">
                  <c:v>-0.1313008615542095</c:v>
                </c:pt>
                <c:pt idx="22849">
                  <c:v>-0.13122579544485191</c:v>
                </c:pt>
                <c:pt idx="22850">
                  <c:v>-0.14460121129403725</c:v>
                </c:pt>
                <c:pt idx="22851">
                  <c:v>-0.15809263840313881</c:v>
                </c:pt>
                <c:pt idx="22852">
                  <c:v>-0.17542608547300165</c:v>
                </c:pt>
                <c:pt idx="22853">
                  <c:v>-0.19778213767806863</c:v>
                </c:pt>
                <c:pt idx="22854">
                  <c:v>-0.15799709971850207</c:v>
                </c:pt>
                <c:pt idx="22855">
                  <c:v>-0.15078734112428571</c:v>
                </c:pt>
                <c:pt idx="22856">
                  <c:v>-0.15184167875117305</c:v>
                </c:pt>
                <c:pt idx="22857">
                  <c:v>-0.14463874434871637</c:v>
                </c:pt>
                <c:pt idx="22858">
                  <c:v>-0.14355369785890981</c:v>
                </c:pt>
                <c:pt idx="22859">
                  <c:v>-0.16475646165657265</c:v>
                </c:pt>
                <c:pt idx="22860">
                  <c:v>-0.13607779578606183</c:v>
                </c:pt>
                <c:pt idx="22861">
                  <c:v>-0.13002132559924962</c:v>
                </c:pt>
                <c:pt idx="22862">
                  <c:v>-0.12158662458415093</c:v>
                </c:pt>
                <c:pt idx="22863">
                  <c:v>-0.1179868634308624</c:v>
                </c:pt>
                <c:pt idx="22864">
                  <c:v>-0.11400153544314617</c:v>
                </c:pt>
                <c:pt idx="22865">
                  <c:v>-0.11413119508658209</c:v>
                </c:pt>
                <c:pt idx="22866">
                  <c:v>-0.11878870596263769</c:v>
                </c:pt>
                <c:pt idx="22867">
                  <c:v>-0.10934061247121052</c:v>
                </c:pt>
                <c:pt idx="22868">
                  <c:v>-0.10736159686087188</c:v>
                </c:pt>
                <c:pt idx="22869">
                  <c:v>-0.10058517444340198</c:v>
                </c:pt>
                <c:pt idx="22870">
                  <c:v>-8.8728141260769666E-2</c:v>
                </c:pt>
                <c:pt idx="22871">
                  <c:v>-0.10162927578264969</c:v>
                </c:pt>
                <c:pt idx="22872">
                  <c:v>-9.9650260172311378E-2</c:v>
                </c:pt>
                <c:pt idx="22873">
                  <c:v>-9.8411669367909793E-2</c:v>
                </c:pt>
                <c:pt idx="22874">
                  <c:v>-9.0758338309306685E-2</c:v>
                </c:pt>
                <c:pt idx="22875">
                  <c:v>-9.7893030794165781E-2</c:v>
                </c:pt>
                <c:pt idx="22876">
                  <c:v>-9.9206687707924956E-2</c:v>
                </c:pt>
                <c:pt idx="22877">
                  <c:v>-8.5200034120959112E-2</c:v>
                </c:pt>
                <c:pt idx="22878">
                  <c:v>-7.7335153117802924E-2</c:v>
                </c:pt>
                <c:pt idx="22879">
                  <c:v>-7.6506013818988583E-2</c:v>
                </c:pt>
                <c:pt idx="22880">
                  <c:v>-7.0248229975262588E-2</c:v>
                </c:pt>
                <c:pt idx="22881">
                  <c:v>-6.587051096135832E-2</c:v>
                </c:pt>
                <c:pt idx="22882">
                  <c:v>-6.7948477352213654E-2</c:v>
                </c:pt>
                <c:pt idx="22883">
                  <c:v>-7.6669794421223236E-2</c:v>
                </c:pt>
                <c:pt idx="22884">
                  <c:v>-7.6045380875202628E-2</c:v>
                </c:pt>
                <c:pt idx="22885">
                  <c:v>-7.5390258466262794E-2</c:v>
                </c:pt>
                <c:pt idx="22886">
                  <c:v>-6.347180755779247E-2</c:v>
                </c:pt>
                <c:pt idx="22887">
                  <c:v>-6.0639767977480274E-2</c:v>
                </c:pt>
                <c:pt idx="22888">
                  <c:v>-6.3130597969803137E-2</c:v>
                </c:pt>
                <c:pt idx="22889">
                  <c:v>-5.2938667576559073E-2</c:v>
                </c:pt>
                <c:pt idx="22890">
                  <c:v>-5.1519235690522969E-2</c:v>
                </c:pt>
                <c:pt idx="22891">
                  <c:v>-4.9833660325855456E-2</c:v>
                </c:pt>
                <c:pt idx="22892">
                  <c:v>-5.3184338479911553E-2</c:v>
                </c:pt>
                <c:pt idx="22893">
                  <c:v>-4.7114219909579869E-2</c:v>
                </c:pt>
                <c:pt idx="22894">
                  <c:v>-4.5940458926896244E-2</c:v>
                </c:pt>
                <c:pt idx="22895">
                  <c:v>-4.6694532116352994E-2</c:v>
                </c:pt>
                <c:pt idx="22896">
                  <c:v>-4.7213170690096784E-2</c:v>
                </c:pt>
                <c:pt idx="22897">
                  <c:v>-4.9905314339333429E-2</c:v>
                </c:pt>
                <c:pt idx="22898">
                  <c:v>-4.3354090249936306E-2</c:v>
                </c:pt>
                <c:pt idx="22899">
                  <c:v>-4.706645056726122E-2</c:v>
                </c:pt>
                <c:pt idx="22900">
                  <c:v>-4.8144672865307769E-2</c:v>
                </c:pt>
                <c:pt idx="22901">
                  <c:v>-5.4354687366715337E-2</c:v>
                </c:pt>
                <c:pt idx="22902">
                  <c:v>-6.2038727288237117E-2</c:v>
                </c:pt>
                <c:pt idx="22903">
                  <c:v>-6.4038215473855131E-2</c:v>
                </c:pt>
                <c:pt idx="22904">
                  <c:v>-5.031135374904061E-2</c:v>
                </c:pt>
                <c:pt idx="22905">
                  <c:v>-4.7506610935767579E-2</c:v>
                </c:pt>
                <c:pt idx="22906">
                  <c:v>-4.0887144928772767E-2</c:v>
                </c:pt>
                <c:pt idx="22907">
                  <c:v>-4.1719696323466948E-2</c:v>
                </c:pt>
                <c:pt idx="22908">
                  <c:v>-3.6942762091614956E-2</c:v>
                </c:pt>
                <c:pt idx="22909">
                  <c:v>-3.3373709801245544E-2</c:v>
                </c:pt>
                <c:pt idx="22910">
                  <c:v>-3.3499957348801623E-2</c:v>
                </c:pt>
                <c:pt idx="22911">
                  <c:v>-3.6345645312633512E-2</c:v>
                </c:pt>
                <c:pt idx="22912">
                  <c:v>-2.5887571440757706E-2</c:v>
                </c:pt>
                <c:pt idx="22913">
                  <c:v>-4.4370894822144624E-2</c:v>
                </c:pt>
                <c:pt idx="22914">
                  <c:v>-4.517273735391969E-2</c:v>
                </c:pt>
                <c:pt idx="22915">
                  <c:v>-3.8314424635332411E-2</c:v>
                </c:pt>
                <c:pt idx="22916">
                  <c:v>-4.2780858142113853E-2</c:v>
                </c:pt>
                <c:pt idx="22917">
                  <c:v>-3.9344877591060201E-2</c:v>
                </c:pt>
                <c:pt idx="22918">
                  <c:v>-3.2875543802780682E-2</c:v>
                </c:pt>
                <c:pt idx="22919">
                  <c:v>-2.1687281412607451E-2</c:v>
                </c:pt>
                <c:pt idx="22920">
                  <c:v>-2.1670220933208251E-2</c:v>
                </c:pt>
                <c:pt idx="22921">
                  <c:v>-1.9568369871193259E-2</c:v>
                </c:pt>
                <c:pt idx="22922">
                  <c:v>-1.7524524439136657E-2</c:v>
                </c:pt>
                <c:pt idx="22923">
                  <c:v>-1.2969376439478042E-2</c:v>
                </c:pt>
                <c:pt idx="22924">
                  <c:v>-1.1935511387870079E-2</c:v>
                </c:pt>
                <c:pt idx="22925">
                  <c:v>-1.7930563848844172E-2</c:v>
                </c:pt>
                <c:pt idx="22926">
                  <c:v>-1.4515055873070226E-2</c:v>
                </c:pt>
                <c:pt idx="22927">
                  <c:v>-1.4477522818391431E-2</c:v>
                </c:pt>
                <c:pt idx="22928">
                  <c:v>-7.9638317836733252E-3</c:v>
                </c:pt>
                <c:pt idx="22929">
                  <c:v>-8.5882453296939332E-3</c:v>
                </c:pt>
                <c:pt idx="22930">
                  <c:v>-8.083255139469836E-3</c:v>
                </c:pt>
                <c:pt idx="22931">
                  <c:v>-1.0338650516079739E-2</c:v>
                </c:pt>
                <c:pt idx="22932">
                  <c:v>-8.7759106030882439E-3</c:v>
                </c:pt>
                <c:pt idx="22933">
                  <c:v>-7.7727544143993965E-3</c:v>
                </c:pt>
                <c:pt idx="22934">
                  <c:v>0</c:v>
                </c:pt>
                <c:pt idx="22935">
                  <c:v>-2.1917864252406494E-3</c:v>
                </c:pt>
                <c:pt idx="22936">
                  <c:v>-2.559924736167507E-3</c:v>
                </c:pt>
                <c:pt idx="22937">
                  <c:v>0</c:v>
                </c:pt>
                <c:pt idx="22938">
                  <c:v>0</c:v>
                </c:pt>
                <c:pt idx="22939">
                  <c:v>0</c:v>
                </c:pt>
                <c:pt idx="22940">
                  <c:v>-7.502130129708906E-3</c:v>
                </c:pt>
                <c:pt idx="22941">
                  <c:v>-9.6101947498667961E-3</c:v>
                </c:pt>
                <c:pt idx="22942">
                  <c:v>-6.4497951341446758E-5</c:v>
                </c:pt>
                <c:pt idx="22943">
                  <c:v>-4.5352243680051307E-3</c:v>
                </c:pt>
                <c:pt idx="22944">
                  <c:v>-2.0972018073004861E-2</c:v>
                </c:pt>
                <c:pt idx="22945">
                  <c:v>-2.25437313083241E-2</c:v>
                </c:pt>
                <c:pt idx="22946">
                  <c:v>-2.549705855395612E-2</c:v>
                </c:pt>
                <c:pt idx="22947">
                  <c:v>-2.1871594762766455E-2</c:v>
                </c:pt>
                <c:pt idx="22948">
                  <c:v>-4.5474450324696325E-2</c:v>
                </c:pt>
                <c:pt idx="22949">
                  <c:v>-3.7822956518197004E-2</c:v>
                </c:pt>
                <c:pt idx="22950">
                  <c:v>-3.2204845493460366E-2</c:v>
                </c:pt>
                <c:pt idx="22951">
                  <c:v>-2.3596066303893992E-2</c:v>
                </c:pt>
                <c:pt idx="22952">
                  <c:v>-2.9295648425061827E-2</c:v>
                </c:pt>
                <c:pt idx="22953">
                  <c:v>-3.5847282429739669E-2</c:v>
                </c:pt>
                <c:pt idx="22954">
                  <c:v>-2.7656042609383369E-2</c:v>
                </c:pt>
                <c:pt idx="22955">
                  <c:v>-3.0402297484919294E-2</c:v>
                </c:pt>
                <c:pt idx="22956">
                  <c:v>-4.1954220033063594E-2</c:v>
                </c:pt>
                <c:pt idx="22957">
                  <c:v>-4.065747174819978E-2</c:v>
                </c:pt>
                <c:pt idx="22958">
                  <c:v>-4.8692558633729677E-2</c:v>
                </c:pt>
                <c:pt idx="22959">
                  <c:v>-5.5267955041533146E-2</c:v>
                </c:pt>
                <c:pt idx="22960">
                  <c:v>-5.3285491695039933E-2</c:v>
                </c:pt>
                <c:pt idx="22961">
                  <c:v>-6.5777726481161536E-2</c:v>
                </c:pt>
                <c:pt idx="22962">
                  <c:v>-6.8361039163834847E-2</c:v>
                </c:pt>
                <c:pt idx="22963">
                  <c:v>-4.8393831280148403E-2</c:v>
                </c:pt>
                <c:pt idx="22964">
                  <c:v>-4.0626920087038276E-2</c:v>
                </c:pt>
                <c:pt idx="22965">
                  <c:v>-3.474063336988209E-2</c:v>
                </c:pt>
                <c:pt idx="22966">
                  <c:v>-2.4607665751248176E-2</c:v>
                </c:pt>
                <c:pt idx="22967">
                  <c:v>-2.0062257496189395E-2</c:v>
                </c:pt>
                <c:pt idx="22968">
                  <c:v>-2.0405115027004261E-2</c:v>
                </c:pt>
                <c:pt idx="22969">
                  <c:v>-2.2401156889569229E-2</c:v>
                </c:pt>
                <c:pt idx="22970">
                  <c:v>-1.8395494648367539E-2</c:v>
                </c:pt>
                <c:pt idx="22971">
                  <c:v>-1.9977391770740427E-2</c:v>
                </c:pt>
                <c:pt idx="22972">
                  <c:v>-1.9064236564906967E-2</c:v>
                </c:pt>
                <c:pt idx="22973">
                  <c:v>-9.5321182824534834E-3</c:v>
                </c:pt>
                <c:pt idx="22974">
                  <c:v>-6.5753964078036908E-3</c:v>
                </c:pt>
                <c:pt idx="22975">
                  <c:v>0</c:v>
                </c:pt>
                <c:pt idx="22976">
                  <c:v>-1.2592326804730103E-3</c:v>
                </c:pt>
                <c:pt idx="22977">
                  <c:v>-2.988985099079966E-3</c:v>
                </c:pt>
                <c:pt idx="22978">
                  <c:v>-1.2456925441238997E-2</c:v>
                </c:pt>
                <c:pt idx="22979">
                  <c:v>-1.3675537712664609E-2</c:v>
                </c:pt>
                <c:pt idx="22980">
                  <c:v>-9.9046097394199784E-3</c:v>
                </c:pt>
                <c:pt idx="22981">
                  <c:v>-4.2042123364183226E-3</c:v>
                </c:pt>
                <c:pt idx="22982">
                  <c:v>0</c:v>
                </c:pt>
                <c:pt idx="22983">
                  <c:v>0</c:v>
                </c:pt>
                <c:pt idx="22984">
                  <c:v>0</c:v>
                </c:pt>
                <c:pt idx="22985">
                  <c:v>-1.8058494836138417E-3</c:v>
                </c:pt>
                <c:pt idx="22986">
                  <c:v>-6.6325747207777175E-3</c:v>
                </c:pt>
                <c:pt idx="22987">
                  <c:v>-5.4041965138091896E-3</c:v>
                </c:pt>
                <c:pt idx="22988">
                  <c:v>-9.179456709681455E-4</c:v>
                </c:pt>
                <c:pt idx="22989">
                  <c:v>0</c:v>
                </c:pt>
                <c:pt idx="22990">
                  <c:v>0</c:v>
                </c:pt>
                <c:pt idx="22991">
                  <c:v>0</c:v>
                </c:pt>
                <c:pt idx="22992">
                  <c:v>-3.4037753375577573E-3</c:v>
                </c:pt>
                <c:pt idx="22993">
                  <c:v>-9.9127492286766872E-3</c:v>
                </c:pt>
                <c:pt idx="22994">
                  <c:v>-6.366320538765291E-3</c:v>
                </c:pt>
                <c:pt idx="22995">
                  <c:v>-1.2503732209799945E-2</c:v>
                </c:pt>
                <c:pt idx="22996">
                  <c:v>-9.7103805195234427E-3</c:v>
                </c:pt>
                <c:pt idx="22997">
                  <c:v>-2.929370002985765E-3</c:v>
                </c:pt>
                <c:pt idx="22998">
                  <c:v>0</c:v>
                </c:pt>
                <c:pt idx="22999">
                  <c:v>-5.2623561048629197E-3</c:v>
                </c:pt>
                <c:pt idx="23000">
                  <c:v>0</c:v>
                </c:pt>
                <c:pt idx="23001">
                  <c:v>-1.6160694810732901E-3</c:v>
                </c:pt>
                <c:pt idx="23002">
                  <c:v>-4.1905441758708362E-3</c:v>
                </c:pt>
                <c:pt idx="23003">
                  <c:v>-1.5030437627649884E-2</c:v>
                </c:pt>
                <c:pt idx="23004">
                  <c:v>-2.3894033431818062E-2</c:v>
                </c:pt>
                <c:pt idx="23005">
                  <c:v>-3.1002756241200857E-2</c:v>
                </c:pt>
                <c:pt idx="23006">
                  <c:v>-5.9857362865433528E-2</c:v>
                </c:pt>
                <c:pt idx="23007">
                  <c:v>-4.7619519739842686E-2</c:v>
                </c:pt>
                <c:pt idx="23008">
                  <c:v>-4.6889148870073449E-2</c:v>
                </c:pt>
                <c:pt idx="23009">
                  <c:v>-2.9006629520202609E-2</c:v>
                </c:pt>
                <c:pt idx="23010">
                  <c:v>-3.5431249297720346E-2</c:v>
                </c:pt>
                <c:pt idx="23011">
                  <c:v>-4.6965160318058308E-2</c:v>
                </c:pt>
                <c:pt idx="23012">
                  <c:v>-3.2896432749697557E-2</c:v>
                </c:pt>
                <c:pt idx="23013">
                  <c:v>-6.1225568929163976E-2</c:v>
                </c:pt>
                <c:pt idx="23014">
                  <c:v>-5.8912177033967339E-2</c:v>
                </c:pt>
                <c:pt idx="23015">
                  <c:v>-4.5335871454727172E-2</c:v>
                </c:pt>
                <c:pt idx="23016">
                  <c:v>-3.3778826515436955E-2</c:v>
                </c:pt>
                <c:pt idx="23017">
                  <c:v>-4.1426239151844513E-2</c:v>
                </c:pt>
                <c:pt idx="23018">
                  <c:v>-3.3521048561400923E-2</c:v>
                </c:pt>
                <c:pt idx="23019">
                  <c:v>-3.4010165704956741E-2</c:v>
                </c:pt>
                <c:pt idx="23020">
                  <c:v>-5.9074114466631245E-2</c:v>
                </c:pt>
                <c:pt idx="23021">
                  <c:v>-4.8739862386230737E-2</c:v>
                </c:pt>
                <c:pt idx="23022">
                  <c:v>-5.1786929996761377E-2</c:v>
                </c:pt>
                <c:pt idx="23023">
                  <c:v>-4.5580430026504914E-2</c:v>
                </c:pt>
                <c:pt idx="23024">
                  <c:v>-3.34714758779322E-2</c:v>
                </c:pt>
                <c:pt idx="23025">
                  <c:v>-3.28501649117936E-2</c:v>
                </c:pt>
                <c:pt idx="23026">
                  <c:v>-3.9522648106653846E-2</c:v>
                </c:pt>
                <c:pt idx="23027">
                  <c:v>-2.9109079732703824E-2</c:v>
                </c:pt>
                <c:pt idx="23028">
                  <c:v>-1.6477959984929957E-2</c:v>
                </c:pt>
                <c:pt idx="23029">
                  <c:v>-1.558234683693227E-2</c:v>
                </c:pt>
                <c:pt idx="23030">
                  <c:v>-1.5674882512740185E-2</c:v>
                </c:pt>
                <c:pt idx="23031">
                  <c:v>-1.5357617338541907E-2</c:v>
                </c:pt>
                <c:pt idx="23032">
                  <c:v>-8.2389799924648122E-3</c:v>
                </c:pt>
                <c:pt idx="23033">
                  <c:v>-5.3835934246792005E-3</c:v>
                </c:pt>
                <c:pt idx="23034">
                  <c:v>-6.1040497577548036E-3</c:v>
                </c:pt>
                <c:pt idx="23035">
                  <c:v>-9.2205191251412133E-3</c:v>
                </c:pt>
                <c:pt idx="23036">
                  <c:v>-6.6625686581665011E-3</c:v>
                </c:pt>
                <c:pt idx="23037">
                  <c:v>-6.3221695650160781E-3</c:v>
                </c:pt>
                <c:pt idx="23038">
                  <c:v>-6.3023404916288106E-3</c:v>
                </c:pt>
                <c:pt idx="23039">
                  <c:v>-1.1167073162670849E-2</c:v>
                </c:pt>
                <c:pt idx="23040">
                  <c:v>-1.1262913684043308E-2</c:v>
                </c:pt>
                <c:pt idx="23041">
                  <c:v>-1.9584514815622733E-2</c:v>
                </c:pt>
                <c:pt idx="23042">
                  <c:v>-1.3546561969159154E-2</c:v>
                </c:pt>
                <c:pt idx="23043">
                  <c:v>-1.5942575003469961E-2</c:v>
                </c:pt>
                <c:pt idx="23044">
                  <c:v>-2.1174145532179223E-2</c:v>
                </c:pt>
                <c:pt idx="23045">
                  <c:v>-1.6233401413151771E-2</c:v>
                </c:pt>
                <c:pt idx="23046">
                  <c:v>-2.8292782878255762E-2</c:v>
                </c:pt>
                <c:pt idx="23047">
                  <c:v>-4.568948993013533E-2</c:v>
                </c:pt>
                <c:pt idx="23048">
                  <c:v>-3.8081735440502862E-2</c:v>
                </c:pt>
                <c:pt idx="23049">
                  <c:v>-2.4406284494325359E-2</c:v>
                </c:pt>
                <c:pt idx="23050">
                  <c:v>-2.877529033068249E-2</c:v>
                </c:pt>
                <c:pt idx="23051">
                  <c:v>-4.3888349097446433E-2</c:v>
                </c:pt>
                <c:pt idx="23052">
                  <c:v>-3.5183385880377283E-2</c:v>
                </c:pt>
                <c:pt idx="23053">
                  <c:v>-2.8993410137943876E-2</c:v>
                </c:pt>
                <c:pt idx="23054">
                  <c:v>-1.8371636493426102E-2</c:v>
                </c:pt>
                <c:pt idx="23055">
                  <c:v>-1.9733232866027683E-2</c:v>
                </c:pt>
                <c:pt idx="23056">
                  <c:v>-9.9740239138622622E-3</c:v>
                </c:pt>
                <c:pt idx="23057">
                  <c:v>-1.1953626407037565E-2</c:v>
                </c:pt>
                <c:pt idx="23058">
                  <c:v>-9.2238239707055358E-3</c:v>
                </c:pt>
                <c:pt idx="23059">
                  <c:v>-1.3107017509071395E-2</c:v>
                </c:pt>
                <c:pt idx="23060">
                  <c:v>-6.3254744105804006E-3</c:v>
                </c:pt>
                <c:pt idx="23061">
                  <c:v>-9.8715737013604921E-3</c:v>
                </c:pt>
                <c:pt idx="23062">
                  <c:v>-7.0525404347850928E-3</c:v>
                </c:pt>
                <c:pt idx="23063">
                  <c:v>-5.1456445440298815E-3</c:v>
                </c:pt>
                <c:pt idx="23064">
                  <c:v>-1.0939038818710278E-3</c:v>
                </c:pt>
                <c:pt idx="23065">
                  <c:v>0</c:v>
                </c:pt>
                <c:pt idx="23066">
                  <c:v>-8.3239565443404828E-4</c:v>
                </c:pt>
                <c:pt idx="23067">
                  <c:v>0</c:v>
                </c:pt>
                <c:pt idx="23068">
                  <c:v>-3.0228734036372717E-3</c:v>
                </c:pt>
                <c:pt idx="23069">
                  <c:v>0</c:v>
                </c:pt>
                <c:pt idx="23070">
                  <c:v>0</c:v>
                </c:pt>
                <c:pt idx="23071">
                  <c:v>-1.1857309462782739E-3</c:v>
                </c:pt>
                <c:pt idx="23072">
                  <c:v>-4.8403811231623184E-4</c:v>
                </c:pt>
                <c:pt idx="23073">
                  <c:v>0</c:v>
                </c:pt>
                <c:pt idx="23074">
                  <c:v>0</c:v>
                </c:pt>
                <c:pt idx="23075">
                  <c:v>-1.9624452002533488E-3</c:v>
                </c:pt>
                <c:pt idx="23076">
                  <c:v>-4.0089490087558133E-4</c:v>
                </c:pt>
                <c:pt idx="23077">
                  <c:v>0</c:v>
                </c:pt>
                <c:pt idx="23078">
                  <c:v>0</c:v>
                </c:pt>
                <c:pt idx="23079">
                  <c:v>0</c:v>
                </c:pt>
                <c:pt idx="23080">
                  <c:v>0</c:v>
                </c:pt>
                <c:pt idx="23081">
                  <c:v>-5.9256317203892905E-4</c:v>
                </c:pt>
                <c:pt idx="23082">
                  <c:v>-4.3465309430084087E-3</c:v>
                </c:pt>
                <c:pt idx="23083">
                  <c:v>-5.9224286762139533E-3</c:v>
                </c:pt>
                <c:pt idx="23084">
                  <c:v>-3.7603738593161573E-3</c:v>
                </c:pt>
                <c:pt idx="23085">
                  <c:v>0</c:v>
                </c:pt>
                <c:pt idx="23086">
                  <c:v>0</c:v>
                </c:pt>
                <c:pt idx="23087">
                  <c:v>0</c:v>
                </c:pt>
                <c:pt idx="23088">
                  <c:v>-4.0112505271703291E-3</c:v>
                </c:pt>
                <c:pt idx="23089">
                  <c:v>-1.2607693356544769E-2</c:v>
                </c:pt>
                <c:pt idx="23090">
                  <c:v>-1.9162045008450646E-2</c:v>
                </c:pt>
                <c:pt idx="23091">
                  <c:v>-1.2959668699244919E-2</c:v>
                </c:pt>
                <c:pt idx="23092">
                  <c:v>-1.1478835500677076E-2</c:v>
                </c:pt>
                <c:pt idx="23093">
                  <c:v>-2.4479726537356417E-3</c:v>
                </c:pt>
                <c:pt idx="23094">
                  <c:v>-5.6030669419051549E-3</c:v>
                </c:pt>
                <c:pt idx="23095">
                  <c:v>-6.6938734093726637E-3</c:v>
                </c:pt>
                <c:pt idx="23096">
                  <c:v>-3.8051388400033304E-3</c:v>
                </c:pt>
                <c:pt idx="23097">
                  <c:v>0</c:v>
                </c:pt>
                <c:pt idx="23098">
                  <c:v>0</c:v>
                </c:pt>
                <c:pt idx="23099">
                  <c:v>0</c:v>
                </c:pt>
                <c:pt idx="23100">
                  <c:v>0</c:v>
                </c:pt>
                <c:pt idx="23101">
                  <c:v>-4.3226040870525395E-4</c:v>
                </c:pt>
                <c:pt idx="23102">
                  <c:v>0</c:v>
                </c:pt>
                <c:pt idx="23103">
                  <c:v>0</c:v>
                </c:pt>
                <c:pt idx="23104">
                  <c:v>0</c:v>
                </c:pt>
                <c:pt idx="23105">
                  <c:v>-1.9540882317359287E-4</c:v>
                </c:pt>
                <c:pt idx="23106">
                  <c:v>0</c:v>
                </c:pt>
                <c:pt idx="23107">
                  <c:v>0</c:v>
                </c:pt>
                <c:pt idx="23108">
                  <c:v>-5.7808285134042237E-3</c:v>
                </c:pt>
                <c:pt idx="23109">
                  <c:v>-2.8518342479366687E-3</c:v>
                </c:pt>
                <c:pt idx="23110">
                  <c:v>0</c:v>
                </c:pt>
                <c:pt idx="23111">
                  <c:v>-7.059870773669763E-3</c:v>
                </c:pt>
                <c:pt idx="23112">
                  <c:v>-3.551421950058975E-3</c:v>
                </c:pt>
                <c:pt idx="23113">
                  <c:v>-6.3446751692066705E-3</c:v>
                </c:pt>
                <c:pt idx="23114">
                  <c:v>-1.473364335374483E-3</c:v>
                </c:pt>
                <c:pt idx="23115">
                  <c:v>0</c:v>
                </c:pt>
                <c:pt idx="23116">
                  <c:v>-2.8552233792408233E-3</c:v>
                </c:pt>
                <c:pt idx="23117">
                  <c:v>0</c:v>
                </c:pt>
                <c:pt idx="23118">
                  <c:v>-1.5145386587510634E-3</c:v>
                </c:pt>
                <c:pt idx="23119">
                  <c:v>0</c:v>
                </c:pt>
                <c:pt idx="23120">
                  <c:v>0</c:v>
                </c:pt>
                <c:pt idx="23121">
                  <c:v>0</c:v>
                </c:pt>
                <c:pt idx="23122">
                  <c:v>-2.6519542770646609E-3</c:v>
                </c:pt>
                <c:pt idx="23123">
                  <c:v>-2.363633087259287E-3</c:v>
                </c:pt>
                <c:pt idx="23124">
                  <c:v>-1.2253650566731444E-3</c:v>
                </c:pt>
                <c:pt idx="23125">
                  <c:v>-1.0256425658183077E-2</c:v>
                </c:pt>
                <c:pt idx="23126">
                  <c:v>-2.5825769907677043E-2</c:v>
                </c:pt>
                <c:pt idx="23127">
                  <c:v>-1.6031859491473455E-2</c:v>
                </c:pt>
                <c:pt idx="23128">
                  <c:v>-1.6884809677981116E-2</c:v>
                </c:pt>
                <c:pt idx="23129">
                  <c:v>-1.3803376961935565E-2</c:v>
                </c:pt>
                <c:pt idx="23130">
                  <c:v>-3.126482901952754E-2</c:v>
                </c:pt>
                <c:pt idx="23131">
                  <c:v>-2.4237000018019761E-2</c:v>
                </c:pt>
                <c:pt idx="23132">
                  <c:v>-9.6197163640292516E-3</c:v>
                </c:pt>
                <c:pt idx="23133">
                  <c:v>0</c:v>
                </c:pt>
                <c:pt idx="23134">
                  <c:v>0</c:v>
                </c:pt>
                <c:pt idx="23135">
                  <c:v>-5.4008332885008281E-3</c:v>
                </c:pt>
                <c:pt idx="23136">
                  <c:v>0</c:v>
                </c:pt>
                <c:pt idx="23137">
                  <c:v>0</c:v>
                </c:pt>
                <c:pt idx="23138">
                  <c:v>0</c:v>
                </c:pt>
                <c:pt idx="23139">
                  <c:v>-1.6304428235361934E-3</c:v>
                </c:pt>
                <c:pt idx="23140">
                  <c:v>0</c:v>
                </c:pt>
                <c:pt idx="23141">
                  <c:v>-2.9199801192844044E-3</c:v>
                </c:pt>
                <c:pt idx="23142">
                  <c:v>0</c:v>
                </c:pt>
                <c:pt idx="23143">
                  <c:v>-3.8155427255142094E-3</c:v>
                </c:pt>
                <c:pt idx="23144">
                  <c:v>-1.4293519188459003E-2</c:v>
                </c:pt>
                <c:pt idx="23145">
                  <c:v>-4.7328086469884845E-2</c:v>
                </c:pt>
                <c:pt idx="23146">
                  <c:v>-7.617500701386537E-2</c:v>
                </c:pt>
                <c:pt idx="23147">
                  <c:v>-7.9665697030551152E-2</c:v>
                </c:pt>
                <c:pt idx="23148">
                  <c:v>-0.12031067731789791</c:v>
                </c:pt>
                <c:pt idx="23149">
                  <c:v>-0.12755784593121988</c:v>
                </c:pt>
                <c:pt idx="23150">
                  <c:v>-8.7391285087784154E-2</c:v>
                </c:pt>
                <c:pt idx="23151">
                  <c:v>-0.11304283625946887</c:v>
                </c:pt>
                <c:pt idx="23152">
                  <c:v>-7.5610944583081263E-2</c:v>
                </c:pt>
                <c:pt idx="23153">
                  <c:v>-0.10696809060437373</c:v>
                </c:pt>
                <c:pt idx="23154">
                  <c:v>-0.12219777623554784</c:v>
                </c:pt>
                <c:pt idx="23155">
                  <c:v>-0.18888413094517376</c:v>
                </c:pt>
                <c:pt idx="23156">
                  <c:v>-0.1488179791208305</c:v>
                </c:pt>
                <c:pt idx="23157">
                  <c:v>-0.19041389188311209</c:v>
                </c:pt>
                <c:pt idx="23158">
                  <c:v>-0.26741579670126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0B-4985-BDF8-C9909FE1F7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7749008"/>
        <c:axId val="1222017360"/>
      </c:lineChart>
      <c:dateAx>
        <c:axId val="1007749008"/>
        <c:scaling>
          <c:orientation val="minMax"/>
        </c:scaling>
        <c:delete val="0"/>
        <c:axPos val="b"/>
        <c:numFmt formatCode="yyyy" sourceLinked="0"/>
        <c:majorTickMark val="cross"/>
        <c:minorTickMark val="in"/>
        <c:tickLblPos val="high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2017360"/>
        <c:crosses val="autoZero"/>
        <c:auto val="1"/>
        <c:lblOffset val="100"/>
        <c:baseTimeUnit val="days"/>
      </c:dateAx>
      <c:valAx>
        <c:axId val="1222017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77490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28/1929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19-47D2-850C-4DBE06AB0AFC}"/>
            </c:ext>
          </c:extLst>
        </c:ser>
        <c:ser>
          <c:idx val="2"/>
          <c:order val="1"/>
          <c:tx>
            <c:strRef>
              <c:f>aggregates!$B$30</c:f>
              <c:strCache>
                <c:ptCount val="1"/>
                <c:pt idx="0">
                  <c:v>10/28/1929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0:$IT$30</c:f>
              <c:numCache>
                <c:formatCode>0.00%</c:formatCode>
                <c:ptCount val="252"/>
                <c:pt idx="0">
                  <c:v>9.0761750405186081E-3</c:v>
                </c:pt>
                <c:pt idx="1">
                  <c:v>-1.8800648298217149E-2</c:v>
                </c:pt>
                <c:pt idx="2">
                  <c:v>-2.2366288492706499E-2</c:v>
                </c:pt>
                <c:pt idx="3">
                  <c:v>-2.8200972447325667E-2</c:v>
                </c:pt>
                <c:pt idx="4">
                  <c:v>-2.1069692058346745E-2</c:v>
                </c:pt>
                <c:pt idx="5">
                  <c:v>-6.1588330632090682E-2</c:v>
                </c:pt>
                <c:pt idx="6">
                  <c:v>-7.1312803889789222E-2</c:v>
                </c:pt>
                <c:pt idx="7">
                  <c:v>-1.329011345218778E-2</c:v>
                </c:pt>
                <c:pt idx="8">
                  <c:v>-1.653160453808733E-2</c:v>
                </c:pt>
                <c:pt idx="9">
                  <c:v>-1.8800648298217038E-2</c:v>
                </c:pt>
                <c:pt idx="10">
                  <c:v>-1.2965964343597536E-3</c:v>
                </c:pt>
                <c:pt idx="11">
                  <c:v>-2.9173419773094178E-3</c:v>
                </c:pt>
                <c:pt idx="12">
                  <c:v>-9.7244732576984294E-3</c:v>
                </c:pt>
                <c:pt idx="13">
                  <c:v>-1.7828200972447195E-2</c:v>
                </c:pt>
                <c:pt idx="14">
                  <c:v>-5.2188006482982163E-2</c:v>
                </c:pt>
                <c:pt idx="15">
                  <c:v>-3.7601296596434297E-2</c:v>
                </c:pt>
                <c:pt idx="16">
                  <c:v>-6.5153970826580254E-2</c:v>
                </c:pt>
                <c:pt idx="17">
                  <c:v>-0.10113452188006489</c:v>
                </c:pt>
                <c:pt idx="18">
                  <c:v>-8.3630470016207603E-2</c:v>
                </c:pt>
                <c:pt idx="19">
                  <c:v>-0.13776337115072934</c:v>
                </c:pt>
                <c:pt idx="20">
                  <c:v>-0.1653160453808753</c:v>
                </c:pt>
                <c:pt idx="21">
                  <c:v>-0.15332252836304716</c:v>
                </c:pt>
                <c:pt idx="22">
                  <c:v>-0.26288492706645084</c:v>
                </c:pt>
                <c:pt idx="23">
                  <c:v>-0.33776337115072952</c:v>
                </c:pt>
                <c:pt idx="24">
                  <c:v>-0.25478119935170196</c:v>
                </c:pt>
                <c:pt idx="25">
                  <c:v>-0.21717990275526766</c:v>
                </c:pt>
                <c:pt idx="26">
                  <c:v>-0.25834683954619153</c:v>
                </c:pt>
                <c:pt idx="27">
                  <c:v>-0.33192868719611046</c:v>
                </c:pt>
                <c:pt idx="28">
                  <c:v>-0.30729335494327414</c:v>
                </c:pt>
                <c:pt idx="29">
                  <c:v>-0.31345218800648322</c:v>
                </c:pt>
                <c:pt idx="30">
                  <c:v>-0.35623987034035676</c:v>
                </c:pt>
                <c:pt idx="31">
                  <c:v>-0.39286871961102121</c:v>
                </c:pt>
                <c:pt idx="32">
                  <c:v>-0.42755267423014598</c:v>
                </c:pt>
                <c:pt idx="33">
                  <c:v>-0.37633711507293366</c:v>
                </c:pt>
                <c:pt idx="34">
                  <c:v>-0.3419773095623988</c:v>
                </c:pt>
                <c:pt idx="35">
                  <c:v>-0.34878444084278781</c:v>
                </c:pt>
                <c:pt idx="36">
                  <c:v>-0.32901134521880082</c:v>
                </c:pt>
                <c:pt idx="37">
                  <c:v>-0.31053484602917358</c:v>
                </c:pt>
                <c:pt idx="38">
                  <c:v>-0.29951377633711529</c:v>
                </c:pt>
                <c:pt idx="39">
                  <c:v>-0.30210696920583491</c:v>
                </c:pt>
                <c:pt idx="40">
                  <c:v>-0.31021069692058367</c:v>
                </c:pt>
                <c:pt idx="41">
                  <c:v>-0.33030794165316069</c:v>
                </c:pt>
                <c:pt idx="42">
                  <c:v>-0.3218800648298219</c:v>
                </c:pt>
                <c:pt idx="43">
                  <c:v>-0.32090761750405206</c:v>
                </c:pt>
                <c:pt idx="44">
                  <c:v>-0.29821717990275542</c:v>
                </c:pt>
                <c:pt idx="45">
                  <c:v>-0.28525121555915722</c:v>
                </c:pt>
                <c:pt idx="46">
                  <c:v>-0.29108589951377639</c:v>
                </c:pt>
                <c:pt idx="47">
                  <c:v>-0.27228525121555924</c:v>
                </c:pt>
                <c:pt idx="48">
                  <c:v>-0.27390599675850902</c:v>
                </c:pt>
                <c:pt idx="49">
                  <c:v>-0.26839546191247976</c:v>
                </c:pt>
                <c:pt idx="50">
                  <c:v>-0.27455429497568884</c:v>
                </c:pt>
                <c:pt idx="51">
                  <c:v>-0.31377633711507291</c:v>
                </c:pt>
                <c:pt idx="52">
                  <c:v>-0.29659643435980554</c:v>
                </c:pt>
                <c:pt idx="53">
                  <c:v>-0.30858995137763379</c:v>
                </c:pt>
                <c:pt idx="54">
                  <c:v>-0.30113452188006495</c:v>
                </c:pt>
                <c:pt idx="55">
                  <c:v>-0.30567260940032415</c:v>
                </c:pt>
                <c:pt idx="56">
                  <c:v>-0.32414910858995138</c:v>
                </c:pt>
                <c:pt idx="57">
                  <c:v>-0.34651539708265811</c:v>
                </c:pt>
                <c:pt idx="58">
                  <c:v>-0.34327390599675855</c:v>
                </c:pt>
                <c:pt idx="59">
                  <c:v>-0.33905996758508927</c:v>
                </c:pt>
                <c:pt idx="60">
                  <c:v>-0.32447325769854152</c:v>
                </c:pt>
                <c:pt idx="61">
                  <c:v>-0.32512155591572145</c:v>
                </c:pt>
                <c:pt idx="62">
                  <c:v>-0.32285251215559174</c:v>
                </c:pt>
                <c:pt idx="63">
                  <c:v>-0.30470016207455453</c:v>
                </c:pt>
                <c:pt idx="64">
                  <c:v>-0.31345218800648322</c:v>
                </c:pt>
                <c:pt idx="65">
                  <c:v>-0.31183144246353345</c:v>
                </c:pt>
                <c:pt idx="66">
                  <c:v>-0.30307941653160475</c:v>
                </c:pt>
                <c:pt idx="67">
                  <c:v>-0.30923824959481394</c:v>
                </c:pt>
                <c:pt idx="68">
                  <c:v>-0.30988654781199387</c:v>
                </c:pt>
                <c:pt idx="69">
                  <c:v>-0.29918962722852549</c:v>
                </c:pt>
                <c:pt idx="70">
                  <c:v>-0.3014586709886552</c:v>
                </c:pt>
                <c:pt idx="71">
                  <c:v>-0.30243111831442515</c:v>
                </c:pt>
                <c:pt idx="72">
                  <c:v>-0.3011345218800654</c:v>
                </c:pt>
                <c:pt idx="73">
                  <c:v>-0.29821717990275576</c:v>
                </c:pt>
                <c:pt idx="74">
                  <c:v>-0.30307941653160497</c:v>
                </c:pt>
                <c:pt idx="75">
                  <c:v>-0.30923824959481416</c:v>
                </c:pt>
                <c:pt idx="76">
                  <c:v>-0.30307941653160508</c:v>
                </c:pt>
                <c:pt idx="77">
                  <c:v>-0.29951377633711562</c:v>
                </c:pt>
                <c:pt idx="78">
                  <c:v>-0.29886547811993569</c:v>
                </c:pt>
                <c:pt idx="79">
                  <c:v>-0.29205834683954668</c:v>
                </c:pt>
                <c:pt idx="80">
                  <c:v>-0.28557536466774769</c:v>
                </c:pt>
                <c:pt idx="81">
                  <c:v>-0.28006482982171854</c:v>
                </c:pt>
                <c:pt idx="82">
                  <c:v>-0.283630470016208</c:v>
                </c:pt>
                <c:pt idx="83">
                  <c:v>-0.27552674230145924</c:v>
                </c:pt>
                <c:pt idx="84">
                  <c:v>-0.27163695299837987</c:v>
                </c:pt>
                <c:pt idx="85">
                  <c:v>-0.26126418152350139</c:v>
                </c:pt>
                <c:pt idx="86">
                  <c:v>-0.26288492706645117</c:v>
                </c:pt>
                <c:pt idx="87">
                  <c:v>-0.25413290113452236</c:v>
                </c:pt>
                <c:pt idx="88">
                  <c:v>-0.24440842787682393</c:v>
                </c:pt>
                <c:pt idx="89">
                  <c:v>-0.2525121555915727</c:v>
                </c:pt>
                <c:pt idx="90">
                  <c:v>-0.25542949756888222</c:v>
                </c:pt>
                <c:pt idx="91">
                  <c:v>-0.2505672609400329</c:v>
                </c:pt>
                <c:pt idx="92">
                  <c:v>-0.24408427876823391</c:v>
                </c:pt>
                <c:pt idx="93">
                  <c:v>-0.24278768233387416</c:v>
                </c:pt>
                <c:pt idx="94">
                  <c:v>-0.24311183144246407</c:v>
                </c:pt>
                <c:pt idx="95">
                  <c:v>-0.24602917341977359</c:v>
                </c:pt>
                <c:pt idx="96">
                  <c:v>-0.24538087520259366</c:v>
                </c:pt>
                <c:pt idx="97">
                  <c:v>-0.25218800648298267</c:v>
                </c:pt>
                <c:pt idx="98">
                  <c:v>-0.2661264181523505</c:v>
                </c:pt>
                <c:pt idx="99">
                  <c:v>-0.25705024311183178</c:v>
                </c:pt>
                <c:pt idx="100">
                  <c:v>-0.26482982171799074</c:v>
                </c:pt>
                <c:pt idx="101">
                  <c:v>-0.26450567260940072</c:v>
                </c:pt>
                <c:pt idx="102">
                  <c:v>-0.25089141004862281</c:v>
                </c:pt>
                <c:pt idx="103">
                  <c:v>-0.25186385737439276</c:v>
                </c:pt>
                <c:pt idx="104">
                  <c:v>-0.24538087520259366</c:v>
                </c:pt>
                <c:pt idx="105">
                  <c:v>-0.24278768233387404</c:v>
                </c:pt>
                <c:pt idx="106">
                  <c:v>-0.23695299837925488</c:v>
                </c:pt>
                <c:pt idx="107">
                  <c:v>-0.24278768233387393</c:v>
                </c:pt>
                <c:pt idx="108">
                  <c:v>-0.2353322528363051</c:v>
                </c:pt>
                <c:pt idx="109">
                  <c:v>-0.2353322528363051</c:v>
                </c:pt>
                <c:pt idx="110">
                  <c:v>-0.23273905996758537</c:v>
                </c:pt>
                <c:pt idx="111">
                  <c:v>-0.23111831442463571</c:v>
                </c:pt>
                <c:pt idx="112">
                  <c:v>-0.23954619124797438</c:v>
                </c:pt>
                <c:pt idx="113">
                  <c:v>-0.23500810372771497</c:v>
                </c:pt>
                <c:pt idx="114">
                  <c:v>-0.23987034035656429</c:v>
                </c:pt>
                <c:pt idx="115">
                  <c:v>-0.23273905996758526</c:v>
                </c:pt>
                <c:pt idx="116">
                  <c:v>-0.22528363047001654</c:v>
                </c:pt>
                <c:pt idx="117">
                  <c:v>-0.22106969205834714</c:v>
                </c:pt>
                <c:pt idx="118">
                  <c:v>-0.21750405186385757</c:v>
                </c:pt>
                <c:pt idx="119">
                  <c:v>-0.21264181523500836</c:v>
                </c:pt>
                <c:pt idx="120">
                  <c:v>-0.21296596434359816</c:v>
                </c:pt>
                <c:pt idx="121">
                  <c:v>-0.213938411669368</c:v>
                </c:pt>
                <c:pt idx="122">
                  <c:v>-0.20194489465153975</c:v>
                </c:pt>
                <c:pt idx="123">
                  <c:v>-0.20356564019448953</c:v>
                </c:pt>
                <c:pt idx="124">
                  <c:v>-0.19448946515397081</c:v>
                </c:pt>
                <c:pt idx="125">
                  <c:v>-0.18508914100486229</c:v>
                </c:pt>
                <c:pt idx="126">
                  <c:v>-0.17763371150729346</c:v>
                </c:pt>
                <c:pt idx="127">
                  <c:v>-0.18606158833063224</c:v>
                </c:pt>
                <c:pt idx="128">
                  <c:v>-0.18444084278768247</c:v>
                </c:pt>
                <c:pt idx="129">
                  <c:v>-0.17212317666126431</c:v>
                </c:pt>
                <c:pt idx="130">
                  <c:v>-0.17017828200972451</c:v>
                </c:pt>
                <c:pt idx="131">
                  <c:v>-0.17471636952998382</c:v>
                </c:pt>
                <c:pt idx="132">
                  <c:v>-0.16142625607779582</c:v>
                </c:pt>
                <c:pt idx="133">
                  <c:v>-0.15980551053484604</c:v>
                </c:pt>
                <c:pt idx="134">
                  <c:v>-0.16239870340356577</c:v>
                </c:pt>
                <c:pt idx="135">
                  <c:v>-0.16596434359805523</c:v>
                </c:pt>
                <c:pt idx="136">
                  <c:v>-0.16564019448946543</c:v>
                </c:pt>
                <c:pt idx="137">
                  <c:v>-0.17147487844408449</c:v>
                </c:pt>
                <c:pt idx="138">
                  <c:v>-0.16531604538087541</c:v>
                </c:pt>
                <c:pt idx="139">
                  <c:v>-0.18022690437601319</c:v>
                </c:pt>
                <c:pt idx="140">
                  <c:v>-0.17341977309562417</c:v>
                </c:pt>
                <c:pt idx="141">
                  <c:v>-0.1717990275526744</c:v>
                </c:pt>
                <c:pt idx="142">
                  <c:v>-0.17828200972447339</c:v>
                </c:pt>
                <c:pt idx="143">
                  <c:v>-0.17925445705024334</c:v>
                </c:pt>
                <c:pt idx="144">
                  <c:v>-0.19740680713128056</c:v>
                </c:pt>
                <c:pt idx="145">
                  <c:v>-0.1983792544570504</c:v>
                </c:pt>
                <c:pt idx="146">
                  <c:v>-0.19286871961102126</c:v>
                </c:pt>
                <c:pt idx="147">
                  <c:v>-0.21231766612641834</c:v>
                </c:pt>
                <c:pt idx="148">
                  <c:v>-0.2359805510534847</c:v>
                </c:pt>
                <c:pt idx="149">
                  <c:v>-0.25510534846029176</c:v>
                </c:pt>
                <c:pt idx="150">
                  <c:v>-0.22982171799027551</c:v>
                </c:pt>
                <c:pt idx="151">
                  <c:v>-0.24440842787682338</c:v>
                </c:pt>
                <c:pt idx="152">
                  <c:v>-0.24149108589951385</c:v>
                </c:pt>
                <c:pt idx="153">
                  <c:v>-0.23209076175040511</c:v>
                </c:pt>
                <c:pt idx="154">
                  <c:v>-0.21912479740680713</c:v>
                </c:pt>
                <c:pt idx="155">
                  <c:v>-0.20842787682333874</c:v>
                </c:pt>
                <c:pt idx="156">
                  <c:v>-0.20356564019448964</c:v>
                </c:pt>
                <c:pt idx="157">
                  <c:v>-0.21653160453808762</c:v>
                </c:pt>
                <c:pt idx="158">
                  <c:v>-0.21296596434359816</c:v>
                </c:pt>
                <c:pt idx="159">
                  <c:v>-0.23014586709886564</c:v>
                </c:pt>
                <c:pt idx="160">
                  <c:v>-0.22658022690437629</c:v>
                </c:pt>
                <c:pt idx="161">
                  <c:v>-0.23047001620745566</c:v>
                </c:pt>
                <c:pt idx="162">
                  <c:v>-0.228849270664506</c:v>
                </c:pt>
                <c:pt idx="163">
                  <c:v>-0.22106969205834714</c:v>
                </c:pt>
                <c:pt idx="164">
                  <c:v>-0.21458670988654827</c:v>
                </c:pt>
                <c:pt idx="165">
                  <c:v>-0.21426256077795836</c:v>
                </c:pt>
                <c:pt idx="166">
                  <c:v>-0.20972447325769905</c:v>
                </c:pt>
                <c:pt idx="167">
                  <c:v>-0.20615883306320959</c:v>
                </c:pt>
                <c:pt idx="168">
                  <c:v>-0.20907617504051923</c:v>
                </c:pt>
                <c:pt idx="169">
                  <c:v>-0.21620745542949815</c:v>
                </c:pt>
                <c:pt idx="170">
                  <c:v>-0.2126418152350088</c:v>
                </c:pt>
                <c:pt idx="171">
                  <c:v>-0.22495948136142696</c:v>
                </c:pt>
                <c:pt idx="172">
                  <c:v>-0.23760129659643514</c:v>
                </c:pt>
                <c:pt idx="173">
                  <c:v>-0.27455429497568951</c:v>
                </c:pt>
                <c:pt idx="174">
                  <c:v>-0.25413290113452247</c:v>
                </c:pt>
                <c:pt idx="175">
                  <c:v>-0.28038897893030856</c:v>
                </c:pt>
                <c:pt idx="176">
                  <c:v>-0.28265802269043816</c:v>
                </c:pt>
                <c:pt idx="177">
                  <c:v>-0.27844408427876877</c:v>
                </c:pt>
                <c:pt idx="178">
                  <c:v>-0.33354943273906057</c:v>
                </c:pt>
                <c:pt idx="179">
                  <c:v>-0.33290113452188064</c:v>
                </c:pt>
                <c:pt idx="180">
                  <c:v>-0.35623987034035709</c:v>
                </c:pt>
                <c:pt idx="181">
                  <c:v>-0.32609400324149163</c:v>
                </c:pt>
                <c:pt idx="182">
                  <c:v>-0.34359805510534902</c:v>
                </c:pt>
                <c:pt idx="183">
                  <c:v>-0.34878444084278826</c:v>
                </c:pt>
                <c:pt idx="184">
                  <c:v>-0.37147487844408478</c:v>
                </c:pt>
                <c:pt idx="185">
                  <c:v>-0.36661264181523556</c:v>
                </c:pt>
                <c:pt idx="186">
                  <c:v>-0.35170178282009779</c:v>
                </c:pt>
                <c:pt idx="187">
                  <c:v>-0.35786061588330687</c:v>
                </c:pt>
                <c:pt idx="188">
                  <c:v>-0.33679092382496001</c:v>
                </c:pt>
                <c:pt idx="189">
                  <c:v>-0.34392220421393904</c:v>
                </c:pt>
                <c:pt idx="190">
                  <c:v>-0.33679092382496012</c:v>
                </c:pt>
                <c:pt idx="191">
                  <c:v>-0.34359805510534913</c:v>
                </c:pt>
                <c:pt idx="192">
                  <c:v>-0.35721231766612715</c:v>
                </c:pt>
                <c:pt idx="193">
                  <c:v>-0.35267423014586785</c:v>
                </c:pt>
                <c:pt idx="194">
                  <c:v>-0.34327390599675922</c:v>
                </c:pt>
                <c:pt idx="195">
                  <c:v>-0.32674230145867178</c:v>
                </c:pt>
                <c:pt idx="196">
                  <c:v>-0.33387358184765059</c:v>
                </c:pt>
                <c:pt idx="197">
                  <c:v>-0.30761750405186461</c:v>
                </c:pt>
                <c:pt idx="198">
                  <c:v>-0.30891410048622436</c:v>
                </c:pt>
                <c:pt idx="199">
                  <c:v>-0.30372771474878513</c:v>
                </c:pt>
                <c:pt idx="200">
                  <c:v>-0.30048622366288569</c:v>
                </c:pt>
                <c:pt idx="201">
                  <c:v>-0.2943273905996765</c:v>
                </c:pt>
                <c:pt idx="202">
                  <c:v>-0.32123176661264241</c:v>
                </c:pt>
                <c:pt idx="203">
                  <c:v>-0.30891410048622436</c:v>
                </c:pt>
                <c:pt idx="204">
                  <c:v>-0.29789303079416607</c:v>
                </c:pt>
                <c:pt idx="205">
                  <c:v>-0.30696920583468479</c:v>
                </c:pt>
                <c:pt idx="206">
                  <c:v>-0.30307941653160531</c:v>
                </c:pt>
                <c:pt idx="207">
                  <c:v>-0.29270664505672683</c:v>
                </c:pt>
                <c:pt idx="208">
                  <c:v>-0.29821717990275609</c:v>
                </c:pt>
                <c:pt idx="209">
                  <c:v>-0.31669367909238322</c:v>
                </c:pt>
                <c:pt idx="210">
                  <c:v>-0.31247974068071371</c:v>
                </c:pt>
                <c:pt idx="211">
                  <c:v>-0.31572123176661326</c:v>
                </c:pt>
                <c:pt idx="212">
                  <c:v>-0.30243111831442526</c:v>
                </c:pt>
                <c:pt idx="213">
                  <c:v>-0.30243111831442526</c:v>
                </c:pt>
                <c:pt idx="214">
                  <c:v>-0.31345218800648367</c:v>
                </c:pt>
                <c:pt idx="215">
                  <c:v>-0.31734197730956315</c:v>
                </c:pt>
                <c:pt idx="216">
                  <c:v>-0.3429497568881692</c:v>
                </c:pt>
                <c:pt idx="217">
                  <c:v>-0.33873581847649981</c:v>
                </c:pt>
                <c:pt idx="218">
                  <c:v>-0.35559157212317727</c:v>
                </c:pt>
                <c:pt idx="219">
                  <c:v>-0.34683954619124857</c:v>
                </c:pt>
                <c:pt idx="220">
                  <c:v>-0.34651539708265855</c:v>
                </c:pt>
                <c:pt idx="221">
                  <c:v>-0.32901134521880127</c:v>
                </c:pt>
                <c:pt idx="222">
                  <c:v>-0.3341977309562405</c:v>
                </c:pt>
                <c:pt idx="223">
                  <c:v>-0.32771474878444151</c:v>
                </c:pt>
                <c:pt idx="224">
                  <c:v>-0.32414910858995194</c:v>
                </c:pt>
                <c:pt idx="225">
                  <c:v>-0.33095623987034095</c:v>
                </c:pt>
                <c:pt idx="226">
                  <c:v>-0.32609400324149174</c:v>
                </c:pt>
                <c:pt idx="227">
                  <c:v>-0.3296596434359812</c:v>
                </c:pt>
                <c:pt idx="228">
                  <c:v>-0.31993517017828266</c:v>
                </c:pt>
                <c:pt idx="229">
                  <c:v>-0.31474878444084342</c:v>
                </c:pt>
                <c:pt idx="230">
                  <c:v>-0.31507293354943344</c:v>
                </c:pt>
                <c:pt idx="231">
                  <c:v>-0.30729335494327459</c:v>
                </c:pt>
                <c:pt idx="232">
                  <c:v>-0.30696920583468468</c:v>
                </c:pt>
                <c:pt idx="233">
                  <c:v>-0.31377633711507358</c:v>
                </c:pt>
                <c:pt idx="234">
                  <c:v>-0.3186385737439229</c:v>
                </c:pt>
                <c:pt idx="235">
                  <c:v>-0.30826580226904454</c:v>
                </c:pt>
                <c:pt idx="236">
                  <c:v>-0.29886547811993602</c:v>
                </c:pt>
                <c:pt idx="237">
                  <c:v>-0.29465153970826663</c:v>
                </c:pt>
                <c:pt idx="238">
                  <c:v>-0.2914100486223673</c:v>
                </c:pt>
                <c:pt idx="239">
                  <c:v>-0.29594813614262672</c:v>
                </c:pt>
                <c:pt idx="240">
                  <c:v>-0.30307941653160553</c:v>
                </c:pt>
                <c:pt idx="241">
                  <c:v>-0.31312803889789398</c:v>
                </c:pt>
                <c:pt idx="242">
                  <c:v>-0.31215559157212414</c:v>
                </c:pt>
                <c:pt idx="243">
                  <c:v>-0.30988654781199443</c:v>
                </c:pt>
                <c:pt idx="244">
                  <c:v>-0.31734197730956337</c:v>
                </c:pt>
                <c:pt idx="245">
                  <c:v>-0.32965964343598153</c:v>
                </c:pt>
                <c:pt idx="246">
                  <c:v>-0.34619124797406897</c:v>
                </c:pt>
                <c:pt idx="247">
                  <c:v>-0.33743922204214027</c:v>
                </c:pt>
                <c:pt idx="248">
                  <c:v>-0.34813614262560877</c:v>
                </c:pt>
                <c:pt idx="249">
                  <c:v>-0.36045380875202682</c:v>
                </c:pt>
                <c:pt idx="250">
                  <c:v>-0.37017828200972536</c:v>
                </c:pt>
                <c:pt idx="251">
                  <c:v>-0.38865478119935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19-47D2-850C-4DBE06AB0A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2019-47D2-850C-4DBE06AB0AFC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2019-47D2-850C-4DBE06AB0AFC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2019-47D2-850C-4DBE06AB0AFC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2019-47D2-850C-4DBE06AB0AFC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2019-47D2-850C-4DBE06AB0AFC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2019-47D2-850C-4DBE06AB0AFC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09/29/1931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02-44AC-878D-4F62F41C2CA9}"/>
            </c:ext>
          </c:extLst>
        </c:ser>
        <c:ser>
          <c:idx val="3"/>
          <c:order val="2"/>
          <c:tx>
            <c:strRef>
              <c:f>aggregates!$B$31</c:f>
              <c:strCache>
                <c:ptCount val="1"/>
                <c:pt idx="0">
                  <c:v>09/29/1931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1:$IT$31</c:f>
              <c:numCache>
                <c:formatCode>0.00%</c:formatCode>
                <c:ptCount val="252"/>
                <c:pt idx="0">
                  <c:v>-5.7430007178751463E-3</c:v>
                </c:pt>
                <c:pt idx="1">
                  <c:v>4.3072505384063042E-3</c:v>
                </c:pt>
                <c:pt idx="2">
                  <c:v>-5.0251256281407253E-3</c:v>
                </c:pt>
                <c:pt idx="3">
                  <c:v>-7.1787508973442105E-4</c:v>
                </c:pt>
                <c:pt idx="4">
                  <c:v>-1.938262742282848E-2</c:v>
                </c:pt>
                <c:pt idx="5">
                  <c:v>-4.1636755204594533E-2</c:v>
                </c:pt>
                <c:pt idx="6">
                  <c:v>-4.5944005743000949E-2</c:v>
                </c:pt>
                <c:pt idx="7">
                  <c:v>-7.6094759511845189E-2</c:v>
                </c:pt>
                <c:pt idx="8">
                  <c:v>-8.3991385498923377E-2</c:v>
                </c:pt>
                <c:pt idx="9">
                  <c:v>-9.4041636755204827E-2</c:v>
                </c:pt>
                <c:pt idx="10">
                  <c:v>-8.9016511127064102E-2</c:v>
                </c:pt>
                <c:pt idx="11">
                  <c:v>-0.13137114142139283</c:v>
                </c:pt>
                <c:pt idx="12">
                  <c:v>-0.13926776740847102</c:v>
                </c:pt>
                <c:pt idx="13">
                  <c:v>-0.15147164393395562</c:v>
                </c:pt>
                <c:pt idx="14">
                  <c:v>-0.13567839195979925</c:v>
                </c:pt>
                <c:pt idx="15">
                  <c:v>-0.17731514716439345</c:v>
                </c:pt>
                <c:pt idx="16">
                  <c:v>-0.21536252692031599</c:v>
                </c:pt>
                <c:pt idx="17">
                  <c:v>-0.22469490308686291</c:v>
                </c:pt>
                <c:pt idx="18">
                  <c:v>-0.17300789662598715</c:v>
                </c:pt>
                <c:pt idx="19">
                  <c:v>-0.23330940416367552</c:v>
                </c:pt>
                <c:pt idx="20">
                  <c:v>-0.21608040201005019</c:v>
                </c:pt>
                <c:pt idx="21">
                  <c:v>-0.24623115577889443</c:v>
                </c:pt>
                <c:pt idx="22">
                  <c:v>-0.2778176597272074</c:v>
                </c:pt>
                <c:pt idx="23">
                  <c:v>-0.30294328786791092</c:v>
                </c:pt>
                <c:pt idx="24">
                  <c:v>-0.31586503948312994</c:v>
                </c:pt>
                <c:pt idx="25">
                  <c:v>-0.30366116295764534</c:v>
                </c:pt>
                <c:pt idx="26">
                  <c:v>-0.36683417085427128</c:v>
                </c:pt>
                <c:pt idx="27">
                  <c:v>-0.28858578607322327</c:v>
                </c:pt>
                <c:pt idx="28">
                  <c:v>-0.2979181622397703</c:v>
                </c:pt>
                <c:pt idx="29">
                  <c:v>-0.23761665470208193</c:v>
                </c:pt>
                <c:pt idx="30">
                  <c:v>-0.24264178033022255</c:v>
                </c:pt>
                <c:pt idx="31">
                  <c:v>-0.27494615936827005</c:v>
                </c:pt>
                <c:pt idx="32">
                  <c:v>-0.29145728643216096</c:v>
                </c:pt>
                <c:pt idx="33">
                  <c:v>-0.27853553481694193</c:v>
                </c:pt>
                <c:pt idx="34">
                  <c:v>-0.2562814070351761</c:v>
                </c:pt>
                <c:pt idx="35">
                  <c:v>-0.24694903086862896</c:v>
                </c:pt>
                <c:pt idx="36">
                  <c:v>-0.21320890165111273</c:v>
                </c:pt>
                <c:pt idx="37">
                  <c:v>-0.22038765254845671</c:v>
                </c:pt>
                <c:pt idx="38">
                  <c:v>-0.24623115577889454</c:v>
                </c:pt>
                <c:pt idx="39">
                  <c:v>-0.22182340272792544</c:v>
                </c:pt>
                <c:pt idx="40">
                  <c:v>-0.2361809045226132</c:v>
                </c:pt>
                <c:pt idx="41">
                  <c:v>-0.25269203158650411</c:v>
                </c:pt>
                <c:pt idx="42">
                  <c:v>-0.2770997846374732</c:v>
                </c:pt>
                <c:pt idx="43">
                  <c:v>-0.27422828427853574</c:v>
                </c:pt>
                <c:pt idx="44">
                  <c:v>-0.25125628140703526</c:v>
                </c:pt>
                <c:pt idx="45">
                  <c:v>-0.24623115577889454</c:v>
                </c:pt>
                <c:pt idx="46">
                  <c:v>-0.22325915290739418</c:v>
                </c:pt>
                <c:pt idx="47">
                  <c:v>-0.22613065326633175</c:v>
                </c:pt>
                <c:pt idx="48">
                  <c:v>-0.20244077530509708</c:v>
                </c:pt>
                <c:pt idx="49">
                  <c:v>-0.17300789662598726</c:v>
                </c:pt>
                <c:pt idx="50">
                  <c:v>-0.19023689877961258</c:v>
                </c:pt>
                <c:pt idx="51">
                  <c:v>-0.20244077530509719</c:v>
                </c:pt>
                <c:pt idx="52">
                  <c:v>-0.20531227566403465</c:v>
                </c:pt>
                <c:pt idx="53">
                  <c:v>-0.23043790380473805</c:v>
                </c:pt>
                <c:pt idx="54">
                  <c:v>-0.25125628140703526</c:v>
                </c:pt>
                <c:pt idx="55">
                  <c:v>-0.23905240488155066</c:v>
                </c:pt>
                <c:pt idx="56">
                  <c:v>-0.26704953338119164</c:v>
                </c:pt>
                <c:pt idx="57">
                  <c:v>-0.27063890882986363</c:v>
                </c:pt>
                <c:pt idx="58">
                  <c:v>-0.29289303661162969</c:v>
                </c:pt>
                <c:pt idx="59">
                  <c:v>-0.30366116295764556</c:v>
                </c:pt>
                <c:pt idx="60">
                  <c:v>-0.29145728643216107</c:v>
                </c:pt>
                <c:pt idx="61">
                  <c:v>-0.31586503948313016</c:v>
                </c:pt>
                <c:pt idx="62">
                  <c:v>-0.33165829145728654</c:v>
                </c:pt>
                <c:pt idx="63">
                  <c:v>-0.3180186647523332</c:v>
                </c:pt>
                <c:pt idx="64">
                  <c:v>-0.32663316582914581</c:v>
                </c:pt>
                <c:pt idx="65">
                  <c:v>-0.35032304379038059</c:v>
                </c:pt>
                <c:pt idx="66">
                  <c:v>-0.3381191672648961</c:v>
                </c:pt>
                <c:pt idx="67">
                  <c:v>-0.35247666905958386</c:v>
                </c:pt>
                <c:pt idx="68">
                  <c:v>-0.33309404163675549</c:v>
                </c:pt>
                <c:pt idx="69">
                  <c:v>-0.35247666905958386</c:v>
                </c:pt>
                <c:pt idx="70">
                  <c:v>-0.36970567121320907</c:v>
                </c:pt>
                <c:pt idx="71">
                  <c:v>-0.38406317300789672</c:v>
                </c:pt>
                <c:pt idx="72">
                  <c:v>-0.40344580043072509</c:v>
                </c:pt>
                <c:pt idx="73">
                  <c:v>-0.42498205312275672</c:v>
                </c:pt>
                <c:pt idx="74">
                  <c:v>-0.41708542713567842</c:v>
                </c:pt>
                <c:pt idx="75">
                  <c:v>-0.43072505384063176</c:v>
                </c:pt>
                <c:pt idx="76">
                  <c:v>-0.44580043072505382</c:v>
                </c:pt>
                <c:pt idx="77">
                  <c:v>-0.3998564249820532</c:v>
                </c:pt>
                <c:pt idx="78">
                  <c:v>-0.41493180186647527</c:v>
                </c:pt>
                <c:pt idx="79">
                  <c:v>-0.40488155061019393</c:v>
                </c:pt>
                <c:pt idx="80">
                  <c:v>-0.42928930366116302</c:v>
                </c:pt>
                <c:pt idx="81">
                  <c:v>-0.4285714285714286</c:v>
                </c:pt>
                <c:pt idx="82">
                  <c:v>-0.44292893036611636</c:v>
                </c:pt>
                <c:pt idx="83">
                  <c:v>-0.4285714285714286</c:v>
                </c:pt>
                <c:pt idx="84">
                  <c:v>-0.41852117731514726</c:v>
                </c:pt>
                <c:pt idx="85">
                  <c:v>-0.41708542713567853</c:v>
                </c:pt>
                <c:pt idx="86">
                  <c:v>-0.457286432160804</c:v>
                </c:pt>
                <c:pt idx="87">
                  <c:v>-0.45800430725053842</c:v>
                </c:pt>
                <c:pt idx="88">
                  <c:v>-0.41995692749461588</c:v>
                </c:pt>
                <c:pt idx="89">
                  <c:v>-0.40990667623833443</c:v>
                </c:pt>
                <c:pt idx="90">
                  <c:v>-0.38478104809763103</c:v>
                </c:pt>
                <c:pt idx="91">
                  <c:v>-0.39124192390524049</c:v>
                </c:pt>
                <c:pt idx="92">
                  <c:v>-0.39770279971284994</c:v>
                </c:pt>
                <c:pt idx="93">
                  <c:v>-0.36826992103374001</c:v>
                </c:pt>
                <c:pt idx="94">
                  <c:v>-0.36109117013639624</c:v>
                </c:pt>
                <c:pt idx="95">
                  <c:v>-0.35965541995692751</c:v>
                </c:pt>
                <c:pt idx="96">
                  <c:v>-0.38908829863603733</c:v>
                </c:pt>
                <c:pt idx="97">
                  <c:v>-0.39124192390524049</c:v>
                </c:pt>
                <c:pt idx="98">
                  <c:v>-0.38047379755922461</c:v>
                </c:pt>
                <c:pt idx="99">
                  <c:v>-0.38406317300789661</c:v>
                </c:pt>
                <c:pt idx="100">
                  <c:v>-0.41062455132806885</c:v>
                </c:pt>
                <c:pt idx="101">
                  <c:v>-0.41134242641780328</c:v>
                </c:pt>
                <c:pt idx="102">
                  <c:v>-0.40344580043072487</c:v>
                </c:pt>
                <c:pt idx="103">
                  <c:v>-0.41493180186647505</c:v>
                </c:pt>
                <c:pt idx="104">
                  <c:v>-0.42354630294328777</c:v>
                </c:pt>
                <c:pt idx="105">
                  <c:v>-0.43000717875089722</c:v>
                </c:pt>
                <c:pt idx="106">
                  <c:v>-0.4091888011485999</c:v>
                </c:pt>
                <c:pt idx="107">
                  <c:v>-0.42211055276381881</c:v>
                </c:pt>
                <c:pt idx="108">
                  <c:v>-0.41923905240488135</c:v>
                </c:pt>
                <c:pt idx="109">
                  <c:v>-0.42282842785355335</c:v>
                </c:pt>
                <c:pt idx="110">
                  <c:v>-0.44149318018664729</c:v>
                </c:pt>
                <c:pt idx="111">
                  <c:v>-0.45297918162239748</c:v>
                </c:pt>
                <c:pt idx="112">
                  <c:v>-0.45944005743000693</c:v>
                </c:pt>
                <c:pt idx="113">
                  <c:v>-0.46159368269921008</c:v>
                </c:pt>
                <c:pt idx="114">
                  <c:v>-0.41708542713567809</c:v>
                </c:pt>
                <c:pt idx="115">
                  <c:v>-0.38980617372577131</c:v>
                </c:pt>
                <c:pt idx="116">
                  <c:v>-0.3653984206748021</c:v>
                </c:pt>
                <c:pt idx="117">
                  <c:v>-0.39124192390524004</c:v>
                </c:pt>
                <c:pt idx="118">
                  <c:v>-0.37473079684134902</c:v>
                </c:pt>
                <c:pt idx="119">
                  <c:v>-0.37401292175161471</c:v>
                </c:pt>
                <c:pt idx="120">
                  <c:v>-0.4099066762383341</c:v>
                </c:pt>
                <c:pt idx="121">
                  <c:v>-0.39483129935391215</c:v>
                </c:pt>
                <c:pt idx="122">
                  <c:v>-0.40057430007178718</c:v>
                </c:pt>
                <c:pt idx="123">
                  <c:v>-0.40129217516152149</c:v>
                </c:pt>
                <c:pt idx="124">
                  <c:v>-0.40488155061019349</c:v>
                </c:pt>
                <c:pt idx="125">
                  <c:v>-0.40057430007178707</c:v>
                </c:pt>
                <c:pt idx="126">
                  <c:v>-0.37473079684134902</c:v>
                </c:pt>
                <c:pt idx="127">
                  <c:v>-0.37473079684134902</c:v>
                </c:pt>
                <c:pt idx="128">
                  <c:v>-0.37401292175161471</c:v>
                </c:pt>
                <c:pt idx="129">
                  <c:v>-0.36683417085427095</c:v>
                </c:pt>
                <c:pt idx="130">
                  <c:v>-0.35534816941852065</c:v>
                </c:pt>
                <c:pt idx="131">
                  <c:v>-0.36755204594400526</c:v>
                </c:pt>
                <c:pt idx="132">
                  <c:v>-0.3732950466618804</c:v>
                </c:pt>
                <c:pt idx="133">
                  <c:v>-0.38837042354630258</c:v>
                </c:pt>
                <c:pt idx="134">
                  <c:v>-0.40344580043072464</c:v>
                </c:pt>
                <c:pt idx="135">
                  <c:v>-0.40344580043072464</c:v>
                </c:pt>
                <c:pt idx="136">
                  <c:v>-0.41780330222541251</c:v>
                </c:pt>
                <c:pt idx="137">
                  <c:v>-0.40559942569992802</c:v>
                </c:pt>
                <c:pt idx="138">
                  <c:v>-0.42426417803302208</c:v>
                </c:pt>
                <c:pt idx="139">
                  <c:v>-0.4213926776740845</c:v>
                </c:pt>
                <c:pt idx="140">
                  <c:v>-0.42211055276381881</c:v>
                </c:pt>
                <c:pt idx="141">
                  <c:v>-0.43000717875089711</c:v>
                </c:pt>
                <c:pt idx="142">
                  <c:v>-0.43575017946877215</c:v>
                </c:pt>
                <c:pt idx="143">
                  <c:v>-0.45513280689160063</c:v>
                </c:pt>
                <c:pt idx="144">
                  <c:v>-0.45585068198133494</c:v>
                </c:pt>
                <c:pt idx="145">
                  <c:v>-0.44436468054558476</c:v>
                </c:pt>
                <c:pt idx="146">
                  <c:v>-0.47523330940416342</c:v>
                </c:pt>
                <c:pt idx="147">
                  <c:v>-0.48456568557071045</c:v>
                </c:pt>
                <c:pt idx="148">
                  <c:v>-0.49318018664752306</c:v>
                </c:pt>
                <c:pt idx="149">
                  <c:v>-0.51687006460875773</c:v>
                </c:pt>
                <c:pt idx="150">
                  <c:v>-0.53122756640344548</c:v>
                </c:pt>
                <c:pt idx="151">
                  <c:v>-0.53625269203158621</c:v>
                </c:pt>
                <c:pt idx="152">
                  <c:v>-0.54845656855707081</c:v>
                </c:pt>
                <c:pt idx="153">
                  <c:v>-0.56424982053122719</c:v>
                </c:pt>
                <c:pt idx="154">
                  <c:v>-0.56496769562096172</c:v>
                </c:pt>
                <c:pt idx="155">
                  <c:v>-0.57071069633883664</c:v>
                </c:pt>
                <c:pt idx="156">
                  <c:v>-0.55132806891600827</c:v>
                </c:pt>
                <c:pt idx="157">
                  <c:v>-0.53912419239052378</c:v>
                </c:pt>
                <c:pt idx="158">
                  <c:v>-0.56066044508255541</c:v>
                </c:pt>
                <c:pt idx="159">
                  <c:v>-0.56712132089016487</c:v>
                </c:pt>
                <c:pt idx="160">
                  <c:v>-0.56712132089016487</c:v>
                </c:pt>
                <c:pt idx="161">
                  <c:v>-0.55204594400574269</c:v>
                </c:pt>
                <c:pt idx="162">
                  <c:v>-0.57214644651830548</c:v>
                </c:pt>
                <c:pt idx="163">
                  <c:v>-0.56712132089016487</c:v>
                </c:pt>
                <c:pt idx="164">
                  <c:v>-0.56066044508255541</c:v>
                </c:pt>
                <c:pt idx="165">
                  <c:v>-0.54989231873653965</c:v>
                </c:pt>
                <c:pt idx="166">
                  <c:v>-0.56712132089016487</c:v>
                </c:pt>
                <c:pt idx="167">
                  <c:v>-0.58147882268485263</c:v>
                </c:pt>
                <c:pt idx="168">
                  <c:v>-0.58793969849246208</c:v>
                </c:pt>
                <c:pt idx="169">
                  <c:v>-0.59368269921033712</c:v>
                </c:pt>
                <c:pt idx="170">
                  <c:v>-0.58793969849246197</c:v>
                </c:pt>
                <c:pt idx="171">
                  <c:v>-0.59224694903086839</c:v>
                </c:pt>
                <c:pt idx="172">
                  <c:v>-0.56281407035175857</c:v>
                </c:pt>
                <c:pt idx="173">
                  <c:v>-0.57214644651830548</c:v>
                </c:pt>
                <c:pt idx="174">
                  <c:v>-0.56855707106963371</c:v>
                </c:pt>
                <c:pt idx="175">
                  <c:v>-0.56927494615936802</c:v>
                </c:pt>
                <c:pt idx="176">
                  <c:v>-0.58363244795405578</c:v>
                </c:pt>
                <c:pt idx="177">
                  <c:v>-0.59798994974874353</c:v>
                </c:pt>
                <c:pt idx="178">
                  <c:v>-0.597272074659009</c:v>
                </c:pt>
                <c:pt idx="179">
                  <c:v>-0.59870782483847784</c:v>
                </c:pt>
                <c:pt idx="180">
                  <c:v>-0.60875807609475929</c:v>
                </c:pt>
                <c:pt idx="181">
                  <c:v>-0.60660445082555603</c:v>
                </c:pt>
                <c:pt idx="182">
                  <c:v>-0.60660445082555603</c:v>
                </c:pt>
                <c:pt idx="183">
                  <c:v>-0.61019382627422802</c:v>
                </c:pt>
                <c:pt idx="184">
                  <c:v>-0.62598707824838451</c:v>
                </c:pt>
                <c:pt idx="185">
                  <c:v>-0.63890882986360342</c:v>
                </c:pt>
                <c:pt idx="186">
                  <c:v>-0.63316582914572839</c:v>
                </c:pt>
                <c:pt idx="187">
                  <c:v>-0.65326633165829118</c:v>
                </c:pt>
                <c:pt idx="188">
                  <c:v>-0.67910983488872922</c:v>
                </c:pt>
                <c:pt idx="189">
                  <c:v>-0.68413496051686984</c:v>
                </c:pt>
                <c:pt idx="190">
                  <c:v>-0.66690595836324462</c:v>
                </c:pt>
                <c:pt idx="191">
                  <c:v>-0.64895908111988487</c:v>
                </c:pt>
                <c:pt idx="192">
                  <c:v>-0.63603732950466585</c:v>
                </c:pt>
                <c:pt idx="193">
                  <c:v>-0.65183058147882234</c:v>
                </c:pt>
                <c:pt idx="194">
                  <c:v>-0.67193108399138524</c:v>
                </c:pt>
                <c:pt idx="195">
                  <c:v>-0.67193108399138524</c:v>
                </c:pt>
                <c:pt idx="196">
                  <c:v>-0.64680545585068172</c:v>
                </c:pt>
                <c:pt idx="197">
                  <c:v>-0.65398420674802549</c:v>
                </c:pt>
                <c:pt idx="198">
                  <c:v>-0.64536970567121288</c:v>
                </c:pt>
                <c:pt idx="199">
                  <c:v>-0.63244795405599386</c:v>
                </c:pt>
                <c:pt idx="200">
                  <c:v>-0.63244795405599386</c:v>
                </c:pt>
                <c:pt idx="201">
                  <c:v>-0.65326633165829107</c:v>
                </c:pt>
                <c:pt idx="202">
                  <c:v>-0.64895908111988476</c:v>
                </c:pt>
                <c:pt idx="203">
                  <c:v>-0.65757358219669737</c:v>
                </c:pt>
                <c:pt idx="204">
                  <c:v>-0.65757358219669737</c:v>
                </c:pt>
                <c:pt idx="205">
                  <c:v>-0.65541995692749422</c:v>
                </c:pt>
                <c:pt idx="206">
                  <c:v>-0.66977745872218197</c:v>
                </c:pt>
                <c:pt idx="207">
                  <c:v>-0.68126346015793215</c:v>
                </c:pt>
                <c:pt idx="208">
                  <c:v>-0.68126346015793215</c:v>
                </c:pt>
                <c:pt idx="209">
                  <c:v>-0.67623833452979143</c:v>
                </c:pt>
                <c:pt idx="210">
                  <c:v>-0.68198133524766646</c:v>
                </c:pt>
                <c:pt idx="211">
                  <c:v>-0.66977745872218186</c:v>
                </c:pt>
                <c:pt idx="212">
                  <c:v>-0.67695620961952574</c:v>
                </c:pt>
                <c:pt idx="213">
                  <c:v>-0.66977745872218186</c:v>
                </c:pt>
                <c:pt idx="214">
                  <c:v>-0.68054558506819762</c:v>
                </c:pt>
                <c:pt idx="215">
                  <c:v>-0.68341708542713531</c:v>
                </c:pt>
                <c:pt idx="216">
                  <c:v>-0.66977745872218186</c:v>
                </c:pt>
                <c:pt idx="217">
                  <c:v>-0.66977745872218186</c:v>
                </c:pt>
                <c:pt idx="218">
                  <c:v>-0.65398420674802527</c:v>
                </c:pt>
                <c:pt idx="219">
                  <c:v>-0.65613783201722853</c:v>
                </c:pt>
                <c:pt idx="220">
                  <c:v>-0.64608758076094719</c:v>
                </c:pt>
                <c:pt idx="221">
                  <c:v>-0.65541995692749411</c:v>
                </c:pt>
                <c:pt idx="222">
                  <c:v>-0.65685570710696295</c:v>
                </c:pt>
                <c:pt idx="223">
                  <c:v>-0.64608758076094719</c:v>
                </c:pt>
                <c:pt idx="224">
                  <c:v>-0.63747307968413458</c:v>
                </c:pt>
                <c:pt idx="225">
                  <c:v>-0.62670495333811871</c:v>
                </c:pt>
                <c:pt idx="226">
                  <c:v>-0.60660445082555592</c:v>
                </c:pt>
                <c:pt idx="227">
                  <c:v>-0.61234745154343095</c:v>
                </c:pt>
                <c:pt idx="228">
                  <c:v>-0.59296482412060258</c:v>
                </c:pt>
                <c:pt idx="229">
                  <c:v>-0.58004307250538367</c:v>
                </c:pt>
                <c:pt idx="230">
                  <c:v>-0.56712132089016465</c:v>
                </c:pt>
                <c:pt idx="231">
                  <c:v>-0.5613783201722895</c:v>
                </c:pt>
                <c:pt idx="232">
                  <c:v>-0.57860732232591483</c:v>
                </c:pt>
                <c:pt idx="233">
                  <c:v>-0.54127781765972682</c:v>
                </c:pt>
                <c:pt idx="234">
                  <c:v>-0.53194544149317968</c:v>
                </c:pt>
                <c:pt idx="235">
                  <c:v>-0.51184493898061678</c:v>
                </c:pt>
                <c:pt idx="236">
                  <c:v>-0.46661880832735048</c:v>
                </c:pt>
                <c:pt idx="237">
                  <c:v>-0.46949030868628805</c:v>
                </c:pt>
                <c:pt idx="238">
                  <c:v>-0.45082555635319388</c:v>
                </c:pt>
                <c:pt idx="239">
                  <c:v>-0.45369705671213145</c:v>
                </c:pt>
                <c:pt idx="240">
                  <c:v>-0.49748743718592914</c:v>
                </c:pt>
                <c:pt idx="241">
                  <c:v>-0.46590093323761606</c:v>
                </c:pt>
                <c:pt idx="242">
                  <c:v>-0.44867193108399073</c:v>
                </c:pt>
                <c:pt idx="243">
                  <c:v>-0.46087580760947533</c:v>
                </c:pt>
                <c:pt idx="244">
                  <c:v>-0.45441493180186587</c:v>
                </c:pt>
                <c:pt idx="245">
                  <c:v>-0.4594400574300066</c:v>
                </c:pt>
                <c:pt idx="246">
                  <c:v>-0.42569992821249047</c:v>
                </c:pt>
                <c:pt idx="247">
                  <c:v>-0.4149318018664746</c:v>
                </c:pt>
                <c:pt idx="248">
                  <c:v>-0.40201005025125569</c:v>
                </c:pt>
                <c:pt idx="249">
                  <c:v>-0.40703517587939642</c:v>
                </c:pt>
                <c:pt idx="250">
                  <c:v>-0.39770279971284939</c:v>
                </c:pt>
                <c:pt idx="251">
                  <c:v>-0.38406317300789616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2-6802-44AC-878D-4F62F41C2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6802-44AC-878D-4F62F41C2CA9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6802-44AC-878D-4F62F41C2CA9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6802-44AC-878D-4F62F41C2CA9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6802-44AC-878D-4F62F41C2CA9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6802-44AC-878D-4F62F41C2CA9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6802-44AC-878D-4F62F41C2CA9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0/1932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5D-47F4-9D54-3F57492D61EC}"/>
            </c:ext>
          </c:extLst>
        </c:ser>
        <c:ser>
          <c:idx val="4"/>
          <c:order val="3"/>
          <c:tx>
            <c:strRef>
              <c:f>aggregates!$B$32</c:f>
              <c:strCache>
                <c:ptCount val="1"/>
                <c:pt idx="0">
                  <c:v>10/10/1932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2:$IT$32</c:f>
              <c:numCache>
                <c:formatCode>0.00%</c:formatCode>
                <c:ptCount val="252"/>
                <c:pt idx="0">
                  <c:v>-3.6519871106337254E-2</c:v>
                </c:pt>
                <c:pt idx="1">
                  <c:v>-6.0150375939849621E-2</c:v>
                </c:pt>
                <c:pt idx="2">
                  <c:v>-0.12459720730397417</c:v>
                </c:pt>
                <c:pt idx="3">
                  <c:v>-0.16219119226638024</c:v>
                </c:pt>
                <c:pt idx="4">
                  <c:v>-0.21052631578947367</c:v>
                </c:pt>
                <c:pt idx="5">
                  <c:v>-0.17722878625134253</c:v>
                </c:pt>
                <c:pt idx="6">
                  <c:v>-0.18689581095596119</c:v>
                </c:pt>
                <c:pt idx="7">
                  <c:v>-0.21160042964554238</c:v>
                </c:pt>
                <c:pt idx="8">
                  <c:v>-0.18152524167561745</c:v>
                </c:pt>
                <c:pt idx="9">
                  <c:v>-8.485499462943058E-2</c:v>
                </c:pt>
                <c:pt idx="10">
                  <c:v>-0.11278195488721787</c:v>
                </c:pt>
                <c:pt idx="11">
                  <c:v>-9.7744360902255356E-2</c:v>
                </c:pt>
                <c:pt idx="12">
                  <c:v>-0.13641245972073024</c:v>
                </c:pt>
                <c:pt idx="13">
                  <c:v>-0.12674543501611135</c:v>
                </c:pt>
                <c:pt idx="14">
                  <c:v>-0.10204081632653039</c:v>
                </c:pt>
                <c:pt idx="15">
                  <c:v>-0.12996777658431768</c:v>
                </c:pt>
                <c:pt idx="16">
                  <c:v>-0.13211600429645509</c:v>
                </c:pt>
                <c:pt idx="17">
                  <c:v>-0.13426423200859261</c:v>
                </c:pt>
                <c:pt idx="18">
                  <c:v>-0.13533834586466131</c:v>
                </c:pt>
                <c:pt idx="19">
                  <c:v>-0.20622986036519841</c:v>
                </c:pt>
                <c:pt idx="20">
                  <c:v>-0.20193340494092349</c:v>
                </c:pt>
                <c:pt idx="21">
                  <c:v>-0.245972073039742</c:v>
                </c:pt>
                <c:pt idx="22">
                  <c:v>-0.31041890440386655</c:v>
                </c:pt>
                <c:pt idx="23">
                  <c:v>-0.26100966702470441</c:v>
                </c:pt>
                <c:pt idx="24">
                  <c:v>-0.28356605800214796</c:v>
                </c:pt>
                <c:pt idx="25">
                  <c:v>-0.23415682062298582</c:v>
                </c:pt>
                <c:pt idx="26">
                  <c:v>-0.24812030075187952</c:v>
                </c:pt>
                <c:pt idx="27">
                  <c:v>-0.23415682062298593</c:v>
                </c:pt>
                <c:pt idx="28">
                  <c:v>-0.20515574650912982</c:v>
                </c:pt>
                <c:pt idx="29">
                  <c:v>-0.22341568206229845</c:v>
                </c:pt>
                <c:pt idx="30">
                  <c:v>-0.26745435016111696</c:v>
                </c:pt>
                <c:pt idx="31">
                  <c:v>-0.26638023630504826</c:v>
                </c:pt>
                <c:pt idx="32">
                  <c:v>-0.27389903329752951</c:v>
                </c:pt>
                <c:pt idx="33">
                  <c:v>-0.25993555316863592</c:v>
                </c:pt>
                <c:pt idx="34">
                  <c:v>-0.25349087003222348</c:v>
                </c:pt>
                <c:pt idx="35">
                  <c:v>-0.23845327604726108</c:v>
                </c:pt>
                <c:pt idx="36">
                  <c:v>-0.25241675617615467</c:v>
                </c:pt>
                <c:pt idx="37">
                  <c:v>-0.27389903329752951</c:v>
                </c:pt>
                <c:pt idx="38">
                  <c:v>-0.2996777658431794</c:v>
                </c:pt>
                <c:pt idx="39">
                  <c:v>-0.30397422126745433</c:v>
                </c:pt>
                <c:pt idx="40">
                  <c:v>-0.26100966702470474</c:v>
                </c:pt>
                <c:pt idx="41">
                  <c:v>-0.22234156820622997</c:v>
                </c:pt>
                <c:pt idx="42">
                  <c:v>-0.2567132116004297</c:v>
                </c:pt>
                <c:pt idx="43">
                  <c:v>-0.20085929108485501</c:v>
                </c:pt>
                <c:pt idx="44">
                  <c:v>-0.17508055853920523</c:v>
                </c:pt>
                <c:pt idx="45">
                  <c:v>-0.20193340494092382</c:v>
                </c:pt>
                <c:pt idx="46">
                  <c:v>-0.20193340494092382</c:v>
                </c:pt>
                <c:pt idx="47">
                  <c:v>-0.22663802363050489</c:v>
                </c:pt>
                <c:pt idx="48">
                  <c:v>-0.23200859291084863</c:v>
                </c:pt>
                <c:pt idx="49">
                  <c:v>-0.23415682062298615</c:v>
                </c:pt>
                <c:pt idx="50">
                  <c:v>-0.226638023630505</c:v>
                </c:pt>
                <c:pt idx="51">
                  <c:v>-0.22986036519871123</c:v>
                </c:pt>
                <c:pt idx="52">
                  <c:v>-0.26423200859291096</c:v>
                </c:pt>
                <c:pt idx="53">
                  <c:v>-0.27175080558539211</c:v>
                </c:pt>
                <c:pt idx="54">
                  <c:v>-0.2696025778732547</c:v>
                </c:pt>
                <c:pt idx="55">
                  <c:v>-0.27175080558539222</c:v>
                </c:pt>
                <c:pt idx="56">
                  <c:v>-0.2964554242749734</c:v>
                </c:pt>
                <c:pt idx="57">
                  <c:v>-0.27712137486573596</c:v>
                </c:pt>
                <c:pt idx="58">
                  <c:v>-0.30504833512352336</c:v>
                </c:pt>
                <c:pt idx="59">
                  <c:v>-0.2975295381310421</c:v>
                </c:pt>
                <c:pt idx="60">
                  <c:v>-0.26208378088077355</c:v>
                </c:pt>
                <c:pt idx="61">
                  <c:v>-0.25993555316863615</c:v>
                </c:pt>
                <c:pt idx="62">
                  <c:v>-0.25993555316863615</c:v>
                </c:pt>
                <c:pt idx="63">
                  <c:v>-0.23952738990333</c:v>
                </c:pt>
                <c:pt idx="64">
                  <c:v>-0.2406015037593987</c:v>
                </c:pt>
                <c:pt idx="65">
                  <c:v>-0.24919441460794867</c:v>
                </c:pt>
                <c:pt idx="66">
                  <c:v>-0.23523093447905497</c:v>
                </c:pt>
                <c:pt idx="67">
                  <c:v>-0.24274973147153611</c:v>
                </c:pt>
                <c:pt idx="68">
                  <c:v>-0.24812030075187985</c:v>
                </c:pt>
                <c:pt idx="69">
                  <c:v>-0.25134264232008607</c:v>
                </c:pt>
                <c:pt idx="70">
                  <c:v>-0.26745435016111718</c:v>
                </c:pt>
                <c:pt idx="71">
                  <c:v>-0.2696025778732547</c:v>
                </c:pt>
                <c:pt idx="72">
                  <c:v>-0.29430719656283566</c:v>
                </c:pt>
                <c:pt idx="73">
                  <c:v>-0.29430719656283566</c:v>
                </c:pt>
                <c:pt idx="74">
                  <c:v>-0.29001074113856073</c:v>
                </c:pt>
                <c:pt idx="75">
                  <c:v>-0.29108485499462955</c:v>
                </c:pt>
                <c:pt idx="76">
                  <c:v>-0.27497314715359844</c:v>
                </c:pt>
                <c:pt idx="77">
                  <c:v>-0.25671321160042981</c:v>
                </c:pt>
                <c:pt idx="78">
                  <c:v>-0.26638023630504848</c:v>
                </c:pt>
                <c:pt idx="79">
                  <c:v>-0.23200859291084874</c:v>
                </c:pt>
                <c:pt idx="80">
                  <c:v>-0.23523093447905497</c:v>
                </c:pt>
                <c:pt idx="81">
                  <c:v>-0.22341568206229878</c:v>
                </c:pt>
                <c:pt idx="82">
                  <c:v>-0.23415682062298626</c:v>
                </c:pt>
                <c:pt idx="83">
                  <c:v>-0.21160042964554271</c:v>
                </c:pt>
                <c:pt idx="84">
                  <c:v>-0.21374865735768012</c:v>
                </c:pt>
                <c:pt idx="85">
                  <c:v>-0.22341568206229878</c:v>
                </c:pt>
                <c:pt idx="86">
                  <c:v>-0.22126745435016126</c:v>
                </c:pt>
                <c:pt idx="87">
                  <c:v>-0.24167561761546741</c:v>
                </c:pt>
                <c:pt idx="88">
                  <c:v>-0.23952738990332978</c:v>
                </c:pt>
                <c:pt idx="89">
                  <c:v>-0.25349087003222348</c:v>
                </c:pt>
                <c:pt idx="90">
                  <c:v>-0.25026852846401726</c:v>
                </c:pt>
                <c:pt idx="91">
                  <c:v>-0.2416756176154673</c:v>
                </c:pt>
                <c:pt idx="92">
                  <c:v>-0.24489795918367341</c:v>
                </c:pt>
                <c:pt idx="93">
                  <c:v>-0.25026852846401715</c:v>
                </c:pt>
                <c:pt idx="94">
                  <c:v>-0.23737916219119226</c:v>
                </c:pt>
                <c:pt idx="95">
                  <c:v>-0.242749731471536</c:v>
                </c:pt>
                <c:pt idx="96">
                  <c:v>-0.2438238453276047</c:v>
                </c:pt>
                <c:pt idx="97">
                  <c:v>-0.25026852846401715</c:v>
                </c:pt>
                <c:pt idx="98">
                  <c:v>-0.25456498388829218</c:v>
                </c:pt>
                <c:pt idx="99">
                  <c:v>-0.28356605800214818</c:v>
                </c:pt>
                <c:pt idx="100">
                  <c:v>-0.29645542427497307</c:v>
                </c:pt>
                <c:pt idx="101">
                  <c:v>-0.29860365198711047</c:v>
                </c:pt>
                <c:pt idx="102">
                  <c:v>-0.3039742212674541</c:v>
                </c:pt>
                <c:pt idx="103">
                  <c:v>-0.29752953813104166</c:v>
                </c:pt>
                <c:pt idx="104">
                  <c:v>-0.2889366272824917</c:v>
                </c:pt>
                <c:pt idx="105">
                  <c:v>-0.27389903329752929</c:v>
                </c:pt>
                <c:pt idx="106">
                  <c:v>-0.28464017185821666</c:v>
                </c:pt>
                <c:pt idx="107">
                  <c:v>-0.32116004296455392</c:v>
                </c:pt>
                <c:pt idx="108">
                  <c:v>-0.32545649838882895</c:v>
                </c:pt>
                <c:pt idx="109">
                  <c:v>-0.34156820622986017</c:v>
                </c:pt>
                <c:pt idx="110">
                  <c:v>-0.33082706766917258</c:v>
                </c:pt>
                <c:pt idx="111">
                  <c:v>-0.35553168635875376</c:v>
                </c:pt>
                <c:pt idx="112">
                  <c:v>-0.3598281417830288</c:v>
                </c:pt>
                <c:pt idx="113">
                  <c:v>-0.38990332975295361</c:v>
                </c:pt>
                <c:pt idx="114">
                  <c:v>-0.36627282491944124</c:v>
                </c:pt>
                <c:pt idx="115">
                  <c:v>-0.40601503759398472</c:v>
                </c:pt>
                <c:pt idx="116">
                  <c:v>-0.39205155746509113</c:v>
                </c:pt>
                <c:pt idx="117">
                  <c:v>-0.38023630504833494</c:v>
                </c:pt>
                <c:pt idx="118">
                  <c:v>-0.39312567132115972</c:v>
                </c:pt>
                <c:pt idx="119">
                  <c:v>-0.37271750805585369</c:v>
                </c:pt>
                <c:pt idx="120">
                  <c:v>-0.26852846401718544</c:v>
                </c:pt>
                <c:pt idx="121">
                  <c:v>-0.25563909774436055</c:v>
                </c:pt>
                <c:pt idx="122">
                  <c:v>-0.28786251342642288</c:v>
                </c:pt>
                <c:pt idx="123">
                  <c:v>-0.30182599355531647</c:v>
                </c:pt>
                <c:pt idx="124">
                  <c:v>-0.3340494092373788</c:v>
                </c:pt>
                <c:pt idx="125">
                  <c:v>-0.34264232008592876</c:v>
                </c:pt>
                <c:pt idx="126">
                  <c:v>-0.32867883995703517</c:v>
                </c:pt>
                <c:pt idx="127">
                  <c:v>-0.32867883995703517</c:v>
                </c:pt>
                <c:pt idx="128">
                  <c:v>-0.3458646616541351</c:v>
                </c:pt>
                <c:pt idx="129">
                  <c:v>-0.33297529538131021</c:v>
                </c:pt>
                <c:pt idx="130">
                  <c:v>-0.34801288936627262</c:v>
                </c:pt>
                <c:pt idx="131">
                  <c:v>-0.35016111707841013</c:v>
                </c:pt>
                <c:pt idx="132">
                  <c:v>-0.37164339419978498</c:v>
                </c:pt>
                <c:pt idx="133">
                  <c:v>-0.36949516648764746</c:v>
                </c:pt>
                <c:pt idx="134">
                  <c:v>-0.36627282491944113</c:v>
                </c:pt>
                <c:pt idx="135">
                  <c:v>-0.36090225563909739</c:v>
                </c:pt>
                <c:pt idx="136">
                  <c:v>-0.35016111707841002</c:v>
                </c:pt>
                <c:pt idx="137">
                  <c:v>-0.34264232008592876</c:v>
                </c:pt>
                <c:pt idx="138">
                  <c:v>-0.29752953813104155</c:v>
                </c:pt>
                <c:pt idx="139">
                  <c:v>-0.30075187969924788</c:v>
                </c:pt>
                <c:pt idx="140">
                  <c:v>-0.31149301825993525</c:v>
                </c:pt>
                <c:pt idx="141">
                  <c:v>-0.28356605800214796</c:v>
                </c:pt>
                <c:pt idx="142">
                  <c:v>-0.29860365198711036</c:v>
                </c:pt>
                <c:pt idx="143">
                  <c:v>-0.28464017185821666</c:v>
                </c:pt>
                <c:pt idx="144">
                  <c:v>-0.233082706766917</c:v>
                </c:pt>
                <c:pt idx="145">
                  <c:v>-0.16004296455424238</c:v>
                </c:pt>
                <c:pt idx="146">
                  <c:v>-0.20085929108485456</c:v>
                </c:pt>
                <c:pt idx="147">
                  <c:v>-0.15037593984962361</c:v>
                </c:pt>
                <c:pt idx="148">
                  <c:v>-0.17078410311492975</c:v>
                </c:pt>
                <c:pt idx="149">
                  <c:v>-0.16541353383458601</c:v>
                </c:pt>
                <c:pt idx="150">
                  <c:v>-0.17293233082706716</c:v>
                </c:pt>
                <c:pt idx="151">
                  <c:v>-0.15896885069817346</c:v>
                </c:pt>
                <c:pt idx="152">
                  <c:v>-9.4522019334048801E-2</c:v>
                </c:pt>
                <c:pt idx="153">
                  <c:v>-9.1299677765842469E-2</c:v>
                </c:pt>
                <c:pt idx="154">
                  <c:v>-9.6670247046186208E-2</c:v>
                </c:pt>
                <c:pt idx="155">
                  <c:v>-7.0891514500536323E-2</c:v>
                </c:pt>
                <c:pt idx="156">
                  <c:v>-6.1224489795917547E-2</c:v>
                </c:pt>
                <c:pt idx="157">
                  <c:v>-0.10418904403866736</c:v>
                </c:pt>
                <c:pt idx="158">
                  <c:v>-9.7744360902254912E-2</c:v>
                </c:pt>
                <c:pt idx="159">
                  <c:v>-5.2631578947367585E-2</c:v>
                </c:pt>
                <c:pt idx="160">
                  <c:v>-2.5778732545648997E-2</c:v>
                </c:pt>
                <c:pt idx="161">
                  <c:v>-3.0075187969924033E-2</c:v>
                </c:pt>
                <c:pt idx="162">
                  <c:v>-6.7669172932329991E-2</c:v>
                </c:pt>
                <c:pt idx="163">
                  <c:v>-4.9409237379161475E-2</c:v>
                </c:pt>
                <c:pt idx="164">
                  <c:v>-3.9742212674542698E-2</c:v>
                </c:pt>
                <c:pt idx="165">
                  <c:v>-4.5112781954886327E-2</c:v>
                </c:pt>
                <c:pt idx="166">
                  <c:v>-5.2631578947367474E-2</c:v>
                </c:pt>
                <c:pt idx="167">
                  <c:v>-7.1965628356604805E-2</c:v>
                </c:pt>
                <c:pt idx="168">
                  <c:v>-3.7593984962405069E-2</c:v>
                </c:pt>
                <c:pt idx="169">
                  <c:v>-1.7185821697099035E-2</c:v>
                </c:pt>
                <c:pt idx="170">
                  <c:v>-2.4704618689580293E-2</c:v>
                </c:pt>
                <c:pt idx="171">
                  <c:v>3.2223415682068879E-3</c:v>
                </c:pt>
                <c:pt idx="172">
                  <c:v>5.0483351235231622E-2</c:v>
                </c:pt>
                <c:pt idx="173">
                  <c:v>3.5445757250269327E-2</c:v>
                </c:pt>
                <c:pt idx="174">
                  <c:v>4.6186895810956807E-2</c:v>
                </c:pt>
                <c:pt idx="175">
                  <c:v>8.8077336197637912E-2</c:v>
                </c:pt>
                <c:pt idx="176">
                  <c:v>8.1632653061225247E-2</c:v>
                </c:pt>
                <c:pt idx="177">
                  <c:v>7.8410311493018803E-2</c:v>
                </c:pt>
                <c:pt idx="178">
                  <c:v>9.7744360902256355E-2</c:v>
                </c:pt>
                <c:pt idx="179">
                  <c:v>0.10741138560687502</c:v>
                </c:pt>
                <c:pt idx="180">
                  <c:v>0.1181525241675625</c:v>
                </c:pt>
                <c:pt idx="181">
                  <c:v>0.16970998925886227</c:v>
                </c:pt>
                <c:pt idx="182">
                  <c:v>0.13533834586466242</c:v>
                </c:pt>
                <c:pt idx="183">
                  <c:v>0.12459720730397494</c:v>
                </c:pt>
                <c:pt idx="184">
                  <c:v>4.6186895810956585E-2</c:v>
                </c:pt>
                <c:pt idx="185">
                  <c:v>5.3705692803437843E-2</c:v>
                </c:pt>
                <c:pt idx="186">
                  <c:v>0.1471535982814185</c:v>
                </c:pt>
                <c:pt idx="187">
                  <c:v>0.12996777658431857</c:v>
                </c:pt>
                <c:pt idx="188">
                  <c:v>0.13641245972073102</c:v>
                </c:pt>
                <c:pt idx="189">
                  <c:v>9.7744360902256355E-2</c:v>
                </c:pt>
                <c:pt idx="190">
                  <c:v>0.13426423200859361</c:v>
                </c:pt>
                <c:pt idx="191">
                  <c:v>0.16756176154672464</c:v>
                </c:pt>
                <c:pt idx="192">
                  <c:v>0.17937701396348094</c:v>
                </c:pt>
                <c:pt idx="193">
                  <c:v>0.16433941997851842</c:v>
                </c:pt>
                <c:pt idx="194">
                  <c:v>0.15359828141783094</c:v>
                </c:pt>
                <c:pt idx="195">
                  <c:v>0.17185821697099968</c:v>
                </c:pt>
                <c:pt idx="196">
                  <c:v>0.24812030075188041</c:v>
                </c:pt>
                <c:pt idx="197">
                  <c:v>0.24060150375939937</c:v>
                </c:pt>
                <c:pt idx="198">
                  <c:v>0.27282491944146181</c:v>
                </c:pt>
                <c:pt idx="199">
                  <c:v>0.28464017185821833</c:v>
                </c:pt>
                <c:pt idx="200">
                  <c:v>0.27389903329753085</c:v>
                </c:pt>
                <c:pt idx="201">
                  <c:v>0.25778732545649974</c:v>
                </c:pt>
                <c:pt idx="202">
                  <c:v>0.27497314715359944</c:v>
                </c:pt>
                <c:pt idx="203">
                  <c:v>0.28893662728249336</c:v>
                </c:pt>
                <c:pt idx="204">
                  <c:v>0.27282491944146203</c:v>
                </c:pt>
                <c:pt idx="205">
                  <c:v>0.29001074113856196</c:v>
                </c:pt>
                <c:pt idx="206">
                  <c:v>0.3104189044038681</c:v>
                </c:pt>
                <c:pt idx="207">
                  <c:v>0.24597207303974344</c:v>
                </c:pt>
                <c:pt idx="208">
                  <c:v>0.13533834586466287</c:v>
                </c:pt>
                <c:pt idx="209">
                  <c:v>3.6519871106338364E-2</c:v>
                </c:pt>
                <c:pt idx="210">
                  <c:v>0.12781954887218161</c:v>
                </c:pt>
                <c:pt idx="211">
                  <c:v>0.10848549946294428</c:v>
                </c:pt>
                <c:pt idx="212">
                  <c:v>0.1374865735768005</c:v>
                </c:pt>
                <c:pt idx="213">
                  <c:v>0.14715359828141916</c:v>
                </c:pt>
                <c:pt idx="214">
                  <c:v>0.12030075187970057</c:v>
                </c:pt>
                <c:pt idx="215">
                  <c:v>6.8743286788400804E-2</c:v>
                </c:pt>
                <c:pt idx="216">
                  <c:v>0.10096670247046324</c:v>
                </c:pt>
                <c:pt idx="217">
                  <c:v>0.12674543501611324</c:v>
                </c:pt>
                <c:pt idx="218">
                  <c:v>0.11278195488721954</c:v>
                </c:pt>
                <c:pt idx="219">
                  <c:v>8.8077336197638578E-2</c:v>
                </c:pt>
                <c:pt idx="220">
                  <c:v>7.9484425349088728E-2</c:v>
                </c:pt>
                <c:pt idx="221">
                  <c:v>0.11600429645542598</c:v>
                </c:pt>
                <c:pt idx="222">
                  <c:v>0.16111707841031331</c:v>
                </c:pt>
                <c:pt idx="223">
                  <c:v>0.14178302900107598</c:v>
                </c:pt>
                <c:pt idx="224">
                  <c:v>0.13748657357680094</c:v>
                </c:pt>
                <c:pt idx="225">
                  <c:v>0.12352309344790724</c:v>
                </c:pt>
                <c:pt idx="226">
                  <c:v>0.12567132116004465</c:v>
                </c:pt>
                <c:pt idx="227">
                  <c:v>9.5596133190119614E-2</c:v>
                </c:pt>
                <c:pt idx="228">
                  <c:v>0.15574650912996946</c:v>
                </c:pt>
                <c:pt idx="229">
                  <c:v>0.13641245972073213</c:v>
                </c:pt>
                <c:pt idx="230">
                  <c:v>0.15467239527390086</c:v>
                </c:pt>
                <c:pt idx="231">
                  <c:v>0.1729323308270696</c:v>
                </c:pt>
                <c:pt idx="232">
                  <c:v>0.15789473684210709</c:v>
                </c:pt>
                <c:pt idx="233">
                  <c:v>0.16863587540279457</c:v>
                </c:pt>
                <c:pt idx="234">
                  <c:v>0.21160042964554426</c:v>
                </c:pt>
                <c:pt idx="235">
                  <c:v>0.20945220193340686</c:v>
                </c:pt>
                <c:pt idx="236">
                  <c:v>0.20300751879699441</c:v>
                </c:pt>
                <c:pt idx="237">
                  <c:v>0.19226638023630693</c:v>
                </c:pt>
                <c:pt idx="238">
                  <c:v>0.19119226638023812</c:v>
                </c:pt>
                <c:pt idx="239">
                  <c:v>0.20622986036520063</c:v>
                </c:pt>
                <c:pt idx="240">
                  <c:v>0.16433941997851953</c:v>
                </c:pt>
                <c:pt idx="241">
                  <c:v>0.16541353383458812</c:v>
                </c:pt>
                <c:pt idx="242">
                  <c:v>0.14930182599355679</c:v>
                </c:pt>
                <c:pt idx="243">
                  <c:v>0.14500537056928198</c:v>
                </c:pt>
                <c:pt idx="244">
                  <c:v>0.19548872180451293</c:v>
                </c:pt>
                <c:pt idx="245">
                  <c:v>0.18796992481203167</c:v>
                </c:pt>
                <c:pt idx="246">
                  <c:v>0.1933404940923753</c:v>
                </c:pt>
                <c:pt idx="247">
                  <c:v>0.19548872180451293</c:v>
                </c:pt>
                <c:pt idx="248">
                  <c:v>0.1621911922663819</c:v>
                </c:pt>
                <c:pt idx="249">
                  <c:v>0.18152524167561923</c:v>
                </c:pt>
                <c:pt idx="250">
                  <c:v>0.18582169709989427</c:v>
                </c:pt>
                <c:pt idx="251">
                  <c:v>0.1482277121374882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3-045D-47F4-9D54-3F57492D6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045D-47F4-9D54-3F57492D61EC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045D-47F4-9D54-3F57492D61EC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045D-47F4-9D54-3F57492D61EC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045D-47F4-9D54-3F57492D61EC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045D-47F4-9D54-3F57492D61EC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045D-47F4-9D54-3F57492D61EC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8">
  <cs:axisTitle>
    <cs:lnRef idx="0"/>
    <cs:fillRef idx="0"/>
    <cs:effectRef idx="0"/>
    <cs:fontRef idx="minor">
      <a:schemeClr val="lt1">
        <a:lumMod val="7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7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7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7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lt1">
        <a:lumMod val="7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123825</xdr:colOff>
      <xdr:row>20</xdr:row>
      <xdr:rowOff>1143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0</xdr:row>
      <xdr:rowOff>19049</xdr:rowOff>
    </xdr:from>
    <xdr:to>
      <xdr:col>30</xdr:col>
      <xdr:colOff>266700</xdr:colOff>
      <xdr:row>33</xdr:row>
      <xdr:rowOff>13334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276225</xdr:colOff>
      <xdr:row>25</xdr:row>
      <xdr:rowOff>95250</xdr:rowOff>
    </xdr:from>
    <xdr:to>
      <xdr:col>43</xdr:col>
      <xdr:colOff>333375</xdr:colOff>
      <xdr:row>63</xdr:row>
      <xdr:rowOff>17145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20</xdr:row>
      <xdr:rowOff>114300</xdr:rowOff>
    </xdr:from>
    <xdr:to>
      <xdr:col>16</xdr:col>
      <xdr:colOff>104774</xdr:colOff>
      <xdr:row>44</xdr:row>
      <xdr:rowOff>1524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45</xdr:row>
      <xdr:rowOff>76200</xdr:rowOff>
    </xdr:from>
    <xdr:to>
      <xdr:col>16</xdr:col>
      <xdr:colOff>104774</xdr:colOff>
      <xdr:row>61</xdr:row>
      <xdr:rowOff>952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190501</xdr:colOff>
      <xdr:row>64</xdr:row>
      <xdr:rowOff>76200</xdr:rowOff>
    </xdr:from>
    <xdr:to>
      <xdr:col>42</xdr:col>
      <xdr:colOff>38101</xdr:colOff>
      <xdr:row>93</xdr:row>
      <xdr:rowOff>381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C0B8C06-F9E2-456A-9335-8CE637ACB5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1</xdr:colOff>
      <xdr:row>62</xdr:row>
      <xdr:rowOff>47625</xdr:rowOff>
    </xdr:from>
    <xdr:to>
      <xdr:col>15</xdr:col>
      <xdr:colOff>581025</xdr:colOff>
      <xdr:row>78</xdr:row>
      <xdr:rowOff>1905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78</xdr:row>
      <xdr:rowOff>39688</xdr:rowOff>
    </xdr:from>
    <xdr:to>
      <xdr:col>15</xdr:col>
      <xdr:colOff>581024</xdr:colOff>
      <xdr:row>94</xdr:row>
      <xdr:rowOff>11113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94</xdr:row>
      <xdr:rowOff>31751</xdr:rowOff>
    </xdr:from>
    <xdr:to>
      <xdr:col>15</xdr:col>
      <xdr:colOff>581024</xdr:colOff>
      <xdr:row>110</xdr:row>
      <xdr:rowOff>3176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110</xdr:row>
      <xdr:rowOff>23814</xdr:rowOff>
    </xdr:from>
    <xdr:to>
      <xdr:col>15</xdr:col>
      <xdr:colOff>581024</xdr:colOff>
      <xdr:row>125</xdr:row>
      <xdr:rowOff>185739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126</xdr:row>
      <xdr:rowOff>15877</xdr:rowOff>
    </xdr:from>
    <xdr:to>
      <xdr:col>15</xdr:col>
      <xdr:colOff>581024</xdr:colOff>
      <xdr:row>141</xdr:row>
      <xdr:rowOff>177802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142</xdr:row>
      <xdr:rowOff>7940</xdr:rowOff>
    </xdr:from>
    <xdr:to>
      <xdr:col>15</xdr:col>
      <xdr:colOff>581024</xdr:colOff>
      <xdr:row>157</xdr:row>
      <xdr:rowOff>169865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0</xdr:colOff>
      <xdr:row>158</xdr:row>
      <xdr:rowOff>0</xdr:rowOff>
    </xdr:from>
    <xdr:to>
      <xdr:col>15</xdr:col>
      <xdr:colOff>581024</xdr:colOff>
      <xdr:row>173</xdr:row>
      <xdr:rowOff>161925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6</xdr:col>
      <xdr:colOff>133350</xdr:colOff>
      <xdr:row>92</xdr:row>
      <xdr:rowOff>171450</xdr:rowOff>
    </xdr:from>
    <xdr:to>
      <xdr:col>41</xdr:col>
      <xdr:colOff>590550</xdr:colOff>
      <xdr:row>136</xdr:row>
      <xdr:rowOff>1905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SP500%20Historical%20Analys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Sessions"/>
      <sheetName val="Summary"/>
      <sheetName val="OnlyDrawdowns"/>
      <sheetName val="Shocks"/>
      <sheetName val="Formulas"/>
    </sheetNames>
    <sheetDataSet>
      <sheetData sheetId="0">
        <row r="1">
          <cell r="H1" t="str">
            <v>Drawdown</v>
          </cell>
        </row>
        <row r="2">
          <cell r="B2">
            <v>10226</v>
          </cell>
          <cell r="H2">
            <v>0</v>
          </cell>
        </row>
        <row r="3">
          <cell r="B3">
            <v>10230</v>
          </cell>
          <cell r="H3">
            <v>0</v>
          </cell>
        </row>
        <row r="4">
          <cell r="B4">
            <v>10231</v>
          </cell>
          <cell r="H4">
            <v>-2.2522522522525623E-3</v>
          </cell>
        </row>
        <row r="5">
          <cell r="B5">
            <v>10232</v>
          </cell>
          <cell r="H5">
            <v>-1.1824324324324453E-2</v>
          </cell>
        </row>
        <row r="6">
          <cell r="B6">
            <v>10233</v>
          </cell>
          <cell r="H6">
            <v>-5.6306306306306286E-3</v>
          </cell>
        </row>
        <row r="7">
          <cell r="B7">
            <v>10236</v>
          </cell>
          <cell r="H7">
            <v>-1.4639639639639879E-2</v>
          </cell>
        </row>
        <row r="8">
          <cell r="B8">
            <v>10237</v>
          </cell>
          <cell r="H8">
            <v>-2.1959459459459651E-2</v>
          </cell>
        </row>
        <row r="9">
          <cell r="B9">
            <v>10238</v>
          </cell>
          <cell r="H9">
            <v>-2.3085585585585711E-2</v>
          </cell>
        </row>
        <row r="10">
          <cell r="B10">
            <v>10239</v>
          </cell>
          <cell r="H10">
            <v>-1.6328828828829023E-2</v>
          </cell>
        </row>
        <row r="11">
          <cell r="B11">
            <v>10240</v>
          </cell>
          <cell r="H11">
            <v>-1.0135135135135309E-2</v>
          </cell>
        </row>
        <row r="12">
          <cell r="B12">
            <v>10243</v>
          </cell>
          <cell r="H12">
            <v>-2.6463963963963999E-2</v>
          </cell>
        </row>
        <row r="13">
          <cell r="B13">
            <v>10244</v>
          </cell>
          <cell r="H13">
            <v>-2.5900900900900914E-2</v>
          </cell>
        </row>
        <row r="14">
          <cell r="B14">
            <v>10245</v>
          </cell>
          <cell r="H14">
            <v>-2.8153153153153365E-2</v>
          </cell>
        </row>
        <row r="15">
          <cell r="B15">
            <v>10246</v>
          </cell>
          <cell r="H15">
            <v>-2.1396396396396677E-2</v>
          </cell>
        </row>
        <row r="16">
          <cell r="B16">
            <v>10247</v>
          </cell>
          <cell r="H16">
            <v>-1.5765765765765827E-2</v>
          </cell>
        </row>
        <row r="17">
          <cell r="B17">
            <v>10250</v>
          </cell>
          <cell r="H17">
            <v>-6.7567567567569098E-3</v>
          </cell>
        </row>
        <row r="18">
          <cell r="B18">
            <v>10251</v>
          </cell>
          <cell r="H18">
            <v>-2.8153153153154253E-3</v>
          </cell>
        </row>
        <row r="19">
          <cell r="B19">
            <v>10252</v>
          </cell>
          <cell r="H19">
            <v>-1.3513513513513709E-2</v>
          </cell>
        </row>
        <row r="20">
          <cell r="B20">
            <v>10253</v>
          </cell>
          <cell r="H20">
            <v>-7.3198198198201059E-3</v>
          </cell>
        </row>
        <row r="21">
          <cell r="B21">
            <v>10254</v>
          </cell>
          <cell r="H21">
            <v>-3.9414414414414845E-3</v>
          </cell>
        </row>
        <row r="22">
          <cell r="B22">
            <v>10257</v>
          </cell>
          <cell r="H22">
            <v>-1.5202702702702853E-2</v>
          </cell>
        </row>
        <row r="23">
          <cell r="B23">
            <v>10258</v>
          </cell>
          <cell r="H23">
            <v>-1.0698198198198283E-2</v>
          </cell>
        </row>
        <row r="24">
          <cell r="B24">
            <v>10259</v>
          </cell>
          <cell r="H24">
            <v>-1.2950450450450512E-2</v>
          </cell>
        </row>
        <row r="25">
          <cell r="B25">
            <v>10260</v>
          </cell>
          <cell r="H25">
            <v>-7.3198198198198838E-3</v>
          </cell>
        </row>
        <row r="26">
          <cell r="B26">
            <v>10261</v>
          </cell>
          <cell r="H26">
            <v>-2.0270270270270396E-2</v>
          </cell>
        </row>
        <row r="27">
          <cell r="B27">
            <v>10264</v>
          </cell>
          <cell r="H27">
            <v>-1.7454954954954971E-2</v>
          </cell>
        </row>
        <row r="28">
          <cell r="B28">
            <v>10265</v>
          </cell>
          <cell r="H28">
            <v>-1.8018018018017834E-2</v>
          </cell>
        </row>
        <row r="29">
          <cell r="B29">
            <v>10266</v>
          </cell>
          <cell r="H29">
            <v>-1.5202702702702742E-2</v>
          </cell>
        </row>
        <row r="30">
          <cell r="B30">
            <v>10267</v>
          </cell>
          <cell r="H30">
            <v>-1.1824324324324342E-2</v>
          </cell>
        </row>
        <row r="31">
          <cell r="B31">
            <v>10268</v>
          </cell>
          <cell r="H31">
            <v>-1.2387387387387427E-2</v>
          </cell>
        </row>
        <row r="32">
          <cell r="B32">
            <v>10272</v>
          </cell>
          <cell r="H32">
            <v>-1.8018018018017945E-2</v>
          </cell>
        </row>
        <row r="33">
          <cell r="B33">
            <v>10273</v>
          </cell>
          <cell r="H33">
            <v>-2.0270270270270396E-2</v>
          </cell>
        </row>
        <row r="34">
          <cell r="B34">
            <v>10274</v>
          </cell>
          <cell r="H34">
            <v>-2.3085585585585378E-2</v>
          </cell>
        </row>
        <row r="35">
          <cell r="B35">
            <v>10275</v>
          </cell>
          <cell r="H35">
            <v>-4.054054054054046E-2</v>
          </cell>
        </row>
        <row r="36">
          <cell r="B36">
            <v>10278</v>
          </cell>
          <cell r="H36">
            <v>-4.5608108108108003E-2</v>
          </cell>
        </row>
        <row r="37">
          <cell r="B37">
            <v>10279</v>
          </cell>
          <cell r="H37">
            <v>-3.6599099099098975E-2</v>
          </cell>
        </row>
        <row r="38">
          <cell r="B38">
            <v>10281</v>
          </cell>
          <cell r="H38">
            <v>-3.5472972972973027E-2</v>
          </cell>
        </row>
        <row r="39">
          <cell r="B39">
            <v>10282</v>
          </cell>
          <cell r="H39">
            <v>-3.2657657657657602E-2</v>
          </cell>
        </row>
        <row r="40">
          <cell r="B40">
            <v>10285</v>
          </cell>
          <cell r="H40">
            <v>-3.6599099099098975E-2</v>
          </cell>
        </row>
        <row r="41">
          <cell r="B41">
            <v>10286</v>
          </cell>
          <cell r="H41">
            <v>-3.378378378378355E-2</v>
          </cell>
        </row>
        <row r="42">
          <cell r="B42">
            <v>10287</v>
          </cell>
          <cell r="H42">
            <v>-2.815315315315281E-2</v>
          </cell>
        </row>
        <row r="43">
          <cell r="B43">
            <v>10288</v>
          </cell>
          <cell r="H43">
            <v>-2.5900900900900581E-2</v>
          </cell>
        </row>
        <row r="44">
          <cell r="B44">
            <v>10289</v>
          </cell>
          <cell r="H44">
            <v>-2.5900900900900581E-2</v>
          </cell>
        </row>
        <row r="45">
          <cell r="B45">
            <v>10292</v>
          </cell>
          <cell r="H45">
            <v>-1.0698198198197728E-2</v>
          </cell>
        </row>
        <row r="46">
          <cell r="B46">
            <v>10293</v>
          </cell>
          <cell r="H46">
            <v>-5.0675675675670995E-3</v>
          </cell>
        </row>
        <row r="47">
          <cell r="B47">
            <v>10294</v>
          </cell>
          <cell r="H47">
            <v>-1.0135135135134754E-2</v>
          </cell>
        </row>
        <row r="48">
          <cell r="B48">
            <v>10295</v>
          </cell>
          <cell r="H48">
            <v>-6.7567567567563547E-3</v>
          </cell>
        </row>
        <row r="49">
          <cell r="B49">
            <v>10296</v>
          </cell>
          <cell r="H49">
            <v>0</v>
          </cell>
        </row>
        <row r="50">
          <cell r="B50">
            <v>10299</v>
          </cell>
          <cell r="H50">
            <v>0</v>
          </cell>
        </row>
        <row r="51">
          <cell r="B51">
            <v>10300</v>
          </cell>
          <cell r="H51">
            <v>-4.44444444444414E-3</v>
          </cell>
        </row>
        <row r="52">
          <cell r="B52">
            <v>10301</v>
          </cell>
          <cell r="H52">
            <v>-3.8888888888888307E-3</v>
          </cell>
        </row>
        <row r="53">
          <cell r="B53">
            <v>10302</v>
          </cell>
          <cell r="H53">
            <v>0</v>
          </cell>
        </row>
        <row r="54">
          <cell r="B54">
            <v>10303</v>
          </cell>
          <cell r="H54">
            <v>0</v>
          </cell>
        </row>
        <row r="55">
          <cell r="B55">
            <v>10306</v>
          </cell>
          <cell r="H55">
            <v>0</v>
          </cell>
        </row>
        <row r="56">
          <cell r="B56">
            <v>10307</v>
          </cell>
          <cell r="H56">
            <v>0</v>
          </cell>
        </row>
        <row r="57">
          <cell r="B57">
            <v>10308</v>
          </cell>
          <cell r="H57">
            <v>0</v>
          </cell>
        </row>
        <row r="58">
          <cell r="B58">
            <v>10309</v>
          </cell>
          <cell r="H58">
            <v>-2.6809651474528629E-3</v>
          </cell>
        </row>
        <row r="59">
          <cell r="B59">
            <v>10310</v>
          </cell>
          <cell r="H59">
            <v>0</v>
          </cell>
        </row>
        <row r="60">
          <cell r="B60">
            <v>10313</v>
          </cell>
          <cell r="H60">
            <v>0</v>
          </cell>
        </row>
        <row r="61">
          <cell r="B61">
            <v>10314</v>
          </cell>
          <cell r="H61">
            <v>-5.7742782152229166E-3</v>
          </cell>
        </row>
        <row r="62">
          <cell r="B62">
            <v>10315</v>
          </cell>
          <cell r="H62">
            <v>-8.3989501312332626E-3</v>
          </cell>
        </row>
        <row r="63">
          <cell r="B63">
            <v>10316</v>
          </cell>
          <cell r="H63">
            <v>-5.249343832020803E-3</v>
          </cell>
        </row>
        <row r="64">
          <cell r="B64">
            <v>10317</v>
          </cell>
          <cell r="H64">
            <v>0</v>
          </cell>
        </row>
        <row r="65">
          <cell r="B65">
            <v>10320</v>
          </cell>
          <cell r="H65">
            <v>-1.9190871369294538E-2</v>
          </cell>
        </row>
        <row r="66">
          <cell r="B66">
            <v>10321</v>
          </cell>
          <cell r="H66">
            <v>-1.3485477178423189E-2</v>
          </cell>
        </row>
        <row r="67">
          <cell r="B67">
            <v>10322</v>
          </cell>
          <cell r="H67">
            <v>-1.5041493775933668E-2</v>
          </cell>
        </row>
        <row r="68">
          <cell r="B68">
            <v>10323</v>
          </cell>
          <cell r="H68">
            <v>-2.5933609958503911E-3</v>
          </cell>
        </row>
        <row r="69">
          <cell r="B69">
            <v>10327</v>
          </cell>
          <cell r="H69">
            <v>-5.1867219916990059E-4</v>
          </cell>
        </row>
        <row r="70">
          <cell r="B70">
            <v>10328</v>
          </cell>
          <cell r="H70">
            <v>-9.3360995850619855E-3</v>
          </cell>
        </row>
        <row r="71">
          <cell r="B71">
            <v>10329</v>
          </cell>
          <cell r="H71">
            <v>0</v>
          </cell>
        </row>
        <row r="72">
          <cell r="B72">
            <v>10330</v>
          </cell>
          <cell r="H72">
            <v>-1.5432098765431057E-3</v>
          </cell>
        </row>
        <row r="73">
          <cell r="B73">
            <v>10331</v>
          </cell>
          <cell r="H73">
            <v>0</v>
          </cell>
        </row>
        <row r="74">
          <cell r="B74">
            <v>10334</v>
          </cell>
          <cell r="H74">
            <v>-2.5342118601114905E-3</v>
          </cell>
        </row>
        <row r="75">
          <cell r="B75">
            <v>10335</v>
          </cell>
          <cell r="H75">
            <v>-1.0643689812468438E-2</v>
          </cell>
        </row>
        <row r="76">
          <cell r="B76">
            <v>10336</v>
          </cell>
          <cell r="H76">
            <v>-1.0643689812468438E-2</v>
          </cell>
        </row>
        <row r="77">
          <cell r="B77">
            <v>10337</v>
          </cell>
          <cell r="H77">
            <v>-5.0684237202229809E-3</v>
          </cell>
        </row>
        <row r="78">
          <cell r="B78">
            <v>10338</v>
          </cell>
          <cell r="H78">
            <v>-1.976685250886967E-2</v>
          </cell>
        </row>
        <row r="79">
          <cell r="B79">
            <v>10341</v>
          </cell>
          <cell r="H79">
            <v>-2.9396857577293489E-2</v>
          </cell>
        </row>
        <row r="80">
          <cell r="B80">
            <v>10342</v>
          </cell>
          <cell r="H80">
            <v>-2.4328433857070397E-2</v>
          </cell>
        </row>
        <row r="81">
          <cell r="B81">
            <v>10343</v>
          </cell>
          <cell r="H81">
            <v>-2.0273694880892257E-2</v>
          </cell>
        </row>
        <row r="82">
          <cell r="B82">
            <v>10344</v>
          </cell>
          <cell r="H82">
            <v>-1.3177901672580039E-2</v>
          </cell>
        </row>
        <row r="83">
          <cell r="B83">
            <v>10345</v>
          </cell>
          <cell r="H83">
            <v>-2.5342118601116015E-3</v>
          </cell>
        </row>
        <row r="84">
          <cell r="B84">
            <v>10348</v>
          </cell>
          <cell r="H84">
            <v>0</v>
          </cell>
        </row>
        <row r="85">
          <cell r="B85">
            <v>10349</v>
          </cell>
          <cell r="H85">
            <v>0</v>
          </cell>
        </row>
        <row r="86">
          <cell r="B86">
            <v>10350</v>
          </cell>
          <cell r="H86">
            <v>0</v>
          </cell>
        </row>
        <row r="87">
          <cell r="B87">
            <v>10351</v>
          </cell>
          <cell r="H87">
            <v>0</v>
          </cell>
        </row>
        <row r="88">
          <cell r="B88">
            <v>10352</v>
          </cell>
          <cell r="H88">
            <v>0</v>
          </cell>
        </row>
        <row r="89">
          <cell r="B89">
            <v>10355</v>
          </cell>
          <cell r="H89">
            <v>0</v>
          </cell>
        </row>
        <row r="90">
          <cell r="B90">
            <v>10356</v>
          </cell>
          <cell r="H90">
            <v>-6.8593826555610748E-3</v>
          </cell>
        </row>
        <row r="91">
          <cell r="B91">
            <v>10357</v>
          </cell>
          <cell r="H91">
            <v>-8.3292503674669005E-3</v>
          </cell>
        </row>
        <row r="92">
          <cell r="B92">
            <v>10358</v>
          </cell>
          <cell r="H92">
            <v>-9.7991180793727262E-3</v>
          </cell>
        </row>
        <row r="93">
          <cell r="B93">
            <v>10359</v>
          </cell>
          <cell r="H93">
            <v>-2.4497795198432648E-3</v>
          </cell>
        </row>
        <row r="94">
          <cell r="B94">
            <v>10362</v>
          </cell>
          <cell r="H94">
            <v>0</v>
          </cell>
        </row>
        <row r="95">
          <cell r="B95">
            <v>10363</v>
          </cell>
          <cell r="H95">
            <v>-2.4461839530333096E-3</v>
          </cell>
        </row>
        <row r="96">
          <cell r="B96">
            <v>10364</v>
          </cell>
          <cell r="H96">
            <v>-1.9080234833659504E-2</v>
          </cell>
        </row>
        <row r="97">
          <cell r="B97">
            <v>10365</v>
          </cell>
          <cell r="H97">
            <v>-1.5655577299413026E-2</v>
          </cell>
        </row>
        <row r="98">
          <cell r="B98">
            <v>10366</v>
          </cell>
          <cell r="H98">
            <v>-2.5440313111545931E-2</v>
          </cell>
        </row>
        <row r="99">
          <cell r="B99">
            <v>10369</v>
          </cell>
          <cell r="H99">
            <v>-3.9628180039139038E-2</v>
          </cell>
        </row>
        <row r="100">
          <cell r="B100">
            <v>10370</v>
          </cell>
          <cell r="H100">
            <v>-5.2837573385518755E-2</v>
          </cell>
        </row>
        <row r="101">
          <cell r="B101">
            <v>10371</v>
          </cell>
          <cell r="H101">
            <v>-3.3757338551859362E-2</v>
          </cell>
        </row>
        <row r="102">
          <cell r="B102">
            <v>10372</v>
          </cell>
          <cell r="H102">
            <v>-2.7886497064579574E-2</v>
          </cell>
        </row>
        <row r="103">
          <cell r="B103">
            <v>10373</v>
          </cell>
          <cell r="H103">
            <v>-2.6418786692759655E-2</v>
          </cell>
        </row>
        <row r="104">
          <cell r="B104">
            <v>10376</v>
          </cell>
          <cell r="H104">
            <v>-4.2563600782779099E-2</v>
          </cell>
        </row>
        <row r="105">
          <cell r="B105">
            <v>10377</v>
          </cell>
          <cell r="H105">
            <v>-3.0332681017612884E-2</v>
          </cell>
        </row>
        <row r="106">
          <cell r="B106">
            <v>10379</v>
          </cell>
          <cell r="H106">
            <v>-2.1526418786693147E-2</v>
          </cell>
        </row>
        <row r="107">
          <cell r="B107">
            <v>10380</v>
          </cell>
          <cell r="H107">
            <v>-1.8101761252446558E-2</v>
          </cell>
        </row>
        <row r="108">
          <cell r="B108">
            <v>10383</v>
          </cell>
          <cell r="H108">
            <v>-3.1311154598826052E-2</v>
          </cell>
        </row>
        <row r="109">
          <cell r="B109">
            <v>10384</v>
          </cell>
          <cell r="H109">
            <v>-2.8864970645792742E-2</v>
          </cell>
        </row>
        <row r="110">
          <cell r="B110">
            <v>10385</v>
          </cell>
          <cell r="H110">
            <v>-3.816046966731923E-2</v>
          </cell>
        </row>
        <row r="111">
          <cell r="B111">
            <v>10386</v>
          </cell>
          <cell r="H111">
            <v>-4.0606653620352651E-2</v>
          </cell>
        </row>
        <row r="112">
          <cell r="B112">
            <v>10387</v>
          </cell>
          <cell r="H112">
            <v>-5.2348336594912337E-2</v>
          </cell>
        </row>
        <row r="113">
          <cell r="B113">
            <v>10390</v>
          </cell>
          <cell r="H113">
            <v>-8.6105675146771476E-2</v>
          </cell>
        </row>
        <row r="114">
          <cell r="B114">
            <v>10391</v>
          </cell>
          <cell r="H114">
            <v>-0.10273972602739778</v>
          </cell>
        </row>
        <row r="115">
          <cell r="B115">
            <v>10392</v>
          </cell>
          <cell r="H115">
            <v>-7.5831702544031709E-2</v>
          </cell>
        </row>
        <row r="116">
          <cell r="B116">
            <v>10393</v>
          </cell>
          <cell r="H116">
            <v>-6.8003913894325363E-2</v>
          </cell>
        </row>
        <row r="117">
          <cell r="B117">
            <v>10394</v>
          </cell>
          <cell r="H117">
            <v>-8.3170254403131638E-2</v>
          </cell>
        </row>
        <row r="118">
          <cell r="B118">
            <v>10397</v>
          </cell>
          <cell r="H118">
            <v>-9.9804305283757833E-2</v>
          </cell>
        </row>
        <row r="119">
          <cell r="B119">
            <v>10398</v>
          </cell>
          <cell r="H119">
            <v>-0.10273972602739778</v>
          </cell>
        </row>
        <row r="120">
          <cell r="B120">
            <v>10399</v>
          </cell>
          <cell r="H120">
            <v>-9.1487279843444624E-2</v>
          </cell>
        </row>
        <row r="121">
          <cell r="B121">
            <v>10400</v>
          </cell>
          <cell r="H121">
            <v>-9.1976516634051153E-2</v>
          </cell>
        </row>
        <row r="122">
          <cell r="B122">
            <v>10401</v>
          </cell>
          <cell r="H122">
            <v>-9.2954990215264655E-2</v>
          </cell>
        </row>
        <row r="123">
          <cell r="B123">
            <v>10404</v>
          </cell>
          <cell r="H123">
            <v>-9.6379647749511244E-2</v>
          </cell>
        </row>
        <row r="124">
          <cell r="B124">
            <v>10405</v>
          </cell>
          <cell r="H124">
            <v>-8.6105675146771476E-2</v>
          </cell>
        </row>
        <row r="125">
          <cell r="B125">
            <v>10406</v>
          </cell>
          <cell r="H125">
            <v>-7.7299412915851629E-2</v>
          </cell>
        </row>
        <row r="126">
          <cell r="B126">
            <v>10407</v>
          </cell>
          <cell r="H126">
            <v>-6.7025440313111861E-2</v>
          </cell>
        </row>
        <row r="127">
          <cell r="B127">
            <v>10408</v>
          </cell>
          <cell r="H127">
            <v>-6.3600782778865383E-2</v>
          </cell>
        </row>
        <row r="128">
          <cell r="B128">
            <v>10411</v>
          </cell>
          <cell r="H128">
            <v>-7.142857142857173E-2</v>
          </cell>
        </row>
        <row r="129">
          <cell r="B129">
            <v>10412</v>
          </cell>
          <cell r="H129">
            <v>-5.6262230919765455E-2</v>
          </cell>
        </row>
        <row r="130">
          <cell r="B130">
            <v>10414</v>
          </cell>
          <cell r="H130">
            <v>-4.6966731898238967E-2</v>
          </cell>
        </row>
        <row r="131">
          <cell r="B131">
            <v>10415</v>
          </cell>
          <cell r="H131">
            <v>-5.1369863013698835E-2</v>
          </cell>
        </row>
        <row r="132">
          <cell r="B132">
            <v>10418</v>
          </cell>
          <cell r="H132">
            <v>-4.7945205479452135E-2</v>
          </cell>
        </row>
        <row r="133">
          <cell r="B133">
            <v>10419</v>
          </cell>
          <cell r="H133">
            <v>-4.9412915851272277E-2</v>
          </cell>
        </row>
        <row r="134">
          <cell r="B134">
            <v>10420</v>
          </cell>
          <cell r="H134">
            <v>-7.2896281800391649E-2</v>
          </cell>
        </row>
        <row r="135">
          <cell r="B135">
            <v>10421</v>
          </cell>
          <cell r="H135">
            <v>-7.9745596868884827E-2</v>
          </cell>
        </row>
        <row r="136">
          <cell r="B136">
            <v>10422</v>
          </cell>
          <cell r="H136">
            <v>-7.2407045009784898E-2</v>
          </cell>
        </row>
        <row r="137">
          <cell r="B137">
            <v>10425</v>
          </cell>
          <cell r="H137">
            <v>-8.5127201565558086E-2</v>
          </cell>
        </row>
        <row r="138">
          <cell r="B138">
            <v>10426</v>
          </cell>
          <cell r="H138">
            <v>-8.0234833659491578E-2</v>
          </cell>
        </row>
        <row r="139">
          <cell r="B139">
            <v>10427</v>
          </cell>
          <cell r="H139">
            <v>-6.8982387475538531E-2</v>
          </cell>
        </row>
        <row r="140">
          <cell r="B140">
            <v>10428</v>
          </cell>
          <cell r="H140">
            <v>-7.0939334637965201E-2</v>
          </cell>
        </row>
        <row r="141">
          <cell r="B141">
            <v>10429</v>
          </cell>
          <cell r="H141">
            <v>-6.898238747553842E-2</v>
          </cell>
        </row>
        <row r="142">
          <cell r="B142">
            <v>10432</v>
          </cell>
          <cell r="H142">
            <v>-6.4579256360078552E-2</v>
          </cell>
        </row>
        <row r="143">
          <cell r="B143">
            <v>10433</v>
          </cell>
          <cell r="H143">
            <v>-6.6046966731898693E-2</v>
          </cell>
        </row>
        <row r="144">
          <cell r="B144">
            <v>10434</v>
          </cell>
          <cell r="H144">
            <v>-6.0665362035225434E-2</v>
          </cell>
        </row>
        <row r="145">
          <cell r="B145">
            <v>10435</v>
          </cell>
          <cell r="H145">
            <v>-5.8708414872799097E-2</v>
          </cell>
        </row>
        <row r="146">
          <cell r="B146">
            <v>10436</v>
          </cell>
          <cell r="H146">
            <v>-4.9902152641879027E-2</v>
          </cell>
        </row>
        <row r="147">
          <cell r="B147">
            <v>10439</v>
          </cell>
          <cell r="H147">
            <v>-4.7455968688845829E-2</v>
          </cell>
        </row>
        <row r="148">
          <cell r="B148">
            <v>10440</v>
          </cell>
          <cell r="H148">
            <v>-4.9412915851272499E-2</v>
          </cell>
        </row>
        <row r="149">
          <cell r="B149">
            <v>10441</v>
          </cell>
          <cell r="H149">
            <v>-4.9902152641879027E-2</v>
          </cell>
        </row>
        <row r="150">
          <cell r="B150">
            <v>10442</v>
          </cell>
          <cell r="H150">
            <v>-5.4305283757339007E-2</v>
          </cell>
        </row>
        <row r="151">
          <cell r="B151">
            <v>10443</v>
          </cell>
          <cell r="H151">
            <v>-5.2837573385518866E-2</v>
          </cell>
        </row>
        <row r="152">
          <cell r="B152">
            <v>10446</v>
          </cell>
          <cell r="H152">
            <v>-4.2074363992172681E-2</v>
          </cell>
        </row>
        <row r="153">
          <cell r="B153">
            <v>10447</v>
          </cell>
          <cell r="H153">
            <v>-4.6477495107632327E-2</v>
          </cell>
        </row>
        <row r="154">
          <cell r="B154">
            <v>10448</v>
          </cell>
          <cell r="H154">
            <v>-5.8219178082192125E-2</v>
          </cell>
        </row>
        <row r="155">
          <cell r="B155">
            <v>10449</v>
          </cell>
          <cell r="H155">
            <v>-5.5772994129158815E-2</v>
          </cell>
        </row>
        <row r="156">
          <cell r="B156">
            <v>10450</v>
          </cell>
          <cell r="H156">
            <v>-5.8219178082192125E-2</v>
          </cell>
        </row>
        <row r="157">
          <cell r="B157">
            <v>10453</v>
          </cell>
          <cell r="H157">
            <v>-5.6262230919765455E-2</v>
          </cell>
        </row>
        <row r="158">
          <cell r="B158">
            <v>10454</v>
          </cell>
          <cell r="H158">
            <v>-6.4090019569471801E-2</v>
          </cell>
        </row>
        <row r="159">
          <cell r="B159">
            <v>10455</v>
          </cell>
          <cell r="H159">
            <v>-4.7455968688845385E-2</v>
          </cell>
        </row>
        <row r="160">
          <cell r="B160">
            <v>10456</v>
          </cell>
          <cell r="H160">
            <v>-4.0606653620352207E-2</v>
          </cell>
        </row>
        <row r="161">
          <cell r="B161">
            <v>10457</v>
          </cell>
          <cell r="H161">
            <v>-3.9138943248532065E-2</v>
          </cell>
        </row>
        <row r="162">
          <cell r="B162">
            <v>10460</v>
          </cell>
          <cell r="H162">
            <v>-3.277886497064586E-2</v>
          </cell>
        </row>
        <row r="163">
          <cell r="B163">
            <v>10461</v>
          </cell>
          <cell r="H163">
            <v>-2.0547945205479645E-2</v>
          </cell>
        </row>
        <row r="164">
          <cell r="B164">
            <v>10462</v>
          </cell>
          <cell r="H164">
            <v>-2.1526418786692925E-2</v>
          </cell>
        </row>
        <row r="165">
          <cell r="B165">
            <v>10463</v>
          </cell>
          <cell r="H165">
            <v>-2.0547945205479645E-2</v>
          </cell>
        </row>
        <row r="166">
          <cell r="B166">
            <v>10464</v>
          </cell>
          <cell r="H166">
            <v>-4.8923679060667302E-3</v>
          </cell>
        </row>
        <row r="167">
          <cell r="B167">
            <v>10467</v>
          </cell>
          <cell r="H167">
            <v>-2.9354207436400603E-3</v>
          </cell>
        </row>
        <row r="168">
          <cell r="B168">
            <v>10468</v>
          </cell>
          <cell r="H168">
            <v>0</v>
          </cell>
        </row>
        <row r="169">
          <cell r="B169">
            <v>10469</v>
          </cell>
          <cell r="H169">
            <v>0</v>
          </cell>
        </row>
        <row r="170">
          <cell r="B170">
            <v>10470</v>
          </cell>
          <cell r="H170">
            <v>0</v>
          </cell>
        </row>
        <row r="171">
          <cell r="B171">
            <v>10471</v>
          </cell>
          <cell r="H171">
            <v>0</v>
          </cell>
        </row>
        <row r="172">
          <cell r="B172">
            <v>10475</v>
          </cell>
          <cell r="H172">
            <v>0</v>
          </cell>
        </row>
        <row r="173">
          <cell r="B173">
            <v>10476</v>
          </cell>
          <cell r="H173">
            <v>0</v>
          </cell>
        </row>
        <row r="174">
          <cell r="B174">
            <v>10477</v>
          </cell>
          <cell r="H174">
            <v>-6.1699098243948036E-3</v>
          </cell>
        </row>
        <row r="175">
          <cell r="B175">
            <v>10478</v>
          </cell>
          <cell r="H175">
            <v>0</v>
          </cell>
        </row>
        <row r="176">
          <cell r="B176">
            <v>10481</v>
          </cell>
          <cell r="H176">
            <v>-8.060692271218528E-3</v>
          </cell>
        </row>
        <row r="177">
          <cell r="B177">
            <v>10482</v>
          </cell>
          <cell r="H177">
            <v>-4.7415836889530549E-4</v>
          </cell>
        </row>
        <row r="178">
          <cell r="B178">
            <v>10483</v>
          </cell>
          <cell r="H178">
            <v>0</v>
          </cell>
        </row>
        <row r="179">
          <cell r="B179">
            <v>10484</v>
          </cell>
          <cell r="H179">
            <v>-9.4517958412099201E-4</v>
          </cell>
        </row>
        <row r="180">
          <cell r="B180">
            <v>10485</v>
          </cell>
          <cell r="H180">
            <v>-9.4517958412099201E-4</v>
          </cell>
        </row>
        <row r="181">
          <cell r="B181">
            <v>10488</v>
          </cell>
          <cell r="H181">
            <v>0</v>
          </cell>
        </row>
        <row r="182">
          <cell r="B182">
            <v>10489</v>
          </cell>
          <cell r="H182">
            <v>-7.0323488045006544E-3</v>
          </cell>
        </row>
        <row r="183">
          <cell r="B183">
            <v>10490</v>
          </cell>
          <cell r="H183">
            <v>-7.0323488045006544E-3</v>
          </cell>
        </row>
        <row r="184">
          <cell r="B184">
            <v>10491</v>
          </cell>
          <cell r="H184">
            <v>-5.1570557899670577E-3</v>
          </cell>
        </row>
        <row r="185">
          <cell r="B185">
            <v>10492</v>
          </cell>
          <cell r="H185">
            <v>0</v>
          </cell>
        </row>
        <row r="186">
          <cell r="B186">
            <v>10495</v>
          </cell>
          <cell r="H186">
            <v>0</v>
          </cell>
        </row>
        <row r="187">
          <cell r="B187">
            <v>10496</v>
          </cell>
          <cell r="H187">
            <v>-9.332711152588713E-4</v>
          </cell>
        </row>
        <row r="188">
          <cell r="B188">
            <v>10497</v>
          </cell>
          <cell r="H188">
            <v>-1.3999066728884735E-3</v>
          </cell>
        </row>
        <row r="189">
          <cell r="B189">
            <v>10498</v>
          </cell>
          <cell r="H189">
            <v>-1.3999066728884735E-2</v>
          </cell>
        </row>
        <row r="190">
          <cell r="B190">
            <v>10499</v>
          </cell>
          <cell r="H190">
            <v>-1.3532431171255133E-2</v>
          </cell>
        </row>
        <row r="191">
          <cell r="B191">
            <v>10502</v>
          </cell>
          <cell r="H191">
            <v>-3.2664489034064381E-3</v>
          </cell>
        </row>
        <row r="192">
          <cell r="B192">
            <v>10503</v>
          </cell>
          <cell r="H192">
            <v>-7.9328044797012387E-3</v>
          </cell>
        </row>
        <row r="193">
          <cell r="B193">
            <v>10504</v>
          </cell>
          <cell r="H193">
            <v>-1.1199253383107566E-2</v>
          </cell>
        </row>
        <row r="194">
          <cell r="B194">
            <v>10505</v>
          </cell>
          <cell r="H194">
            <v>-7.9328044797012387E-3</v>
          </cell>
        </row>
        <row r="195">
          <cell r="B195">
            <v>10506</v>
          </cell>
          <cell r="H195">
            <v>-9.7993467102193144E-3</v>
          </cell>
        </row>
        <row r="196">
          <cell r="B196">
            <v>10509</v>
          </cell>
          <cell r="H196">
            <v>-1.4932337844143606E-2</v>
          </cell>
        </row>
        <row r="197">
          <cell r="B197">
            <v>10510</v>
          </cell>
          <cell r="H197">
            <v>-1.166588894073739E-2</v>
          </cell>
        </row>
        <row r="198">
          <cell r="B198">
            <v>10511</v>
          </cell>
          <cell r="H198">
            <v>-9.332711152588713E-4</v>
          </cell>
        </row>
        <row r="199">
          <cell r="B199">
            <v>10512</v>
          </cell>
          <cell r="H199">
            <v>0</v>
          </cell>
        </row>
        <row r="200">
          <cell r="B200">
            <v>10516</v>
          </cell>
          <cell r="H200">
            <v>0</v>
          </cell>
        </row>
        <row r="201">
          <cell r="B201">
            <v>10517</v>
          </cell>
          <cell r="H201">
            <v>0</v>
          </cell>
        </row>
        <row r="202">
          <cell r="B202">
            <v>10518</v>
          </cell>
          <cell r="H202">
            <v>0</v>
          </cell>
        </row>
        <row r="203">
          <cell r="B203">
            <v>10519</v>
          </cell>
          <cell r="H203">
            <v>0</v>
          </cell>
        </row>
        <row r="204">
          <cell r="B204">
            <v>10520</v>
          </cell>
          <cell r="H204">
            <v>0</v>
          </cell>
        </row>
        <row r="205">
          <cell r="B205">
            <v>10523</v>
          </cell>
          <cell r="H205">
            <v>-6.830601092896238E-3</v>
          </cell>
        </row>
        <row r="206">
          <cell r="B206">
            <v>10524</v>
          </cell>
          <cell r="H206">
            <v>-4.5537340619317135E-4</v>
          </cell>
        </row>
        <row r="207">
          <cell r="B207">
            <v>10525</v>
          </cell>
          <cell r="H207">
            <v>0</v>
          </cell>
        </row>
        <row r="208">
          <cell r="B208">
            <v>10526</v>
          </cell>
          <cell r="H208">
            <v>-3.6380172805819955E-3</v>
          </cell>
        </row>
        <row r="209">
          <cell r="B209">
            <v>10527</v>
          </cell>
          <cell r="H209">
            <v>-1.5461573442473786E-2</v>
          </cell>
        </row>
        <row r="210">
          <cell r="B210">
            <v>10530</v>
          </cell>
          <cell r="H210">
            <v>0</v>
          </cell>
        </row>
        <row r="211">
          <cell r="B211">
            <v>10531</v>
          </cell>
          <cell r="H211">
            <v>-1.0909090909090868E-2</v>
          </cell>
        </row>
        <row r="212">
          <cell r="B212">
            <v>10532</v>
          </cell>
          <cell r="H212">
            <v>-1.4545454545454639E-2</v>
          </cell>
        </row>
        <row r="213">
          <cell r="B213">
            <v>10533</v>
          </cell>
          <cell r="H213">
            <v>-4.5454545454548523E-4</v>
          </cell>
        </row>
        <row r="214">
          <cell r="B214">
            <v>10534</v>
          </cell>
          <cell r="H214">
            <v>-2.2727272727273151E-3</v>
          </cell>
        </row>
        <row r="215">
          <cell r="B215">
            <v>10537</v>
          </cell>
          <cell r="H215">
            <v>0</v>
          </cell>
        </row>
        <row r="216">
          <cell r="B216">
            <v>10538</v>
          </cell>
          <cell r="H216">
            <v>0</v>
          </cell>
        </row>
        <row r="217">
          <cell r="B217">
            <v>10540</v>
          </cell>
          <cell r="H217">
            <v>-4.8888888888887205E-3</v>
          </cell>
        </row>
        <row r="218">
          <cell r="B218">
            <v>10541</v>
          </cell>
          <cell r="H218">
            <v>0</v>
          </cell>
        </row>
        <row r="219">
          <cell r="B219">
            <v>10544</v>
          </cell>
          <cell r="H219">
            <v>0</v>
          </cell>
        </row>
        <row r="220">
          <cell r="B220">
            <v>10545</v>
          </cell>
          <cell r="H220">
            <v>0</v>
          </cell>
        </row>
        <row r="221">
          <cell r="B221">
            <v>10546</v>
          </cell>
          <cell r="H221">
            <v>0</v>
          </cell>
        </row>
        <row r="222">
          <cell r="B222">
            <v>10547</v>
          </cell>
          <cell r="H222">
            <v>0</v>
          </cell>
        </row>
        <row r="223">
          <cell r="B223">
            <v>10548</v>
          </cell>
          <cell r="H223">
            <v>0</v>
          </cell>
        </row>
        <row r="224">
          <cell r="B224">
            <v>10551</v>
          </cell>
          <cell r="H224">
            <v>0</v>
          </cell>
        </row>
        <row r="225">
          <cell r="B225">
            <v>10552</v>
          </cell>
          <cell r="H225">
            <v>0</v>
          </cell>
        </row>
        <row r="226">
          <cell r="B226">
            <v>10553</v>
          </cell>
          <cell r="H226">
            <v>-1.4849384811200572E-2</v>
          </cell>
        </row>
        <row r="227">
          <cell r="B227">
            <v>10554</v>
          </cell>
          <cell r="H227">
            <v>-2.1213406873142882E-3</v>
          </cell>
        </row>
        <row r="228">
          <cell r="B228">
            <v>10555</v>
          </cell>
          <cell r="H228">
            <v>0</v>
          </cell>
        </row>
        <row r="229">
          <cell r="B229">
            <v>10558</v>
          </cell>
          <cell r="H229">
            <v>0</v>
          </cell>
        </row>
        <row r="230">
          <cell r="B230">
            <v>10559</v>
          </cell>
          <cell r="H230">
            <v>0</v>
          </cell>
        </row>
        <row r="231">
          <cell r="B231">
            <v>10560</v>
          </cell>
          <cell r="H231">
            <v>0</v>
          </cell>
        </row>
        <row r="232">
          <cell r="B232">
            <v>10562</v>
          </cell>
          <cell r="H232">
            <v>0</v>
          </cell>
        </row>
        <row r="233">
          <cell r="B233">
            <v>10565</v>
          </cell>
          <cell r="H233">
            <v>-1.7710049423393603E-2</v>
          </cell>
        </row>
        <row r="234">
          <cell r="B234">
            <v>10566</v>
          </cell>
          <cell r="H234">
            <v>-1.5238879736408584E-2</v>
          </cell>
        </row>
        <row r="235">
          <cell r="B235">
            <v>10567</v>
          </cell>
          <cell r="H235">
            <v>-1.9357495881384024E-2</v>
          </cell>
        </row>
        <row r="236">
          <cell r="B236">
            <v>10568</v>
          </cell>
          <cell r="H236">
            <v>-5.6425041186161651E-2</v>
          </cell>
        </row>
        <row r="237">
          <cell r="B237">
            <v>10569</v>
          </cell>
          <cell r="H237">
            <v>-7.9077429983525738E-2</v>
          </cell>
        </row>
        <row r="238">
          <cell r="B238">
            <v>10572</v>
          </cell>
          <cell r="H238">
            <v>-8.1136738056013291E-2</v>
          </cell>
        </row>
        <row r="239">
          <cell r="B239">
            <v>10573</v>
          </cell>
          <cell r="H239">
            <v>-6.3426688632619577E-2</v>
          </cell>
        </row>
        <row r="240">
          <cell r="B240">
            <v>10574</v>
          </cell>
          <cell r="H240">
            <v>-7.2487644151565167E-2</v>
          </cell>
        </row>
        <row r="241">
          <cell r="B241">
            <v>10575</v>
          </cell>
          <cell r="H241">
            <v>-7.4135090609555254E-2</v>
          </cell>
        </row>
        <row r="242">
          <cell r="B242">
            <v>10576</v>
          </cell>
          <cell r="H242">
            <v>-7.207578253706759E-2</v>
          </cell>
        </row>
        <row r="243">
          <cell r="B243">
            <v>10579</v>
          </cell>
          <cell r="H243">
            <v>-7.5782537067545341E-2</v>
          </cell>
        </row>
        <row r="244">
          <cell r="B244">
            <v>10580</v>
          </cell>
          <cell r="H244">
            <v>-6.5074135090609775E-2</v>
          </cell>
        </row>
        <row r="245">
          <cell r="B245">
            <v>10581</v>
          </cell>
          <cell r="H245">
            <v>-5.3542009884678832E-2</v>
          </cell>
        </row>
        <row r="246">
          <cell r="B246">
            <v>10582</v>
          </cell>
          <cell r="H246">
            <v>-4.9835255354201191E-2</v>
          </cell>
        </row>
        <row r="247">
          <cell r="B247">
            <v>10583</v>
          </cell>
          <cell r="H247">
            <v>-3.9126853377265403E-2</v>
          </cell>
        </row>
        <row r="248">
          <cell r="B248">
            <v>10586</v>
          </cell>
          <cell r="H248">
            <v>-3.0477759472817167E-2</v>
          </cell>
        </row>
        <row r="249">
          <cell r="B249">
            <v>10588</v>
          </cell>
          <cell r="H249">
            <v>-3.4596375617792385E-2</v>
          </cell>
        </row>
        <row r="250">
          <cell r="B250">
            <v>10589</v>
          </cell>
          <cell r="H250">
            <v>-2.635914332784195E-2</v>
          </cell>
        </row>
        <row r="251">
          <cell r="B251">
            <v>10590</v>
          </cell>
          <cell r="H251">
            <v>-1.2355848434925765E-2</v>
          </cell>
        </row>
        <row r="252">
          <cell r="B252">
            <v>10593</v>
          </cell>
          <cell r="H252">
            <v>0</v>
          </cell>
        </row>
        <row r="253">
          <cell r="B253">
            <v>10595</v>
          </cell>
          <cell r="H253">
            <v>0</v>
          </cell>
        </row>
        <row r="254">
          <cell r="B254">
            <v>10596</v>
          </cell>
          <cell r="H254">
            <v>0</v>
          </cell>
        </row>
        <row r="255">
          <cell r="B255">
            <v>10597</v>
          </cell>
          <cell r="H255">
            <v>-4.0225261464177375E-4</v>
          </cell>
        </row>
        <row r="256">
          <cell r="B256">
            <v>10600</v>
          </cell>
          <cell r="H256">
            <v>-2.4537409493161522E-2</v>
          </cell>
        </row>
        <row r="257">
          <cell r="B257">
            <v>10601</v>
          </cell>
          <cell r="H257">
            <v>-2.7755430410297377E-2</v>
          </cell>
        </row>
        <row r="258">
          <cell r="B258">
            <v>10602</v>
          </cell>
          <cell r="H258">
            <v>-1.2872083668543866E-2</v>
          </cell>
        </row>
        <row r="259">
          <cell r="B259">
            <v>10603</v>
          </cell>
          <cell r="H259">
            <v>-1.1263073209975882E-2</v>
          </cell>
        </row>
        <row r="260">
          <cell r="B260">
            <v>10604</v>
          </cell>
          <cell r="H260">
            <v>-1.2872083668543866E-2</v>
          </cell>
        </row>
        <row r="261">
          <cell r="B261">
            <v>10607</v>
          </cell>
          <cell r="H261">
            <v>-1.0860820595333998E-2</v>
          </cell>
        </row>
        <row r="262">
          <cell r="B262">
            <v>10608</v>
          </cell>
          <cell r="H262">
            <v>-2.5341914722445624E-2</v>
          </cell>
        </row>
        <row r="263">
          <cell r="B263">
            <v>10609</v>
          </cell>
          <cell r="H263">
            <v>-1.2067578439259763E-2</v>
          </cell>
        </row>
        <row r="264">
          <cell r="B264">
            <v>10610</v>
          </cell>
          <cell r="H264">
            <v>-6.8382944489139286E-3</v>
          </cell>
        </row>
        <row r="265">
          <cell r="B265">
            <v>10611</v>
          </cell>
          <cell r="H265">
            <v>-3.6202735317779622E-3</v>
          </cell>
        </row>
        <row r="266">
          <cell r="B266">
            <v>10614</v>
          </cell>
          <cell r="H266">
            <v>0</v>
          </cell>
        </row>
        <row r="267">
          <cell r="B267">
            <v>10615</v>
          </cell>
          <cell r="H267">
            <v>0</v>
          </cell>
        </row>
        <row r="268">
          <cell r="B268">
            <v>10616</v>
          </cell>
          <cell r="H268">
            <v>0</v>
          </cell>
        </row>
        <row r="269">
          <cell r="B269">
            <v>10617</v>
          </cell>
          <cell r="H269">
            <v>-6.3441712926248783E-3</v>
          </cell>
        </row>
        <row r="270">
          <cell r="B270">
            <v>10618</v>
          </cell>
          <cell r="H270">
            <v>0</v>
          </cell>
        </row>
        <row r="271">
          <cell r="B271">
            <v>10621</v>
          </cell>
          <cell r="H271">
            <v>-5.1020408163264808E-3</v>
          </cell>
        </row>
        <row r="272">
          <cell r="B272">
            <v>10622</v>
          </cell>
          <cell r="H272">
            <v>-4.7095761381475976E-3</v>
          </cell>
        </row>
        <row r="273">
          <cell r="B273">
            <v>10623</v>
          </cell>
          <cell r="H273">
            <v>-1.1773940345369827E-3</v>
          </cell>
        </row>
        <row r="274">
          <cell r="B274">
            <v>10624</v>
          </cell>
          <cell r="H274">
            <v>0</v>
          </cell>
        </row>
        <row r="275">
          <cell r="B275">
            <v>10625</v>
          </cell>
          <cell r="H275">
            <v>0</v>
          </cell>
        </row>
        <row r="276">
          <cell r="B276">
            <v>10628</v>
          </cell>
          <cell r="H276">
            <v>-7.7399380804953344E-3</v>
          </cell>
        </row>
        <row r="277">
          <cell r="B277">
            <v>10629</v>
          </cell>
          <cell r="H277">
            <v>-5.4179566563468118E-3</v>
          </cell>
        </row>
        <row r="278">
          <cell r="B278">
            <v>10630</v>
          </cell>
          <cell r="H278">
            <v>-1.3544891640866918E-2</v>
          </cell>
        </row>
        <row r="279">
          <cell r="B279">
            <v>10631</v>
          </cell>
          <cell r="H279">
            <v>-4.3730650154798711E-2</v>
          </cell>
        </row>
        <row r="280">
          <cell r="B280">
            <v>10632</v>
          </cell>
          <cell r="H280">
            <v>-5.4179566563467452E-2</v>
          </cell>
        </row>
        <row r="281">
          <cell r="B281">
            <v>10635</v>
          </cell>
          <cell r="H281">
            <v>-3.3281733746130082E-2</v>
          </cell>
        </row>
        <row r="282">
          <cell r="B282">
            <v>10637</v>
          </cell>
          <cell r="H282">
            <v>-3.4442724458204399E-2</v>
          </cell>
        </row>
        <row r="283">
          <cell r="B283">
            <v>10638</v>
          </cell>
          <cell r="H283">
            <v>-3.8312693498452011E-2</v>
          </cell>
        </row>
        <row r="284">
          <cell r="B284">
            <v>10639</v>
          </cell>
          <cell r="H284">
            <v>-5.7662538699690402E-2</v>
          </cell>
        </row>
        <row r="285">
          <cell r="B285">
            <v>10642</v>
          </cell>
          <cell r="H285">
            <v>-5.6114551083591535E-2</v>
          </cell>
        </row>
        <row r="286">
          <cell r="B286">
            <v>10643</v>
          </cell>
          <cell r="H286">
            <v>-5.6501547987616418E-2</v>
          </cell>
        </row>
        <row r="287">
          <cell r="B287">
            <v>10644</v>
          </cell>
          <cell r="H287">
            <v>-4.837461300309609E-2</v>
          </cell>
        </row>
        <row r="288">
          <cell r="B288">
            <v>10645</v>
          </cell>
          <cell r="H288">
            <v>-3.7925696594427682E-2</v>
          </cell>
        </row>
        <row r="289">
          <cell r="B289">
            <v>10649</v>
          </cell>
          <cell r="H289">
            <v>-3.599071207430371E-2</v>
          </cell>
        </row>
        <row r="290">
          <cell r="B290">
            <v>10650</v>
          </cell>
          <cell r="H290">
            <v>-3.4442724458204621E-2</v>
          </cell>
        </row>
        <row r="291">
          <cell r="B291">
            <v>10651</v>
          </cell>
          <cell r="H291">
            <v>-2.2832817337461675E-2</v>
          </cell>
        </row>
        <row r="292">
          <cell r="B292">
            <v>10652</v>
          </cell>
          <cell r="H292">
            <v>-9.6749226006195288E-3</v>
          </cell>
        </row>
        <row r="293">
          <cell r="B293">
            <v>10653</v>
          </cell>
          <cell r="H293">
            <v>-3.8699690402532738E-4</v>
          </cell>
        </row>
        <row r="294">
          <cell r="B294">
            <v>10656</v>
          </cell>
          <cell r="H294">
            <v>-1.3544891640867363E-2</v>
          </cell>
        </row>
        <row r="295">
          <cell r="B295">
            <v>10657</v>
          </cell>
          <cell r="H295">
            <v>-2.012383900928838E-2</v>
          </cell>
        </row>
        <row r="296">
          <cell r="B296">
            <v>10658</v>
          </cell>
          <cell r="H296">
            <v>-3.560371517027916E-2</v>
          </cell>
        </row>
        <row r="297">
          <cell r="B297">
            <v>10659</v>
          </cell>
          <cell r="H297">
            <v>-2.670278637770962E-2</v>
          </cell>
        </row>
        <row r="298">
          <cell r="B298">
            <v>10660</v>
          </cell>
          <cell r="H298">
            <v>-2.0510835913313263E-2</v>
          </cell>
        </row>
        <row r="299">
          <cell r="B299">
            <v>10663</v>
          </cell>
          <cell r="H299">
            <v>-3.4442724458204954E-2</v>
          </cell>
        </row>
        <row r="300">
          <cell r="B300">
            <v>10664</v>
          </cell>
          <cell r="H300">
            <v>-3.366873065015541E-2</v>
          </cell>
        </row>
        <row r="301">
          <cell r="B301">
            <v>10665</v>
          </cell>
          <cell r="H301">
            <v>-2.3219814241486558E-2</v>
          </cell>
        </row>
        <row r="302">
          <cell r="B302">
            <v>10666</v>
          </cell>
          <cell r="H302">
            <v>-4.2569659442729391E-3</v>
          </cell>
        </row>
        <row r="303">
          <cell r="B303">
            <v>10667</v>
          </cell>
          <cell r="H303">
            <v>0</v>
          </cell>
        </row>
        <row r="304">
          <cell r="B304">
            <v>10670</v>
          </cell>
          <cell r="H304">
            <v>-1.5337423312885567E-3</v>
          </cell>
        </row>
        <row r="305">
          <cell r="B305">
            <v>10671</v>
          </cell>
          <cell r="H305">
            <v>-1.9171779141103906E-3</v>
          </cell>
        </row>
        <row r="306">
          <cell r="B306">
            <v>10672</v>
          </cell>
          <cell r="H306">
            <v>-2.3006134969326686E-3</v>
          </cell>
        </row>
        <row r="307">
          <cell r="B307">
            <v>10673</v>
          </cell>
          <cell r="H307">
            <v>-6.9018404907974507E-3</v>
          </cell>
        </row>
        <row r="308">
          <cell r="B308">
            <v>10674</v>
          </cell>
          <cell r="H308">
            <v>-2.0322085889570629E-2</v>
          </cell>
        </row>
        <row r="309">
          <cell r="B309">
            <v>10677</v>
          </cell>
          <cell r="H309">
            <v>-6.0199386503067553E-2</v>
          </cell>
        </row>
        <row r="310">
          <cell r="B310">
            <v>10678</v>
          </cell>
          <cell r="H310">
            <v>-6.6334355828220892E-2</v>
          </cell>
        </row>
        <row r="311">
          <cell r="B311">
            <v>10679</v>
          </cell>
          <cell r="H311">
            <v>-3.7960122699386534E-2</v>
          </cell>
        </row>
        <row r="312">
          <cell r="B312">
            <v>10680</v>
          </cell>
          <cell r="H312">
            <v>-2.108895705521463E-2</v>
          </cell>
        </row>
        <row r="313">
          <cell r="B313">
            <v>10684</v>
          </cell>
          <cell r="H313">
            <v>-4.6012269938650263E-2</v>
          </cell>
        </row>
        <row r="314">
          <cell r="B314">
            <v>10685</v>
          </cell>
          <cell r="H314">
            <v>-3.4892638036809642E-2</v>
          </cell>
        </row>
        <row r="315">
          <cell r="B315">
            <v>10686</v>
          </cell>
          <cell r="H315">
            <v>-4.6779141104294597E-2</v>
          </cell>
        </row>
        <row r="316">
          <cell r="B316">
            <v>10687</v>
          </cell>
          <cell r="H316">
            <v>-2.9907975460122693E-2</v>
          </cell>
        </row>
        <row r="317">
          <cell r="B317">
            <v>10688</v>
          </cell>
          <cell r="H317">
            <v>-3.9493865030674868E-2</v>
          </cell>
        </row>
        <row r="318">
          <cell r="B318">
            <v>10691</v>
          </cell>
          <cell r="H318">
            <v>-4.7929447852760876E-2</v>
          </cell>
        </row>
        <row r="319">
          <cell r="B319">
            <v>10692</v>
          </cell>
          <cell r="H319">
            <v>-5.559815950920266E-2</v>
          </cell>
        </row>
        <row r="320">
          <cell r="B320">
            <v>10693</v>
          </cell>
          <cell r="H320">
            <v>-4.9846625766871044E-2</v>
          </cell>
        </row>
        <row r="321">
          <cell r="B321">
            <v>10694</v>
          </cell>
          <cell r="H321">
            <v>-3.9110429447852813E-2</v>
          </cell>
        </row>
        <row r="322">
          <cell r="B322">
            <v>10695</v>
          </cell>
          <cell r="H322">
            <v>-3.5659509202453865E-2</v>
          </cell>
        </row>
        <row r="323">
          <cell r="B323">
            <v>10698</v>
          </cell>
          <cell r="H323">
            <v>-4.1411042944785037E-2</v>
          </cell>
        </row>
        <row r="324">
          <cell r="B324">
            <v>10699</v>
          </cell>
          <cell r="H324">
            <v>-3.911042944785259E-2</v>
          </cell>
        </row>
        <row r="325">
          <cell r="B325">
            <v>10700</v>
          </cell>
          <cell r="H325">
            <v>-2.9141104294478248E-2</v>
          </cell>
        </row>
        <row r="326">
          <cell r="B326">
            <v>10701</v>
          </cell>
          <cell r="H326">
            <v>-2.4923312883435411E-2</v>
          </cell>
        </row>
        <row r="327">
          <cell r="B327">
            <v>10702</v>
          </cell>
          <cell r="H327">
            <v>-2.5690184049079523E-2</v>
          </cell>
        </row>
        <row r="328">
          <cell r="B328">
            <v>10705</v>
          </cell>
          <cell r="H328">
            <v>-1.4570552147239013E-2</v>
          </cell>
        </row>
        <row r="329">
          <cell r="B329">
            <v>10706</v>
          </cell>
          <cell r="H329">
            <v>-8.8190184049077303E-3</v>
          </cell>
        </row>
        <row r="330">
          <cell r="B330">
            <v>10707</v>
          </cell>
          <cell r="H330">
            <v>-1.2653374233128623E-2</v>
          </cell>
        </row>
        <row r="331">
          <cell r="B331">
            <v>10708</v>
          </cell>
          <cell r="H331">
            <v>-1.7254601226993738E-2</v>
          </cell>
        </row>
        <row r="332">
          <cell r="B332">
            <v>10709</v>
          </cell>
          <cell r="H332">
            <v>-1.9171779141104128E-2</v>
          </cell>
        </row>
        <row r="333">
          <cell r="B333">
            <v>10712</v>
          </cell>
          <cell r="H333">
            <v>-2.1088957055214519E-2</v>
          </cell>
        </row>
        <row r="334">
          <cell r="B334">
            <v>10713</v>
          </cell>
          <cell r="H334">
            <v>-5.3680981595088939E-3</v>
          </cell>
        </row>
        <row r="335">
          <cell r="B335">
            <v>10714</v>
          </cell>
          <cell r="H335">
            <v>-3.4509202453985033E-3</v>
          </cell>
        </row>
        <row r="336">
          <cell r="B336">
            <v>10715</v>
          </cell>
          <cell r="H336">
            <v>0</v>
          </cell>
        </row>
        <row r="337">
          <cell r="B337">
            <v>10716</v>
          </cell>
          <cell r="H337">
            <v>0</v>
          </cell>
        </row>
        <row r="338">
          <cell r="B338">
            <v>10719</v>
          </cell>
          <cell r="H338">
            <v>-1.8960940462646736E-3</v>
          </cell>
        </row>
        <row r="339">
          <cell r="B339">
            <v>10720</v>
          </cell>
          <cell r="H339">
            <v>-1.1376564277588153E-2</v>
          </cell>
        </row>
        <row r="340">
          <cell r="B340">
            <v>10721</v>
          </cell>
          <cell r="H340">
            <v>-7.2051573758059595E-3</v>
          </cell>
        </row>
        <row r="341">
          <cell r="B341">
            <v>10722</v>
          </cell>
          <cell r="H341">
            <v>-1.3272658323852937E-2</v>
          </cell>
        </row>
        <row r="342">
          <cell r="B342">
            <v>10723</v>
          </cell>
          <cell r="H342">
            <v>-1.1376564277588708E-3</v>
          </cell>
        </row>
        <row r="343">
          <cell r="B343">
            <v>10726</v>
          </cell>
          <cell r="H343">
            <v>-2.7682973075464634E-2</v>
          </cell>
        </row>
        <row r="344">
          <cell r="B344">
            <v>10727</v>
          </cell>
          <cell r="H344">
            <v>-1.5927189988623414E-2</v>
          </cell>
        </row>
        <row r="345">
          <cell r="B345">
            <v>10728</v>
          </cell>
          <cell r="H345">
            <v>-2.0098596890405829E-2</v>
          </cell>
        </row>
        <row r="346">
          <cell r="B346">
            <v>10729</v>
          </cell>
          <cell r="H346">
            <v>-1.5168752370117611E-2</v>
          </cell>
        </row>
        <row r="347">
          <cell r="B347">
            <v>10730</v>
          </cell>
          <cell r="H347">
            <v>-1.061812665908235E-2</v>
          </cell>
        </row>
        <row r="348">
          <cell r="B348">
            <v>10733</v>
          </cell>
          <cell r="H348">
            <v>-3.7163443306787891E-2</v>
          </cell>
        </row>
        <row r="349">
          <cell r="B349">
            <v>10734</v>
          </cell>
          <cell r="H349">
            <v>-2.5407660219946893E-2</v>
          </cell>
        </row>
        <row r="350">
          <cell r="B350">
            <v>10735</v>
          </cell>
          <cell r="H350">
            <v>-6.1054228289722956E-2</v>
          </cell>
        </row>
        <row r="351">
          <cell r="B351">
            <v>10736</v>
          </cell>
          <cell r="H351">
            <v>-4.0197193780811435E-2</v>
          </cell>
        </row>
        <row r="352">
          <cell r="B352">
            <v>10737</v>
          </cell>
          <cell r="H352">
            <v>-4.7402351156617284E-2</v>
          </cell>
        </row>
        <row r="353">
          <cell r="B353">
            <v>10740</v>
          </cell>
          <cell r="H353">
            <v>-8.2290481607887656E-2</v>
          </cell>
        </row>
        <row r="354">
          <cell r="B354">
            <v>10741</v>
          </cell>
          <cell r="H354">
            <v>-6.7500948047023335E-2</v>
          </cell>
        </row>
        <row r="355">
          <cell r="B355">
            <v>10742</v>
          </cell>
          <cell r="H355">
            <v>-6.6363291619264464E-2</v>
          </cell>
        </row>
        <row r="356">
          <cell r="B356">
            <v>10744</v>
          </cell>
          <cell r="H356">
            <v>-5.8399696624952702E-2</v>
          </cell>
        </row>
        <row r="357">
          <cell r="B357">
            <v>10747</v>
          </cell>
          <cell r="H357">
            <v>-4.1714069017823374E-2</v>
          </cell>
        </row>
        <row r="358">
          <cell r="B358">
            <v>10748</v>
          </cell>
          <cell r="H358">
            <v>-2.7682973075464634E-2</v>
          </cell>
        </row>
        <row r="359">
          <cell r="B359">
            <v>10749</v>
          </cell>
          <cell r="H359">
            <v>-2.9579067121729197E-2</v>
          </cell>
        </row>
        <row r="360">
          <cell r="B360">
            <v>10750</v>
          </cell>
          <cell r="H360">
            <v>-2.7682973075464634E-2</v>
          </cell>
        </row>
        <row r="361">
          <cell r="B361">
            <v>10751</v>
          </cell>
          <cell r="H361">
            <v>-3.1854379977246938E-2</v>
          </cell>
        </row>
        <row r="362">
          <cell r="B362">
            <v>10754</v>
          </cell>
          <cell r="H362">
            <v>-4.1714069017823374E-2</v>
          </cell>
        </row>
        <row r="363">
          <cell r="B363">
            <v>10755</v>
          </cell>
          <cell r="H363">
            <v>-3.5646568069776285E-2</v>
          </cell>
        </row>
        <row r="364">
          <cell r="B364">
            <v>10756</v>
          </cell>
          <cell r="H364">
            <v>-3.4888130451270483E-2</v>
          </cell>
        </row>
        <row r="365">
          <cell r="B365">
            <v>10757</v>
          </cell>
          <cell r="H365">
            <v>-2.0098596890405829E-2</v>
          </cell>
        </row>
        <row r="366">
          <cell r="B366">
            <v>10758</v>
          </cell>
          <cell r="H366">
            <v>-1.6685627607129327E-2</v>
          </cell>
        </row>
        <row r="367">
          <cell r="B367">
            <v>10761</v>
          </cell>
          <cell r="H367">
            <v>0</v>
          </cell>
        </row>
        <row r="368">
          <cell r="B368">
            <v>10762</v>
          </cell>
          <cell r="H368">
            <v>0</v>
          </cell>
        </row>
        <row r="369">
          <cell r="B369">
            <v>10763</v>
          </cell>
          <cell r="H369">
            <v>-3.7850113550341735E-3</v>
          </cell>
        </row>
        <row r="370">
          <cell r="B370">
            <v>10764</v>
          </cell>
          <cell r="H370">
            <v>0</v>
          </cell>
        </row>
        <row r="371">
          <cell r="B371">
            <v>10765</v>
          </cell>
          <cell r="H371">
            <v>0</v>
          </cell>
        </row>
        <row r="372">
          <cell r="B372">
            <v>10768</v>
          </cell>
          <cell r="H372">
            <v>0</v>
          </cell>
        </row>
        <row r="373">
          <cell r="B373">
            <v>10769</v>
          </cell>
          <cell r="H373">
            <v>0</v>
          </cell>
        </row>
        <row r="374">
          <cell r="B374">
            <v>10770</v>
          </cell>
          <cell r="H374">
            <v>0</v>
          </cell>
        </row>
        <row r="375">
          <cell r="B375">
            <v>10771</v>
          </cell>
          <cell r="H375">
            <v>0</v>
          </cell>
        </row>
        <row r="376">
          <cell r="B376">
            <v>10772</v>
          </cell>
          <cell r="H376">
            <v>0</v>
          </cell>
        </row>
        <row r="377">
          <cell r="B377">
            <v>10775</v>
          </cell>
          <cell r="H377">
            <v>0</v>
          </cell>
        </row>
        <row r="378">
          <cell r="B378">
            <v>10776</v>
          </cell>
          <cell r="H378">
            <v>0</v>
          </cell>
        </row>
        <row r="379">
          <cell r="B379">
            <v>10777</v>
          </cell>
          <cell r="H379">
            <v>0</v>
          </cell>
        </row>
        <row r="380">
          <cell r="B380">
            <v>10779</v>
          </cell>
          <cell r="H380">
            <v>0</v>
          </cell>
        </row>
        <row r="381">
          <cell r="B381">
            <v>10782</v>
          </cell>
          <cell r="H381">
            <v>0</v>
          </cell>
        </row>
        <row r="382">
          <cell r="B382">
            <v>10783</v>
          </cell>
          <cell r="H382">
            <v>-3.1723651744800518E-3</v>
          </cell>
        </row>
        <row r="383">
          <cell r="B383">
            <v>10784</v>
          </cell>
          <cell r="H383">
            <v>-5.9922453295734313E-3</v>
          </cell>
        </row>
        <row r="384">
          <cell r="B384">
            <v>10785</v>
          </cell>
          <cell r="H384">
            <v>-3.8773352132532857E-3</v>
          </cell>
        </row>
        <row r="385">
          <cell r="B385">
            <v>10786</v>
          </cell>
          <cell r="H385">
            <v>0</v>
          </cell>
        </row>
        <row r="386">
          <cell r="B386">
            <v>10789</v>
          </cell>
          <cell r="H386">
            <v>-4.2002100105005269E-3</v>
          </cell>
        </row>
        <row r="387">
          <cell r="B387">
            <v>10790</v>
          </cell>
          <cell r="H387">
            <v>0</v>
          </cell>
        </row>
        <row r="388">
          <cell r="B388">
            <v>10791</v>
          </cell>
          <cell r="H388">
            <v>0</v>
          </cell>
        </row>
        <row r="389">
          <cell r="B389">
            <v>10792</v>
          </cell>
          <cell r="H389">
            <v>-2.0891364902506648E-3</v>
          </cell>
        </row>
        <row r="390">
          <cell r="B390">
            <v>10793</v>
          </cell>
          <cell r="H390">
            <v>0</v>
          </cell>
        </row>
        <row r="391">
          <cell r="B391">
            <v>10796</v>
          </cell>
          <cell r="H391">
            <v>-1.1474269819193306E-2</v>
          </cell>
        </row>
        <row r="392">
          <cell r="B392">
            <v>10797</v>
          </cell>
          <cell r="H392">
            <v>0</v>
          </cell>
        </row>
        <row r="393">
          <cell r="B393">
            <v>10798</v>
          </cell>
          <cell r="H393">
            <v>-6.5903572667359578E-3</v>
          </cell>
        </row>
        <row r="394">
          <cell r="B394">
            <v>10799</v>
          </cell>
          <cell r="H394">
            <v>-2.0811654526533552E-3</v>
          </cell>
        </row>
        <row r="395">
          <cell r="B395">
            <v>10800</v>
          </cell>
          <cell r="H395">
            <v>-5.8966354491848394E-3</v>
          </cell>
        </row>
        <row r="396">
          <cell r="B396">
            <v>10803</v>
          </cell>
          <cell r="H396">
            <v>-2.2545959070412791E-2</v>
          </cell>
        </row>
        <row r="397">
          <cell r="B397">
            <v>10804</v>
          </cell>
          <cell r="H397">
            <v>-1.144640998959412E-2</v>
          </cell>
        </row>
        <row r="398">
          <cell r="B398">
            <v>10805</v>
          </cell>
          <cell r="H398">
            <v>0</v>
          </cell>
        </row>
        <row r="399">
          <cell r="B399">
            <v>10806</v>
          </cell>
          <cell r="H399">
            <v>0</v>
          </cell>
        </row>
        <row r="400">
          <cell r="B400">
            <v>10807</v>
          </cell>
          <cell r="H400">
            <v>0</v>
          </cell>
        </row>
        <row r="401">
          <cell r="B401">
            <v>10810</v>
          </cell>
          <cell r="H401">
            <v>-6.7658998646813462E-4</v>
          </cell>
        </row>
        <row r="402">
          <cell r="B402">
            <v>10811</v>
          </cell>
          <cell r="H402">
            <v>-4.3978349120432636E-3</v>
          </cell>
        </row>
        <row r="403">
          <cell r="B403">
            <v>10812</v>
          </cell>
          <cell r="H403">
            <v>-1.4546684709066282E-2</v>
          </cell>
        </row>
        <row r="404">
          <cell r="B404">
            <v>10813</v>
          </cell>
          <cell r="H404">
            <v>-3.0446549391066613E-3</v>
          </cell>
        </row>
        <row r="405">
          <cell r="B405">
            <v>10814</v>
          </cell>
          <cell r="H405">
            <v>-3.9918809201623717E-2</v>
          </cell>
        </row>
        <row r="406">
          <cell r="B406">
            <v>10817</v>
          </cell>
          <cell r="H406">
            <v>-9.8105548037885626E-3</v>
          </cell>
        </row>
        <row r="407">
          <cell r="B407">
            <v>10818</v>
          </cell>
          <cell r="H407">
            <v>-1.0148849797020354E-3</v>
          </cell>
        </row>
        <row r="408">
          <cell r="B408">
            <v>10819</v>
          </cell>
          <cell r="H408">
            <v>0</v>
          </cell>
        </row>
        <row r="409">
          <cell r="B409">
            <v>10820</v>
          </cell>
          <cell r="H409">
            <v>0</v>
          </cell>
        </row>
        <row r="410">
          <cell r="B410">
            <v>10821</v>
          </cell>
          <cell r="H410">
            <v>0</v>
          </cell>
        </row>
        <row r="411">
          <cell r="B411">
            <v>10824</v>
          </cell>
          <cell r="H411">
            <v>0</v>
          </cell>
        </row>
        <row r="412">
          <cell r="B412">
            <v>10825</v>
          </cell>
          <cell r="H412">
            <v>0</v>
          </cell>
        </row>
        <row r="413">
          <cell r="B413">
            <v>10826</v>
          </cell>
          <cell r="H413">
            <v>-4.237288135593209E-3</v>
          </cell>
        </row>
        <row r="414">
          <cell r="B414">
            <v>10827</v>
          </cell>
          <cell r="H414">
            <v>0</v>
          </cell>
        </row>
        <row r="415">
          <cell r="B415">
            <v>10828</v>
          </cell>
          <cell r="H415">
            <v>0</v>
          </cell>
        </row>
        <row r="416">
          <cell r="B416">
            <v>10831</v>
          </cell>
          <cell r="H416">
            <v>-6.4329366355730944E-4</v>
          </cell>
        </row>
        <row r="417">
          <cell r="B417">
            <v>10832</v>
          </cell>
          <cell r="H417">
            <v>-1.2865873271146189E-3</v>
          </cell>
        </row>
        <row r="418">
          <cell r="B418">
            <v>10833</v>
          </cell>
          <cell r="H418">
            <v>-3.2164683177869913E-3</v>
          </cell>
        </row>
        <row r="419">
          <cell r="B419">
            <v>10834</v>
          </cell>
          <cell r="H419">
            <v>0</v>
          </cell>
        </row>
        <row r="420">
          <cell r="B420">
            <v>10835</v>
          </cell>
          <cell r="H420">
            <v>0</v>
          </cell>
        </row>
        <row r="421">
          <cell r="B421">
            <v>10839</v>
          </cell>
          <cell r="H421">
            <v>0</v>
          </cell>
        </row>
        <row r="422">
          <cell r="B422">
            <v>10840</v>
          </cell>
          <cell r="H422">
            <v>-3.142677561282281E-3</v>
          </cell>
        </row>
        <row r="423">
          <cell r="B423">
            <v>10841</v>
          </cell>
          <cell r="H423">
            <v>-2.5141420490257804E-2</v>
          </cell>
        </row>
        <row r="424">
          <cell r="B424">
            <v>10842</v>
          </cell>
          <cell r="H424">
            <v>0</v>
          </cell>
        </row>
        <row r="425">
          <cell r="B425">
            <v>10845</v>
          </cell>
          <cell r="H425">
            <v>-5.0267043669492972E-3</v>
          </cell>
        </row>
        <row r="426">
          <cell r="B426">
            <v>10846</v>
          </cell>
          <cell r="H426">
            <v>-2.2934338674206578E-2</v>
          </cell>
        </row>
        <row r="427">
          <cell r="B427">
            <v>10847</v>
          </cell>
          <cell r="H427">
            <v>-9.4250706880300017E-3</v>
          </cell>
        </row>
        <row r="428">
          <cell r="B428">
            <v>10848</v>
          </cell>
          <cell r="H428">
            <v>-2.0735155513666226E-2</v>
          </cell>
        </row>
        <row r="429">
          <cell r="B429">
            <v>10849</v>
          </cell>
          <cell r="H429">
            <v>-1.413760603204528E-2</v>
          </cell>
        </row>
        <row r="430">
          <cell r="B430">
            <v>10852</v>
          </cell>
          <cell r="H430">
            <v>0</v>
          </cell>
        </row>
        <row r="431">
          <cell r="B431">
            <v>10853</v>
          </cell>
          <cell r="H431">
            <v>-8.1607030759572874E-3</v>
          </cell>
        </row>
        <row r="432">
          <cell r="B432">
            <v>10854</v>
          </cell>
          <cell r="H432">
            <v>-5.6497175141242417E-3</v>
          </cell>
        </row>
        <row r="433">
          <cell r="B433">
            <v>10855</v>
          </cell>
          <cell r="H433">
            <v>-4.0803515379784772E-3</v>
          </cell>
        </row>
        <row r="434">
          <cell r="B434">
            <v>10856</v>
          </cell>
          <cell r="H434">
            <v>-1.475204017576881E-2</v>
          </cell>
        </row>
        <row r="435">
          <cell r="B435">
            <v>10859</v>
          </cell>
          <cell r="H435">
            <v>-1.5065913370998052E-2</v>
          </cell>
        </row>
        <row r="436">
          <cell r="B436">
            <v>10860</v>
          </cell>
          <cell r="H436">
            <v>-3.3270558694287411E-2</v>
          </cell>
        </row>
        <row r="437">
          <cell r="B437">
            <v>10861</v>
          </cell>
          <cell r="H437">
            <v>-3.1701192718141646E-2</v>
          </cell>
        </row>
        <row r="438">
          <cell r="B438">
            <v>10862</v>
          </cell>
          <cell r="H438">
            <v>-2.2912743251725987E-2</v>
          </cell>
        </row>
        <row r="439">
          <cell r="B439">
            <v>10863</v>
          </cell>
          <cell r="H439">
            <v>-4.9905838041431005E-2</v>
          </cell>
        </row>
        <row r="440">
          <cell r="B440">
            <v>10866</v>
          </cell>
          <cell r="H440">
            <v>-5.3358443188951221E-2</v>
          </cell>
        </row>
        <row r="441">
          <cell r="B441">
            <v>10867</v>
          </cell>
          <cell r="H441">
            <v>-5.9008160703075685E-2</v>
          </cell>
        </row>
        <row r="442">
          <cell r="B442">
            <v>10868</v>
          </cell>
          <cell r="H442">
            <v>-5.2102950408034809E-2</v>
          </cell>
        </row>
        <row r="443">
          <cell r="B443">
            <v>10869</v>
          </cell>
          <cell r="H443">
            <v>-9.1337099811675704E-2</v>
          </cell>
        </row>
        <row r="444">
          <cell r="B444">
            <v>10870</v>
          </cell>
          <cell r="H444">
            <v>-0.10075329566854974</v>
          </cell>
        </row>
        <row r="445">
          <cell r="B445">
            <v>10873</v>
          </cell>
          <cell r="H445">
            <v>-4.4569993722535783E-2</v>
          </cell>
        </row>
        <row r="446">
          <cell r="B446">
            <v>10874</v>
          </cell>
          <cell r="H446">
            <v>-4.7708725674827202E-2</v>
          </cell>
        </row>
        <row r="447">
          <cell r="B447">
            <v>10875</v>
          </cell>
          <cell r="H447">
            <v>-4.9905838041431005E-2</v>
          </cell>
        </row>
        <row r="448">
          <cell r="B448">
            <v>10876</v>
          </cell>
          <cell r="H448">
            <v>-3.2956685499058169E-2</v>
          </cell>
        </row>
        <row r="449">
          <cell r="B449">
            <v>10877</v>
          </cell>
          <cell r="H449">
            <v>-3.4526051475203712E-2</v>
          </cell>
        </row>
        <row r="450">
          <cell r="B450">
            <v>10880</v>
          </cell>
          <cell r="H450">
            <v>-4.1117388575015346E-2</v>
          </cell>
        </row>
        <row r="451">
          <cell r="B451">
            <v>10881</v>
          </cell>
          <cell r="H451">
            <v>-4.8964218455743502E-2</v>
          </cell>
        </row>
        <row r="452">
          <cell r="B452">
            <v>10882</v>
          </cell>
          <cell r="H452">
            <v>-8.2234777150031024E-2</v>
          </cell>
        </row>
        <row r="453">
          <cell r="B453">
            <v>10883</v>
          </cell>
          <cell r="H453">
            <v>-6.8110483364720142E-2</v>
          </cell>
        </row>
        <row r="454">
          <cell r="B454">
            <v>10884</v>
          </cell>
          <cell r="H454">
            <v>-9.4789704959196031E-2</v>
          </cell>
        </row>
        <row r="455">
          <cell r="B455">
            <v>10887</v>
          </cell>
          <cell r="H455">
            <v>-0.12962962962962921</v>
          </cell>
        </row>
        <row r="456">
          <cell r="B456">
            <v>10888</v>
          </cell>
          <cell r="H456">
            <v>-0.11268047708725648</v>
          </cell>
        </row>
        <row r="457">
          <cell r="B457">
            <v>10889</v>
          </cell>
          <cell r="H457">
            <v>-0.16509730069052064</v>
          </cell>
        </row>
        <row r="458">
          <cell r="B458">
            <v>10890</v>
          </cell>
          <cell r="H458">
            <v>-0.19177652228499664</v>
          </cell>
        </row>
        <row r="459">
          <cell r="B459">
            <v>10891</v>
          </cell>
          <cell r="H459">
            <v>-0.18016321406151892</v>
          </cell>
        </row>
        <row r="460">
          <cell r="B460">
            <v>10894</v>
          </cell>
          <cell r="H460">
            <v>-0.2862523540489641</v>
          </cell>
        </row>
        <row r="461">
          <cell r="B461">
            <v>10895</v>
          </cell>
          <cell r="H461">
            <v>-0.35875706214689251</v>
          </cell>
        </row>
        <row r="462">
          <cell r="B462">
            <v>10896</v>
          </cell>
          <cell r="H462">
            <v>-0.27840552416823583</v>
          </cell>
        </row>
        <row r="463">
          <cell r="B463">
            <v>10897</v>
          </cell>
          <cell r="H463">
            <v>-0.241996233521657</v>
          </cell>
        </row>
        <row r="464">
          <cell r="B464">
            <v>10901</v>
          </cell>
          <cell r="H464">
            <v>-0.28185812931575627</v>
          </cell>
        </row>
        <row r="465">
          <cell r="B465">
            <v>10903</v>
          </cell>
          <cell r="H465">
            <v>-0.35310734463276816</v>
          </cell>
        </row>
        <row r="466">
          <cell r="B466">
            <v>10904</v>
          </cell>
          <cell r="H466">
            <v>-0.32925298179535445</v>
          </cell>
        </row>
        <row r="467">
          <cell r="B467">
            <v>10905</v>
          </cell>
          <cell r="H467">
            <v>-0.33521657250470793</v>
          </cell>
        </row>
        <row r="468">
          <cell r="B468">
            <v>10908</v>
          </cell>
          <cell r="H468">
            <v>-0.37664783427495285</v>
          </cell>
        </row>
        <row r="469">
          <cell r="B469">
            <v>10909</v>
          </cell>
          <cell r="H469">
            <v>-0.41211550533584418</v>
          </cell>
        </row>
        <row r="470">
          <cell r="B470">
            <v>10910</v>
          </cell>
          <cell r="H470">
            <v>-0.44569993722536072</v>
          </cell>
        </row>
        <row r="471">
          <cell r="B471">
            <v>10911</v>
          </cell>
          <cell r="H471">
            <v>-0.39610797237915873</v>
          </cell>
        </row>
        <row r="472">
          <cell r="B472">
            <v>10912</v>
          </cell>
          <cell r="H472">
            <v>-0.3628374136848711</v>
          </cell>
        </row>
        <row r="473">
          <cell r="B473">
            <v>10915</v>
          </cell>
          <cell r="H473">
            <v>-0.36942875078468285</v>
          </cell>
        </row>
        <row r="474">
          <cell r="B474">
            <v>10916</v>
          </cell>
          <cell r="H474">
            <v>-0.3502824858757061</v>
          </cell>
        </row>
        <row r="475">
          <cell r="B475">
            <v>10917</v>
          </cell>
          <cell r="H475">
            <v>-0.33239171374764576</v>
          </cell>
        </row>
        <row r="476">
          <cell r="B476">
            <v>10918</v>
          </cell>
          <cell r="H476">
            <v>-0.32172002510985553</v>
          </cell>
        </row>
        <row r="477">
          <cell r="B477">
            <v>10919</v>
          </cell>
          <cell r="H477">
            <v>-0.32423101067168847</v>
          </cell>
        </row>
        <row r="478">
          <cell r="B478">
            <v>10922</v>
          </cell>
          <cell r="H478">
            <v>-0.33207784055241674</v>
          </cell>
        </row>
        <row r="479">
          <cell r="B479">
            <v>10923</v>
          </cell>
          <cell r="H479">
            <v>-0.35153797865662262</v>
          </cell>
        </row>
        <row r="480">
          <cell r="B480">
            <v>10924</v>
          </cell>
          <cell r="H480">
            <v>-0.34337727558066522</v>
          </cell>
        </row>
        <row r="481">
          <cell r="B481">
            <v>10929</v>
          </cell>
          <cell r="H481">
            <v>-0.34243565599497794</v>
          </cell>
        </row>
        <row r="482">
          <cell r="B482">
            <v>10930</v>
          </cell>
          <cell r="H482">
            <v>-0.32046453232893901</v>
          </cell>
        </row>
        <row r="483">
          <cell r="B483">
            <v>10931</v>
          </cell>
          <cell r="H483">
            <v>-0.30790960451977367</v>
          </cell>
        </row>
        <row r="484">
          <cell r="B484">
            <v>10932</v>
          </cell>
          <cell r="H484">
            <v>-0.31355932203389802</v>
          </cell>
        </row>
        <row r="485">
          <cell r="B485">
            <v>10933</v>
          </cell>
          <cell r="H485">
            <v>-0.29535467671060867</v>
          </cell>
        </row>
        <row r="486">
          <cell r="B486">
            <v>10936</v>
          </cell>
          <cell r="H486">
            <v>-0.29692404268675432</v>
          </cell>
        </row>
        <row r="487">
          <cell r="B487">
            <v>10937</v>
          </cell>
          <cell r="H487">
            <v>-0.29158819836785899</v>
          </cell>
        </row>
        <row r="488">
          <cell r="B488">
            <v>10938</v>
          </cell>
          <cell r="H488">
            <v>-0.29755178907721247</v>
          </cell>
        </row>
        <row r="489">
          <cell r="B489">
            <v>10939</v>
          </cell>
          <cell r="H489">
            <v>-0.33553044569993695</v>
          </cell>
        </row>
        <row r="490">
          <cell r="B490">
            <v>10940</v>
          </cell>
          <cell r="H490">
            <v>-0.31889516635279325</v>
          </cell>
        </row>
        <row r="491">
          <cell r="B491">
            <v>10943</v>
          </cell>
          <cell r="H491">
            <v>-0.33050847457627097</v>
          </cell>
        </row>
        <row r="492">
          <cell r="B492">
            <v>10944</v>
          </cell>
          <cell r="H492">
            <v>-0.32328939108600097</v>
          </cell>
        </row>
        <row r="493">
          <cell r="B493">
            <v>10945</v>
          </cell>
          <cell r="H493">
            <v>-0.32768361581920868</v>
          </cell>
        </row>
        <row r="494">
          <cell r="B494">
            <v>10946</v>
          </cell>
          <cell r="H494">
            <v>-0.34557438794726902</v>
          </cell>
        </row>
        <row r="495">
          <cell r="B495">
            <v>10947</v>
          </cell>
          <cell r="H495">
            <v>-0.36723163841807893</v>
          </cell>
        </row>
        <row r="496">
          <cell r="B496">
            <v>10950</v>
          </cell>
          <cell r="H496">
            <v>-0.36409290646578762</v>
          </cell>
        </row>
        <row r="497">
          <cell r="B497">
            <v>10951</v>
          </cell>
          <cell r="H497">
            <v>-0.36001255492780904</v>
          </cell>
        </row>
        <row r="498">
          <cell r="B498">
            <v>10953</v>
          </cell>
          <cell r="H498">
            <v>-0.34588826114249838</v>
          </cell>
        </row>
        <row r="499">
          <cell r="B499">
            <v>10954</v>
          </cell>
          <cell r="H499">
            <v>-0.34651600753295675</v>
          </cell>
        </row>
        <row r="500">
          <cell r="B500">
            <v>10957</v>
          </cell>
          <cell r="H500">
            <v>-0.34431889516635295</v>
          </cell>
        </row>
        <row r="501">
          <cell r="B501">
            <v>10958</v>
          </cell>
          <cell r="H501">
            <v>-0.32674199623352174</v>
          </cell>
        </row>
        <row r="502">
          <cell r="B502">
            <v>10960</v>
          </cell>
          <cell r="H502">
            <v>-0.33521657250470815</v>
          </cell>
        </row>
        <row r="503">
          <cell r="B503">
            <v>10961</v>
          </cell>
          <cell r="H503">
            <v>-0.3336472065285625</v>
          </cell>
        </row>
        <row r="504">
          <cell r="B504">
            <v>10964</v>
          </cell>
          <cell r="H504">
            <v>-0.32517263025737597</v>
          </cell>
        </row>
        <row r="505">
          <cell r="B505">
            <v>10965</v>
          </cell>
          <cell r="H505">
            <v>-0.33113622096672946</v>
          </cell>
        </row>
        <row r="506">
          <cell r="B506">
            <v>10966</v>
          </cell>
          <cell r="H506">
            <v>-0.33176396735718772</v>
          </cell>
        </row>
        <row r="507">
          <cell r="B507">
            <v>10967</v>
          </cell>
          <cell r="H507">
            <v>-0.3214061519146264</v>
          </cell>
        </row>
        <row r="508">
          <cell r="B508">
            <v>10968</v>
          </cell>
          <cell r="H508">
            <v>-0.32360326428123032</v>
          </cell>
        </row>
        <row r="509">
          <cell r="B509">
            <v>10971</v>
          </cell>
          <cell r="H509">
            <v>-0.32454488386691782</v>
          </cell>
        </row>
        <row r="510">
          <cell r="B510">
            <v>10972</v>
          </cell>
          <cell r="H510">
            <v>-0.3232893910860013</v>
          </cell>
        </row>
        <row r="511">
          <cell r="B511">
            <v>10973</v>
          </cell>
          <cell r="H511">
            <v>-0.32046453232893901</v>
          </cell>
        </row>
        <row r="512">
          <cell r="B512">
            <v>10974</v>
          </cell>
          <cell r="H512">
            <v>-0.32517263025737586</v>
          </cell>
        </row>
        <row r="513">
          <cell r="B513">
            <v>10975</v>
          </cell>
          <cell r="H513">
            <v>-0.33113622096672934</v>
          </cell>
        </row>
        <row r="514">
          <cell r="B514">
            <v>10978</v>
          </cell>
          <cell r="H514">
            <v>-0.32517263025737586</v>
          </cell>
        </row>
        <row r="515">
          <cell r="B515">
            <v>10979</v>
          </cell>
          <cell r="H515">
            <v>-0.32172002510985553</v>
          </cell>
        </row>
        <row r="516">
          <cell r="B516">
            <v>10980</v>
          </cell>
          <cell r="H516">
            <v>-0.32109227871939716</v>
          </cell>
        </row>
        <row r="517">
          <cell r="B517">
            <v>10981</v>
          </cell>
          <cell r="H517">
            <v>-0.31450094161958553</v>
          </cell>
        </row>
        <row r="518">
          <cell r="B518">
            <v>10982</v>
          </cell>
          <cell r="H518">
            <v>-0.30822347771500291</v>
          </cell>
        </row>
        <row r="519">
          <cell r="B519">
            <v>10985</v>
          </cell>
          <cell r="H519">
            <v>-0.3028876333961078</v>
          </cell>
        </row>
        <row r="520">
          <cell r="B520">
            <v>10986</v>
          </cell>
          <cell r="H520">
            <v>-0.30634023854362824</v>
          </cell>
        </row>
        <row r="521">
          <cell r="B521">
            <v>10987</v>
          </cell>
          <cell r="H521">
            <v>-0.29849340866289997</v>
          </cell>
        </row>
        <row r="522">
          <cell r="B522">
            <v>10988</v>
          </cell>
          <cell r="H522">
            <v>-0.29472693032015052</v>
          </cell>
        </row>
        <row r="523">
          <cell r="B523">
            <v>10989</v>
          </cell>
          <cell r="H523">
            <v>-0.28468298807281855</v>
          </cell>
        </row>
        <row r="524">
          <cell r="B524">
            <v>10992</v>
          </cell>
          <cell r="H524">
            <v>-0.2862523540489641</v>
          </cell>
        </row>
        <row r="525">
          <cell r="B525">
            <v>10993</v>
          </cell>
          <cell r="H525">
            <v>-0.27777777777777757</v>
          </cell>
        </row>
        <row r="526">
          <cell r="B526">
            <v>10994</v>
          </cell>
          <cell r="H526">
            <v>-0.26836158192090387</v>
          </cell>
        </row>
        <row r="527">
          <cell r="B527">
            <v>10995</v>
          </cell>
          <cell r="H527">
            <v>-0.27620841180163203</v>
          </cell>
        </row>
        <row r="528">
          <cell r="B528">
            <v>10996</v>
          </cell>
          <cell r="H528">
            <v>-0.27903327055869409</v>
          </cell>
        </row>
        <row r="529">
          <cell r="B529">
            <v>10999</v>
          </cell>
          <cell r="H529">
            <v>-0.27432517263025713</v>
          </cell>
        </row>
        <row r="530">
          <cell r="B530">
            <v>11000</v>
          </cell>
          <cell r="H530">
            <v>-0.26804770872567474</v>
          </cell>
        </row>
        <row r="531">
          <cell r="B531">
            <v>11002</v>
          </cell>
          <cell r="H531">
            <v>-0.26679221594475822</v>
          </cell>
        </row>
        <row r="532">
          <cell r="B532">
            <v>11003</v>
          </cell>
          <cell r="H532">
            <v>-0.26710608913998735</v>
          </cell>
        </row>
        <row r="533">
          <cell r="B533">
            <v>11006</v>
          </cell>
          <cell r="H533">
            <v>-0.26993094789704963</v>
          </cell>
        </row>
        <row r="534">
          <cell r="B534">
            <v>11007</v>
          </cell>
          <cell r="H534">
            <v>-0.26930320150659126</v>
          </cell>
        </row>
        <row r="535">
          <cell r="B535">
            <v>11008</v>
          </cell>
          <cell r="H535">
            <v>-0.27589453860640312</v>
          </cell>
        </row>
        <row r="536">
          <cell r="B536">
            <v>11009</v>
          </cell>
          <cell r="H536">
            <v>-0.28939108600125552</v>
          </cell>
        </row>
        <row r="537">
          <cell r="B537">
            <v>11010</v>
          </cell>
          <cell r="H537">
            <v>-0.28060263653483986</v>
          </cell>
        </row>
        <row r="538">
          <cell r="B538">
            <v>11013</v>
          </cell>
          <cell r="H538">
            <v>-0.28813559322033899</v>
          </cell>
        </row>
        <row r="539">
          <cell r="B539">
            <v>11014</v>
          </cell>
          <cell r="H539">
            <v>-0.28782172002510986</v>
          </cell>
        </row>
        <row r="540">
          <cell r="B540">
            <v>11015</v>
          </cell>
          <cell r="H540">
            <v>-0.27463904582548637</v>
          </cell>
        </row>
        <row r="541">
          <cell r="B541">
            <v>11016</v>
          </cell>
          <cell r="H541">
            <v>-0.27558066541117399</v>
          </cell>
        </row>
        <row r="542">
          <cell r="B542">
            <v>11017</v>
          </cell>
          <cell r="H542">
            <v>-0.26930320150659126</v>
          </cell>
        </row>
        <row r="543">
          <cell r="B543">
            <v>11020</v>
          </cell>
          <cell r="H543">
            <v>-0.26679221594475822</v>
          </cell>
        </row>
        <row r="544">
          <cell r="B544">
            <v>11021</v>
          </cell>
          <cell r="H544">
            <v>-0.26114249843063397</v>
          </cell>
        </row>
        <row r="545">
          <cell r="B545">
            <v>11022</v>
          </cell>
          <cell r="H545">
            <v>-0.2667922159447581</v>
          </cell>
        </row>
        <row r="546">
          <cell r="B546">
            <v>11023</v>
          </cell>
          <cell r="H546">
            <v>-0.25957313245448821</v>
          </cell>
        </row>
        <row r="547">
          <cell r="B547">
            <v>11024</v>
          </cell>
          <cell r="H547">
            <v>-0.25957313245448821</v>
          </cell>
        </row>
        <row r="548">
          <cell r="B548">
            <v>11027</v>
          </cell>
          <cell r="H548">
            <v>-0.25706214689265516</v>
          </cell>
        </row>
        <row r="549">
          <cell r="B549">
            <v>11028</v>
          </cell>
          <cell r="H549">
            <v>-0.25549278091650962</v>
          </cell>
        </row>
        <row r="550">
          <cell r="B550">
            <v>11029</v>
          </cell>
          <cell r="H550">
            <v>-0.26365348399246691</v>
          </cell>
        </row>
        <row r="551">
          <cell r="B551">
            <v>11030</v>
          </cell>
          <cell r="H551">
            <v>-0.25925925925925919</v>
          </cell>
        </row>
        <row r="552">
          <cell r="B552">
            <v>11031</v>
          </cell>
          <cell r="H552">
            <v>-0.26396735718769615</v>
          </cell>
        </row>
        <row r="553">
          <cell r="B553">
            <v>11034</v>
          </cell>
          <cell r="H553">
            <v>-0.25706214689265505</v>
          </cell>
        </row>
        <row r="554">
          <cell r="B554">
            <v>11035</v>
          </cell>
          <cell r="H554">
            <v>-0.24984306340238538</v>
          </cell>
        </row>
        <row r="555">
          <cell r="B555">
            <v>11036</v>
          </cell>
          <cell r="H555">
            <v>-0.24576271186440679</v>
          </cell>
        </row>
        <row r="556">
          <cell r="B556">
            <v>11037</v>
          </cell>
          <cell r="H556">
            <v>-0.24231010671688624</v>
          </cell>
        </row>
        <row r="557">
          <cell r="B557">
            <v>11038</v>
          </cell>
          <cell r="H557">
            <v>-0.2376020087884495</v>
          </cell>
        </row>
        <row r="558">
          <cell r="B558">
            <v>11041</v>
          </cell>
          <cell r="H558">
            <v>-0.23791588198367841</v>
          </cell>
        </row>
        <row r="559">
          <cell r="B559">
            <v>11042</v>
          </cell>
          <cell r="H559">
            <v>-0.2388575015693658</v>
          </cell>
        </row>
        <row r="560">
          <cell r="B560">
            <v>11043</v>
          </cell>
          <cell r="H560">
            <v>-0.22724419334588819</v>
          </cell>
        </row>
        <row r="561">
          <cell r="B561">
            <v>11044</v>
          </cell>
          <cell r="H561">
            <v>-0.22881355932203373</v>
          </cell>
        </row>
        <row r="562">
          <cell r="B562">
            <v>11045</v>
          </cell>
          <cell r="H562">
            <v>-0.22002510985561818</v>
          </cell>
        </row>
        <row r="563">
          <cell r="B563">
            <v>11048</v>
          </cell>
          <cell r="H563">
            <v>-0.21092278719397362</v>
          </cell>
        </row>
        <row r="564">
          <cell r="B564">
            <v>11049</v>
          </cell>
          <cell r="H564">
            <v>-0.20370370370370361</v>
          </cell>
        </row>
        <row r="565">
          <cell r="B565">
            <v>11050</v>
          </cell>
          <cell r="H565">
            <v>-0.21186440677966101</v>
          </cell>
        </row>
        <row r="566">
          <cell r="B566">
            <v>11051</v>
          </cell>
          <cell r="H566">
            <v>-0.21029504080351524</v>
          </cell>
        </row>
        <row r="567">
          <cell r="B567">
            <v>11052</v>
          </cell>
          <cell r="H567">
            <v>-0.1983678593848085</v>
          </cell>
        </row>
        <row r="568">
          <cell r="B568">
            <v>11055</v>
          </cell>
          <cell r="H568">
            <v>-0.1964846202134336</v>
          </cell>
        </row>
        <row r="569">
          <cell r="B569">
            <v>11056</v>
          </cell>
          <cell r="H569">
            <v>-0.20087884494664154</v>
          </cell>
        </row>
        <row r="570">
          <cell r="B570">
            <v>11057</v>
          </cell>
          <cell r="H570">
            <v>-0.1880100439422473</v>
          </cell>
        </row>
        <row r="571">
          <cell r="B571">
            <v>11058</v>
          </cell>
          <cell r="H571">
            <v>-0.18644067796610153</v>
          </cell>
        </row>
        <row r="572">
          <cell r="B572">
            <v>11059</v>
          </cell>
          <cell r="H572">
            <v>-0.18895166352793469</v>
          </cell>
        </row>
        <row r="573">
          <cell r="B573">
            <v>11062</v>
          </cell>
          <cell r="H573">
            <v>-0.19240426867545501</v>
          </cell>
        </row>
        <row r="574">
          <cell r="B574">
            <v>11063</v>
          </cell>
          <cell r="H574">
            <v>-0.19209039548022611</v>
          </cell>
        </row>
        <row r="575">
          <cell r="B575">
            <v>11064</v>
          </cell>
          <cell r="H575">
            <v>-0.19774011299435035</v>
          </cell>
        </row>
        <row r="576">
          <cell r="B576">
            <v>11065</v>
          </cell>
          <cell r="H576">
            <v>-0.19177652228499686</v>
          </cell>
        </row>
        <row r="577">
          <cell r="B577">
            <v>11069</v>
          </cell>
          <cell r="H577">
            <v>-0.20621468926553665</v>
          </cell>
        </row>
        <row r="578">
          <cell r="B578">
            <v>11070</v>
          </cell>
          <cell r="H578">
            <v>-0.19962335216572502</v>
          </cell>
        </row>
        <row r="579">
          <cell r="B579">
            <v>11071</v>
          </cell>
          <cell r="H579">
            <v>-0.19805398618957926</v>
          </cell>
        </row>
        <row r="580">
          <cell r="B580">
            <v>11072</v>
          </cell>
          <cell r="H580">
            <v>-0.20433145009416176</v>
          </cell>
        </row>
        <row r="581">
          <cell r="B581">
            <v>11073</v>
          </cell>
          <cell r="H581">
            <v>-0.20527306967984926</v>
          </cell>
        </row>
        <row r="582">
          <cell r="B582">
            <v>11076</v>
          </cell>
          <cell r="H582">
            <v>-0.22284996861268047</v>
          </cell>
        </row>
        <row r="583">
          <cell r="B583">
            <v>11077</v>
          </cell>
          <cell r="H583">
            <v>-0.22379158819836764</v>
          </cell>
        </row>
        <row r="584">
          <cell r="B584">
            <v>11078</v>
          </cell>
          <cell r="H584">
            <v>-0.21845574387947253</v>
          </cell>
        </row>
        <row r="585">
          <cell r="B585">
            <v>11079</v>
          </cell>
          <cell r="H585">
            <v>-0.23728813559322026</v>
          </cell>
        </row>
        <row r="586">
          <cell r="B586">
            <v>11080</v>
          </cell>
          <cell r="H586">
            <v>-0.26020087884494658</v>
          </cell>
        </row>
        <row r="587">
          <cell r="B587">
            <v>11083</v>
          </cell>
          <cell r="H587">
            <v>-0.27871939736346507</v>
          </cell>
        </row>
        <row r="588">
          <cell r="B588">
            <v>11084</v>
          </cell>
          <cell r="H588">
            <v>-0.2542372881355931</v>
          </cell>
        </row>
        <row r="589">
          <cell r="B589">
            <v>11085</v>
          </cell>
          <cell r="H589">
            <v>-0.26836158192090398</v>
          </cell>
        </row>
        <row r="590">
          <cell r="B590">
            <v>11086</v>
          </cell>
          <cell r="H590">
            <v>-0.26553672316384191</v>
          </cell>
        </row>
        <row r="591">
          <cell r="B591">
            <v>11087</v>
          </cell>
          <cell r="H591">
            <v>-0.25643440050219701</v>
          </cell>
        </row>
        <row r="592">
          <cell r="B592">
            <v>11090</v>
          </cell>
          <cell r="H592">
            <v>-0.2438794726930319</v>
          </cell>
        </row>
        <row r="593">
          <cell r="B593">
            <v>11091</v>
          </cell>
          <cell r="H593">
            <v>-0.23352165725047069</v>
          </cell>
        </row>
        <row r="594">
          <cell r="B594">
            <v>11092</v>
          </cell>
          <cell r="H594">
            <v>-0.22881355932203384</v>
          </cell>
        </row>
        <row r="595">
          <cell r="B595">
            <v>11093</v>
          </cell>
          <cell r="H595">
            <v>-0.24136848713119885</v>
          </cell>
        </row>
        <row r="596">
          <cell r="B596">
            <v>11094</v>
          </cell>
          <cell r="H596">
            <v>-0.23791588198367841</v>
          </cell>
        </row>
        <row r="597">
          <cell r="B597">
            <v>11097</v>
          </cell>
          <cell r="H597">
            <v>-0.25455116133082234</v>
          </cell>
        </row>
        <row r="598">
          <cell r="B598">
            <v>11098</v>
          </cell>
          <cell r="H598">
            <v>-0.25109855618330201</v>
          </cell>
        </row>
        <row r="599">
          <cell r="B599">
            <v>11099</v>
          </cell>
          <cell r="H599">
            <v>-0.25486503452605158</v>
          </cell>
        </row>
        <row r="600">
          <cell r="B600">
            <v>11100</v>
          </cell>
          <cell r="H600">
            <v>-0.25329566854990604</v>
          </cell>
        </row>
        <row r="601">
          <cell r="B601">
            <v>11101</v>
          </cell>
          <cell r="H601">
            <v>-0.2457627118644069</v>
          </cell>
        </row>
        <row r="602">
          <cell r="B602">
            <v>11104</v>
          </cell>
          <cell r="H602">
            <v>-0.23948524795982451</v>
          </cell>
        </row>
        <row r="603">
          <cell r="B603">
            <v>11105</v>
          </cell>
          <cell r="H603">
            <v>-0.23917137476459538</v>
          </cell>
        </row>
        <row r="604">
          <cell r="B604">
            <v>11106</v>
          </cell>
          <cell r="H604">
            <v>-0.23477715003138755</v>
          </cell>
        </row>
        <row r="605">
          <cell r="B605">
            <v>11107</v>
          </cell>
          <cell r="H605">
            <v>-0.23132454488386722</v>
          </cell>
        </row>
        <row r="606">
          <cell r="B606">
            <v>11111</v>
          </cell>
          <cell r="H606">
            <v>-0.23414940364092951</v>
          </cell>
        </row>
        <row r="607">
          <cell r="B607">
            <v>11112</v>
          </cell>
          <cell r="H607">
            <v>-0.24105461393597039</v>
          </cell>
        </row>
        <row r="608">
          <cell r="B608">
            <v>11113</v>
          </cell>
          <cell r="H608">
            <v>-0.23760200878845017</v>
          </cell>
        </row>
        <row r="609">
          <cell r="B609">
            <v>11114</v>
          </cell>
          <cell r="H609">
            <v>-0.24952919020715691</v>
          </cell>
        </row>
        <row r="610">
          <cell r="B610">
            <v>11115</v>
          </cell>
          <cell r="H610">
            <v>-0.26177024482109301</v>
          </cell>
        </row>
        <row r="611">
          <cell r="B611">
            <v>11118</v>
          </cell>
          <cell r="H611">
            <v>-0.29755178907721336</v>
          </cell>
        </row>
        <row r="612">
          <cell r="B612">
            <v>11119</v>
          </cell>
          <cell r="H612">
            <v>-0.27777777777777835</v>
          </cell>
        </row>
        <row r="613">
          <cell r="B613">
            <v>11120</v>
          </cell>
          <cell r="H613">
            <v>-0.30320150659133771</v>
          </cell>
        </row>
        <row r="614">
          <cell r="B614">
            <v>11121</v>
          </cell>
          <cell r="H614">
            <v>-0.30539861895794163</v>
          </cell>
        </row>
        <row r="615">
          <cell r="B615">
            <v>11122</v>
          </cell>
          <cell r="H615">
            <v>-0.30131826741996282</v>
          </cell>
        </row>
        <row r="616">
          <cell r="B616">
            <v>11125</v>
          </cell>
          <cell r="H616">
            <v>-0.35467671060891448</v>
          </cell>
        </row>
        <row r="617">
          <cell r="B617">
            <v>11126</v>
          </cell>
          <cell r="H617">
            <v>-0.35404896421845633</v>
          </cell>
        </row>
        <row r="618">
          <cell r="B618">
            <v>11127</v>
          </cell>
          <cell r="H618">
            <v>-0.37664783427495352</v>
          </cell>
        </row>
        <row r="619">
          <cell r="B619">
            <v>11128</v>
          </cell>
          <cell r="H619">
            <v>-0.3474576271186447</v>
          </cell>
        </row>
        <row r="620">
          <cell r="B620">
            <v>11129</v>
          </cell>
          <cell r="H620">
            <v>-0.36440677966101742</v>
          </cell>
        </row>
        <row r="621">
          <cell r="B621">
            <v>11132</v>
          </cell>
          <cell r="H621">
            <v>-0.36942875078468351</v>
          </cell>
        </row>
        <row r="622">
          <cell r="B622">
            <v>11133</v>
          </cell>
          <cell r="H622">
            <v>-0.39139987445072233</v>
          </cell>
        </row>
        <row r="623">
          <cell r="B623">
            <v>11134</v>
          </cell>
          <cell r="H623">
            <v>-0.38669177652228548</v>
          </cell>
        </row>
        <row r="624">
          <cell r="B624">
            <v>11135</v>
          </cell>
          <cell r="H624">
            <v>-0.3722536095417458</v>
          </cell>
        </row>
        <row r="625">
          <cell r="B625">
            <v>11136</v>
          </cell>
          <cell r="H625">
            <v>-0.37821720025109917</v>
          </cell>
        </row>
        <row r="626">
          <cell r="B626">
            <v>11139</v>
          </cell>
          <cell r="H626">
            <v>-0.3578154425612059</v>
          </cell>
        </row>
        <row r="627">
          <cell r="B627">
            <v>11140</v>
          </cell>
          <cell r="H627">
            <v>-0.36472065285624677</v>
          </cell>
        </row>
        <row r="628">
          <cell r="B628">
            <v>11141</v>
          </cell>
          <cell r="H628">
            <v>-0.3578154425612059</v>
          </cell>
        </row>
        <row r="629">
          <cell r="B629">
            <v>11142</v>
          </cell>
          <cell r="H629">
            <v>-0.36440677966101753</v>
          </cell>
        </row>
        <row r="630">
          <cell r="B630">
            <v>11146</v>
          </cell>
          <cell r="H630">
            <v>-0.37758945386064091</v>
          </cell>
        </row>
        <row r="631">
          <cell r="B631">
            <v>11147</v>
          </cell>
          <cell r="H631">
            <v>-0.37319522912743308</v>
          </cell>
        </row>
        <row r="632">
          <cell r="B632">
            <v>11148</v>
          </cell>
          <cell r="H632">
            <v>-0.3640929064657884</v>
          </cell>
        </row>
        <row r="633">
          <cell r="B633">
            <v>11149</v>
          </cell>
          <cell r="H633">
            <v>-0.34808537350910296</v>
          </cell>
        </row>
        <row r="634">
          <cell r="B634">
            <v>11150</v>
          </cell>
          <cell r="H634">
            <v>-0.35499058380414361</v>
          </cell>
        </row>
        <row r="635">
          <cell r="B635">
            <v>11153</v>
          </cell>
          <cell r="H635">
            <v>-0.32956685499058447</v>
          </cell>
        </row>
        <row r="636">
          <cell r="B636">
            <v>11154</v>
          </cell>
          <cell r="H636">
            <v>-0.33082234777150099</v>
          </cell>
        </row>
        <row r="637">
          <cell r="B637">
            <v>11155</v>
          </cell>
          <cell r="H637">
            <v>-0.32580037664783501</v>
          </cell>
        </row>
        <row r="638">
          <cell r="B638">
            <v>11156</v>
          </cell>
          <cell r="H638">
            <v>-0.3226616446955437</v>
          </cell>
        </row>
        <row r="639">
          <cell r="B639">
            <v>11157</v>
          </cell>
          <cell r="H639">
            <v>-0.31669805398619022</v>
          </cell>
        </row>
        <row r="640">
          <cell r="B640">
            <v>11160</v>
          </cell>
          <cell r="H640">
            <v>-0.34274952919020774</v>
          </cell>
        </row>
        <row r="641">
          <cell r="B641">
            <v>11161</v>
          </cell>
          <cell r="H641">
            <v>-0.33082234777150099</v>
          </cell>
        </row>
        <row r="642">
          <cell r="B642">
            <v>11162</v>
          </cell>
          <cell r="H642">
            <v>-0.32015065913371066</v>
          </cell>
        </row>
        <row r="643">
          <cell r="B643">
            <v>11163</v>
          </cell>
          <cell r="H643">
            <v>-0.32893910860012621</v>
          </cell>
        </row>
        <row r="644">
          <cell r="B644">
            <v>11164</v>
          </cell>
          <cell r="H644">
            <v>-0.32517263025737664</v>
          </cell>
        </row>
        <row r="645">
          <cell r="B645">
            <v>11167</v>
          </cell>
          <cell r="H645">
            <v>-0.31512868801004457</v>
          </cell>
        </row>
        <row r="646">
          <cell r="B646">
            <v>11168</v>
          </cell>
          <cell r="H646">
            <v>-0.3204645323289399</v>
          </cell>
        </row>
        <row r="647">
          <cell r="B647">
            <v>11169</v>
          </cell>
          <cell r="H647">
            <v>-0.33835530445700002</v>
          </cell>
        </row>
        <row r="648">
          <cell r="B648">
            <v>11170</v>
          </cell>
          <cell r="H648">
            <v>-0.33427495291902121</v>
          </cell>
        </row>
        <row r="649">
          <cell r="B649">
            <v>11171</v>
          </cell>
          <cell r="H649">
            <v>-0.33741368487131262</v>
          </cell>
        </row>
        <row r="650">
          <cell r="B650">
            <v>11174</v>
          </cell>
          <cell r="H650">
            <v>-0.32454488386691849</v>
          </cell>
        </row>
        <row r="651">
          <cell r="B651">
            <v>11175</v>
          </cell>
          <cell r="H651">
            <v>-0.32454488386691849</v>
          </cell>
        </row>
        <row r="652">
          <cell r="B652">
            <v>11176</v>
          </cell>
          <cell r="H652">
            <v>-0.33521657250470871</v>
          </cell>
        </row>
        <row r="653">
          <cell r="B653">
            <v>11177</v>
          </cell>
          <cell r="H653">
            <v>-0.33898305084745828</v>
          </cell>
        </row>
        <row r="654">
          <cell r="B654">
            <v>11178</v>
          </cell>
          <cell r="H654">
            <v>-0.36377903327055927</v>
          </cell>
        </row>
        <row r="655">
          <cell r="B655">
            <v>11181</v>
          </cell>
          <cell r="H655">
            <v>-0.35969868173258057</v>
          </cell>
        </row>
        <row r="656">
          <cell r="B656">
            <v>11182</v>
          </cell>
          <cell r="H656">
            <v>-0.37602008788449526</v>
          </cell>
        </row>
        <row r="657">
          <cell r="B657">
            <v>11183</v>
          </cell>
          <cell r="H657">
            <v>-0.36754551161330873</v>
          </cell>
        </row>
        <row r="658">
          <cell r="B658">
            <v>11184</v>
          </cell>
          <cell r="H658">
            <v>-0.3672316384180796</v>
          </cell>
        </row>
        <row r="659">
          <cell r="B659">
            <v>11185</v>
          </cell>
          <cell r="H659">
            <v>-0.35028248587570687</v>
          </cell>
        </row>
        <row r="660">
          <cell r="B660">
            <v>11188</v>
          </cell>
          <cell r="H660">
            <v>-0.35530445699937285</v>
          </cell>
        </row>
        <row r="661">
          <cell r="B661">
            <v>11189</v>
          </cell>
          <cell r="H661">
            <v>-0.34902699309479035</v>
          </cell>
        </row>
        <row r="662">
          <cell r="B662">
            <v>11190</v>
          </cell>
          <cell r="H662">
            <v>-0.3455743879472698</v>
          </cell>
        </row>
        <row r="663">
          <cell r="B663">
            <v>11191</v>
          </cell>
          <cell r="H663">
            <v>-0.35216572504708143</v>
          </cell>
        </row>
        <row r="664">
          <cell r="B664">
            <v>11192</v>
          </cell>
          <cell r="H664">
            <v>-0.3474576271186447</v>
          </cell>
        </row>
        <row r="665">
          <cell r="B665">
            <v>11195</v>
          </cell>
          <cell r="H665">
            <v>-0.35091023226616502</v>
          </cell>
        </row>
        <row r="666">
          <cell r="B666">
            <v>11196</v>
          </cell>
          <cell r="H666">
            <v>-0.34149403640929121</v>
          </cell>
        </row>
        <row r="667">
          <cell r="B667">
            <v>11197</v>
          </cell>
          <cell r="H667">
            <v>-0.33647206528562523</v>
          </cell>
        </row>
        <row r="668">
          <cell r="B668">
            <v>11198</v>
          </cell>
          <cell r="H668">
            <v>-0.33678593848085447</v>
          </cell>
        </row>
        <row r="669">
          <cell r="B669">
            <v>11199</v>
          </cell>
          <cell r="H669">
            <v>-0.32925298179535534</v>
          </cell>
        </row>
        <row r="670">
          <cell r="B670">
            <v>11203</v>
          </cell>
          <cell r="H670">
            <v>-0.32893910860012632</v>
          </cell>
        </row>
        <row r="671">
          <cell r="B671">
            <v>11204</v>
          </cell>
          <cell r="H671">
            <v>-0.33553044569993795</v>
          </cell>
        </row>
        <row r="672">
          <cell r="B672">
            <v>11205</v>
          </cell>
          <cell r="H672">
            <v>-0.3402385436283748</v>
          </cell>
        </row>
        <row r="673">
          <cell r="B673">
            <v>11206</v>
          </cell>
          <cell r="H673">
            <v>-0.33019460138104284</v>
          </cell>
        </row>
        <row r="674">
          <cell r="B674">
            <v>11209</v>
          </cell>
          <cell r="H674">
            <v>-0.32109227871939805</v>
          </cell>
        </row>
        <row r="675">
          <cell r="B675">
            <v>11210</v>
          </cell>
          <cell r="H675">
            <v>-0.31701192718141935</v>
          </cell>
        </row>
        <row r="676">
          <cell r="B676">
            <v>11211</v>
          </cell>
          <cell r="H676">
            <v>-0.31387319522912827</v>
          </cell>
        </row>
        <row r="677">
          <cell r="B677">
            <v>11212</v>
          </cell>
          <cell r="H677">
            <v>-0.3182674199623361</v>
          </cell>
        </row>
        <row r="678">
          <cell r="B678">
            <v>11213</v>
          </cell>
          <cell r="H678">
            <v>-0.32517263025737675</v>
          </cell>
        </row>
        <row r="679">
          <cell r="B679">
            <v>11216</v>
          </cell>
          <cell r="H679">
            <v>-0.33490269930947969</v>
          </cell>
        </row>
        <row r="680">
          <cell r="B680">
            <v>11217</v>
          </cell>
          <cell r="H680">
            <v>-0.3339610797237923</v>
          </cell>
        </row>
        <row r="681">
          <cell r="B681">
            <v>11218</v>
          </cell>
          <cell r="H681">
            <v>-0.33176396735718849</v>
          </cell>
        </row>
        <row r="682">
          <cell r="B682">
            <v>11219</v>
          </cell>
          <cell r="H682">
            <v>-0.3389830508474585</v>
          </cell>
        </row>
        <row r="683">
          <cell r="B683">
            <v>11220</v>
          </cell>
          <cell r="H683">
            <v>-0.35091023226616525</v>
          </cell>
        </row>
        <row r="684">
          <cell r="B684">
            <v>11223</v>
          </cell>
          <cell r="H684">
            <v>-0.3669177652228508</v>
          </cell>
        </row>
        <row r="685">
          <cell r="B685">
            <v>11224</v>
          </cell>
          <cell r="H685">
            <v>-0.35844318895166438</v>
          </cell>
        </row>
        <row r="686">
          <cell r="B686">
            <v>11225</v>
          </cell>
          <cell r="H686">
            <v>-0.36880100439422558</v>
          </cell>
        </row>
        <row r="687">
          <cell r="B687">
            <v>11226</v>
          </cell>
          <cell r="H687">
            <v>-0.38072818581293244</v>
          </cell>
        </row>
        <row r="688">
          <cell r="B688">
            <v>11227</v>
          </cell>
          <cell r="H688">
            <v>-0.39014438166980614</v>
          </cell>
        </row>
        <row r="689">
          <cell r="B689">
            <v>11230</v>
          </cell>
          <cell r="H689">
            <v>-0.40803515379786659</v>
          </cell>
        </row>
        <row r="690">
          <cell r="B690">
            <v>11231</v>
          </cell>
          <cell r="H690">
            <v>-0.4165097300690529</v>
          </cell>
        </row>
        <row r="691">
          <cell r="B691">
            <v>11232</v>
          </cell>
          <cell r="H691">
            <v>-0.39045825486503527</v>
          </cell>
        </row>
        <row r="692">
          <cell r="B692">
            <v>11233</v>
          </cell>
          <cell r="H692">
            <v>-0.3979912115505343</v>
          </cell>
        </row>
        <row r="693">
          <cell r="B693">
            <v>11234</v>
          </cell>
          <cell r="H693">
            <v>-0.39045825486503516</v>
          </cell>
        </row>
        <row r="694">
          <cell r="B694">
            <v>11237</v>
          </cell>
          <cell r="H694">
            <v>-0.41588198367859452</v>
          </cell>
        </row>
        <row r="695">
          <cell r="B695">
            <v>11238</v>
          </cell>
          <cell r="H695">
            <v>-0.41556811048336528</v>
          </cell>
        </row>
        <row r="696">
          <cell r="B696">
            <v>11239</v>
          </cell>
          <cell r="H696">
            <v>-0.42247332077840616</v>
          </cell>
        </row>
        <row r="697">
          <cell r="B697">
            <v>11240</v>
          </cell>
          <cell r="H697">
            <v>-0.44538606403013226</v>
          </cell>
        </row>
        <row r="698">
          <cell r="B698">
            <v>11241</v>
          </cell>
          <cell r="H698">
            <v>-0.43157564344005084</v>
          </cell>
        </row>
        <row r="699">
          <cell r="B699">
            <v>11245</v>
          </cell>
          <cell r="H699">
            <v>-0.43785310734463334</v>
          </cell>
        </row>
        <row r="700">
          <cell r="B700">
            <v>11246</v>
          </cell>
          <cell r="H700">
            <v>-0.42875078468298866</v>
          </cell>
        </row>
        <row r="701">
          <cell r="B701">
            <v>11247</v>
          </cell>
          <cell r="H701">
            <v>-0.43879472693032084</v>
          </cell>
        </row>
        <row r="702">
          <cell r="B702">
            <v>11248</v>
          </cell>
          <cell r="H702">
            <v>-0.46139359698681792</v>
          </cell>
        </row>
        <row r="703">
          <cell r="B703">
            <v>11251</v>
          </cell>
          <cell r="H703">
            <v>-0.44852479598242379</v>
          </cell>
        </row>
        <row r="704">
          <cell r="B704">
            <v>11252</v>
          </cell>
          <cell r="H704">
            <v>-0.46484620213433836</v>
          </cell>
        </row>
        <row r="705">
          <cell r="B705">
            <v>11253</v>
          </cell>
          <cell r="H705">
            <v>-0.46955430006277532</v>
          </cell>
        </row>
        <row r="706">
          <cell r="B706">
            <v>11254</v>
          </cell>
          <cell r="H706">
            <v>-0.46202134337727618</v>
          </cell>
        </row>
        <row r="707">
          <cell r="B707">
            <v>11255</v>
          </cell>
          <cell r="H707">
            <v>-0.44318895166352856</v>
          </cell>
        </row>
        <row r="708">
          <cell r="B708">
            <v>11258</v>
          </cell>
          <cell r="H708">
            <v>-0.44193345888261193</v>
          </cell>
        </row>
        <row r="709">
          <cell r="B709">
            <v>11259</v>
          </cell>
          <cell r="H709">
            <v>-0.43942247332077899</v>
          </cell>
        </row>
        <row r="710">
          <cell r="B710">
            <v>11260</v>
          </cell>
          <cell r="H710">
            <v>-0.44915254237288182</v>
          </cell>
        </row>
        <row r="711">
          <cell r="B711">
            <v>11261</v>
          </cell>
          <cell r="H711">
            <v>-0.45574387947269357</v>
          </cell>
        </row>
        <row r="712">
          <cell r="B712">
            <v>11262</v>
          </cell>
          <cell r="H712">
            <v>-0.46829880728185858</v>
          </cell>
        </row>
        <row r="713">
          <cell r="B713">
            <v>11265</v>
          </cell>
          <cell r="H713">
            <v>-0.46233521657250531</v>
          </cell>
        </row>
        <row r="714">
          <cell r="B714">
            <v>11267</v>
          </cell>
          <cell r="H714">
            <v>-0.47834274952919065</v>
          </cell>
        </row>
        <row r="715">
          <cell r="B715">
            <v>11268</v>
          </cell>
          <cell r="H715">
            <v>-0.47740112994350337</v>
          </cell>
        </row>
        <row r="716">
          <cell r="B716">
            <v>11269</v>
          </cell>
          <cell r="H716">
            <v>-0.49497802887633446</v>
          </cell>
        </row>
        <row r="717">
          <cell r="B717">
            <v>11272</v>
          </cell>
          <cell r="H717">
            <v>-0.51224105461393643</v>
          </cell>
        </row>
        <row r="718">
          <cell r="B718">
            <v>11273</v>
          </cell>
          <cell r="H718">
            <v>-0.50439422473320827</v>
          </cell>
        </row>
        <row r="719">
          <cell r="B719">
            <v>11274</v>
          </cell>
          <cell r="H719">
            <v>-0.49340866290018881</v>
          </cell>
        </row>
        <row r="720">
          <cell r="B720">
            <v>11275</v>
          </cell>
          <cell r="H720">
            <v>-0.48022598870056554</v>
          </cell>
        </row>
        <row r="721">
          <cell r="B721">
            <v>11276</v>
          </cell>
          <cell r="H721">
            <v>-0.46986817325800423</v>
          </cell>
        </row>
        <row r="722">
          <cell r="B722">
            <v>11279</v>
          </cell>
          <cell r="H722">
            <v>-0.48273697426239837</v>
          </cell>
        </row>
        <row r="723">
          <cell r="B723">
            <v>11280</v>
          </cell>
          <cell r="H723">
            <v>-0.47708725674827412</v>
          </cell>
        </row>
        <row r="724">
          <cell r="B724">
            <v>11281</v>
          </cell>
          <cell r="H724">
            <v>-0.46610169491525466</v>
          </cell>
        </row>
        <row r="725">
          <cell r="B725">
            <v>11282</v>
          </cell>
          <cell r="H725">
            <v>-0.46829880728185858</v>
          </cell>
        </row>
        <row r="726">
          <cell r="B726">
            <v>11283</v>
          </cell>
          <cell r="H726">
            <v>-0.46013810420590129</v>
          </cell>
        </row>
        <row r="727">
          <cell r="B727">
            <v>11286</v>
          </cell>
          <cell r="H727">
            <v>-0.46484620213433814</v>
          </cell>
        </row>
        <row r="728">
          <cell r="B728">
            <v>11287</v>
          </cell>
          <cell r="H728">
            <v>-0.47112366603892064</v>
          </cell>
        </row>
        <row r="729">
          <cell r="B729">
            <v>11288</v>
          </cell>
          <cell r="H729">
            <v>-0.47865662272441978</v>
          </cell>
        </row>
        <row r="730">
          <cell r="B730">
            <v>11290</v>
          </cell>
          <cell r="H730">
            <v>-0.48587570621468967</v>
          </cell>
        </row>
        <row r="731">
          <cell r="B731">
            <v>11293</v>
          </cell>
          <cell r="H731">
            <v>-0.47269303201506629</v>
          </cell>
        </row>
        <row r="732">
          <cell r="B732">
            <v>11294</v>
          </cell>
          <cell r="H732">
            <v>-0.4676710608914002</v>
          </cell>
        </row>
        <row r="733">
          <cell r="B733">
            <v>11295</v>
          </cell>
          <cell r="H733">
            <v>-0.47677338355304488</v>
          </cell>
        </row>
        <row r="734">
          <cell r="B734">
            <v>11296</v>
          </cell>
          <cell r="H734">
            <v>-0.48462021343377315</v>
          </cell>
        </row>
        <row r="735">
          <cell r="B735">
            <v>11297</v>
          </cell>
          <cell r="H735">
            <v>-0.48430634023854402</v>
          </cell>
        </row>
        <row r="736">
          <cell r="B736">
            <v>11300</v>
          </cell>
          <cell r="H736">
            <v>-0.49874450721908392</v>
          </cell>
        </row>
        <row r="737">
          <cell r="B737">
            <v>11301</v>
          </cell>
          <cell r="H737">
            <v>-0.49843063402385479</v>
          </cell>
        </row>
        <row r="738">
          <cell r="B738">
            <v>11302</v>
          </cell>
          <cell r="H738">
            <v>-0.50627746390458295</v>
          </cell>
        </row>
        <row r="739">
          <cell r="B739">
            <v>11303</v>
          </cell>
          <cell r="H739">
            <v>-0.51192718141870719</v>
          </cell>
        </row>
        <row r="740">
          <cell r="B740">
            <v>11304</v>
          </cell>
          <cell r="H740">
            <v>-0.51569365976145676</v>
          </cell>
        </row>
        <row r="741">
          <cell r="B741">
            <v>11307</v>
          </cell>
          <cell r="H741">
            <v>-0.53107344632768405</v>
          </cell>
        </row>
        <row r="742">
          <cell r="B742">
            <v>11308</v>
          </cell>
          <cell r="H742">
            <v>-0.54676710608914036</v>
          </cell>
        </row>
        <row r="743">
          <cell r="B743">
            <v>11309</v>
          </cell>
          <cell r="H743">
            <v>-0.52573760200878883</v>
          </cell>
        </row>
        <row r="744">
          <cell r="B744">
            <v>11310</v>
          </cell>
          <cell r="H744">
            <v>-0.52228499686126839</v>
          </cell>
        </row>
        <row r="745">
          <cell r="B745">
            <v>11311</v>
          </cell>
          <cell r="H745">
            <v>-0.51694915254237328</v>
          </cell>
        </row>
        <row r="746">
          <cell r="B746">
            <v>11314</v>
          </cell>
          <cell r="H746">
            <v>-0.53295668549905884</v>
          </cell>
        </row>
        <row r="747">
          <cell r="B747">
            <v>11315</v>
          </cell>
          <cell r="H747">
            <v>-0.53044569993722579</v>
          </cell>
        </row>
        <row r="748">
          <cell r="B748">
            <v>11316</v>
          </cell>
          <cell r="H748">
            <v>-0.52416823603264318</v>
          </cell>
        </row>
        <row r="749">
          <cell r="B749">
            <v>11318</v>
          </cell>
          <cell r="H749">
            <v>-0.53389830508474612</v>
          </cell>
        </row>
        <row r="750">
          <cell r="B750">
            <v>11321</v>
          </cell>
          <cell r="H750">
            <v>-0.5379786566227247</v>
          </cell>
        </row>
        <row r="751">
          <cell r="B751">
            <v>11322</v>
          </cell>
          <cell r="H751">
            <v>-0.52730696798493448</v>
          </cell>
        </row>
        <row r="752">
          <cell r="B752">
            <v>11323</v>
          </cell>
          <cell r="H752">
            <v>-0.51851851851851882</v>
          </cell>
        </row>
        <row r="753">
          <cell r="B753">
            <v>11325</v>
          </cell>
          <cell r="H753">
            <v>-0.50251098556183327</v>
          </cell>
        </row>
        <row r="754">
          <cell r="B754">
            <v>11328</v>
          </cell>
          <cell r="H754">
            <v>-0.50000000000000033</v>
          </cell>
        </row>
        <row r="755">
          <cell r="B755">
            <v>11329</v>
          </cell>
          <cell r="H755">
            <v>-0.49372253609541783</v>
          </cell>
        </row>
        <row r="756">
          <cell r="B756">
            <v>11330</v>
          </cell>
          <cell r="H756">
            <v>-0.49497802887633435</v>
          </cell>
        </row>
        <row r="757">
          <cell r="B757">
            <v>11331</v>
          </cell>
          <cell r="H757">
            <v>-0.49058380414312641</v>
          </cell>
        </row>
        <row r="758">
          <cell r="B758">
            <v>11332</v>
          </cell>
          <cell r="H758">
            <v>-0.4956057752667925</v>
          </cell>
        </row>
        <row r="759">
          <cell r="B759">
            <v>11335</v>
          </cell>
          <cell r="H759">
            <v>-0.50282485875706251</v>
          </cell>
        </row>
        <row r="760">
          <cell r="B760">
            <v>11336</v>
          </cell>
          <cell r="H760">
            <v>-0.50878844946641588</v>
          </cell>
        </row>
        <row r="761">
          <cell r="B761">
            <v>11337</v>
          </cell>
          <cell r="H761">
            <v>-0.50313873195229153</v>
          </cell>
        </row>
        <row r="762">
          <cell r="B762">
            <v>11338</v>
          </cell>
          <cell r="H762">
            <v>-0.51475204017576925</v>
          </cell>
        </row>
        <row r="763">
          <cell r="B763">
            <v>11339</v>
          </cell>
          <cell r="H763">
            <v>-0.50878844946641588</v>
          </cell>
        </row>
        <row r="764">
          <cell r="B764">
            <v>11342</v>
          </cell>
          <cell r="H764">
            <v>-0.51475204017576925</v>
          </cell>
        </row>
        <row r="765">
          <cell r="B765">
            <v>11343</v>
          </cell>
          <cell r="H765">
            <v>-0.50470809792843729</v>
          </cell>
        </row>
        <row r="766">
          <cell r="B766">
            <v>11344</v>
          </cell>
          <cell r="H766">
            <v>-0.50470809792843729</v>
          </cell>
        </row>
        <row r="767">
          <cell r="B767">
            <v>11345</v>
          </cell>
          <cell r="H767">
            <v>-0.49560577526679261</v>
          </cell>
        </row>
        <row r="768">
          <cell r="B768">
            <v>11346</v>
          </cell>
          <cell r="H768">
            <v>-0.48462021343377304</v>
          </cell>
        </row>
        <row r="769">
          <cell r="B769">
            <v>11349</v>
          </cell>
          <cell r="H769">
            <v>-0.48524795982423141</v>
          </cell>
        </row>
        <row r="770">
          <cell r="B770">
            <v>11350</v>
          </cell>
          <cell r="H770">
            <v>-0.48775894538606435</v>
          </cell>
        </row>
        <row r="771">
          <cell r="B771">
            <v>11351</v>
          </cell>
          <cell r="H771">
            <v>-0.49717514124293816</v>
          </cell>
        </row>
        <row r="772">
          <cell r="B772">
            <v>11352</v>
          </cell>
          <cell r="H772">
            <v>-0.4924670433145012</v>
          </cell>
        </row>
        <row r="773">
          <cell r="B773">
            <v>11353</v>
          </cell>
          <cell r="H773">
            <v>-0.49183929692404293</v>
          </cell>
        </row>
        <row r="774">
          <cell r="B774">
            <v>11356</v>
          </cell>
          <cell r="H774">
            <v>-0.49278091650973033</v>
          </cell>
        </row>
        <row r="775">
          <cell r="B775">
            <v>11357</v>
          </cell>
          <cell r="H775">
            <v>-0.49026993094789728</v>
          </cell>
        </row>
        <row r="776">
          <cell r="B776">
            <v>11358</v>
          </cell>
          <cell r="H776">
            <v>-0.48744507219083522</v>
          </cell>
        </row>
        <row r="777">
          <cell r="B777">
            <v>11359</v>
          </cell>
          <cell r="H777">
            <v>-0.49089767733835554</v>
          </cell>
        </row>
        <row r="778">
          <cell r="B778">
            <v>11360</v>
          </cell>
          <cell r="H778">
            <v>-0.48932831136220989</v>
          </cell>
        </row>
        <row r="779">
          <cell r="B779">
            <v>11363</v>
          </cell>
          <cell r="H779">
            <v>-0.46767106089140009</v>
          </cell>
        </row>
        <row r="780">
          <cell r="B780">
            <v>11364</v>
          </cell>
          <cell r="H780">
            <v>-0.45919648462021379</v>
          </cell>
        </row>
        <row r="781">
          <cell r="B781">
            <v>11365</v>
          </cell>
          <cell r="H781">
            <v>-0.45762711864406813</v>
          </cell>
        </row>
        <row r="782">
          <cell r="B782">
            <v>11367</v>
          </cell>
          <cell r="H782">
            <v>-0.46076585059635944</v>
          </cell>
        </row>
        <row r="783">
          <cell r="B783">
            <v>11370</v>
          </cell>
          <cell r="H783">
            <v>-0.45574387947269335</v>
          </cell>
        </row>
        <row r="784">
          <cell r="B784">
            <v>11371</v>
          </cell>
          <cell r="H784">
            <v>-0.46484620213433803</v>
          </cell>
        </row>
        <row r="785">
          <cell r="B785">
            <v>11372</v>
          </cell>
          <cell r="H785">
            <v>-0.46013810420590118</v>
          </cell>
        </row>
        <row r="786">
          <cell r="B786">
            <v>11373</v>
          </cell>
          <cell r="H786">
            <v>-0.45291902071563117</v>
          </cell>
        </row>
        <row r="787">
          <cell r="B787">
            <v>11374</v>
          </cell>
          <cell r="H787">
            <v>-0.44413057124921551</v>
          </cell>
        </row>
        <row r="788">
          <cell r="B788">
            <v>11378</v>
          </cell>
          <cell r="H788">
            <v>-0.42969240426867561</v>
          </cell>
        </row>
        <row r="789">
          <cell r="B789">
            <v>11379</v>
          </cell>
          <cell r="H789">
            <v>-0.43596986817325833</v>
          </cell>
        </row>
        <row r="790">
          <cell r="B790">
            <v>11380</v>
          </cell>
          <cell r="H790">
            <v>-0.42969240426867561</v>
          </cell>
        </row>
        <row r="791">
          <cell r="B791">
            <v>11381</v>
          </cell>
          <cell r="H791">
            <v>-0.43408662900188344</v>
          </cell>
        </row>
        <row r="792">
          <cell r="B792">
            <v>11384</v>
          </cell>
          <cell r="H792">
            <v>-0.45009416195856899</v>
          </cell>
        </row>
        <row r="793">
          <cell r="B793">
            <v>11385</v>
          </cell>
          <cell r="H793">
            <v>-0.45072190834902726</v>
          </cell>
        </row>
        <row r="794">
          <cell r="B794">
            <v>11386</v>
          </cell>
          <cell r="H794">
            <v>-0.45574387947269324</v>
          </cell>
        </row>
        <row r="795">
          <cell r="B795">
            <v>11387</v>
          </cell>
          <cell r="H795">
            <v>-0.44475831763967377</v>
          </cell>
        </row>
        <row r="796">
          <cell r="B796">
            <v>11388</v>
          </cell>
          <cell r="H796">
            <v>-0.4563716258631515</v>
          </cell>
        </row>
        <row r="797">
          <cell r="B797">
            <v>11391</v>
          </cell>
          <cell r="H797">
            <v>-0.44256120527306986</v>
          </cell>
        </row>
        <row r="798">
          <cell r="B798">
            <v>11392</v>
          </cell>
          <cell r="H798">
            <v>-0.44381669805398649</v>
          </cell>
        </row>
        <row r="799">
          <cell r="B799">
            <v>11393</v>
          </cell>
          <cell r="H799">
            <v>-0.45009416195856899</v>
          </cell>
        </row>
        <row r="800">
          <cell r="B800">
            <v>11394</v>
          </cell>
          <cell r="H800">
            <v>-0.45386064030131856</v>
          </cell>
        </row>
        <row r="801">
          <cell r="B801">
            <v>11395</v>
          </cell>
          <cell r="H801">
            <v>-0.4563716258631515</v>
          </cell>
        </row>
        <row r="802">
          <cell r="B802">
            <v>11398</v>
          </cell>
          <cell r="H802">
            <v>-0.44224733207784084</v>
          </cell>
        </row>
        <row r="803">
          <cell r="B803">
            <v>11399</v>
          </cell>
          <cell r="H803">
            <v>-0.44821092278719432</v>
          </cell>
        </row>
        <row r="804">
          <cell r="B804">
            <v>11400</v>
          </cell>
          <cell r="H804">
            <v>-0.44099183929692443</v>
          </cell>
        </row>
        <row r="805">
          <cell r="B805">
            <v>11401</v>
          </cell>
          <cell r="H805">
            <v>-0.43471437539234181</v>
          </cell>
        </row>
        <row r="806">
          <cell r="B806">
            <v>11402</v>
          </cell>
          <cell r="H806">
            <v>-0.43314500941619616</v>
          </cell>
        </row>
        <row r="807">
          <cell r="B807">
            <v>11405</v>
          </cell>
          <cell r="H807">
            <v>-0.44256120527307008</v>
          </cell>
        </row>
        <row r="808">
          <cell r="B808">
            <v>11406</v>
          </cell>
          <cell r="H808">
            <v>-0.43879472693032051</v>
          </cell>
        </row>
        <row r="809">
          <cell r="B809">
            <v>11407</v>
          </cell>
          <cell r="H809">
            <v>-0.44193345888261171</v>
          </cell>
        </row>
        <row r="810">
          <cell r="B810">
            <v>11408</v>
          </cell>
          <cell r="H810">
            <v>-0.44946641556811084</v>
          </cell>
        </row>
        <row r="811">
          <cell r="B811">
            <v>11409</v>
          </cell>
          <cell r="H811">
            <v>-0.45982423101067194</v>
          </cell>
        </row>
        <row r="812">
          <cell r="B812">
            <v>11412</v>
          </cell>
          <cell r="H812">
            <v>-0.47708725674827401</v>
          </cell>
        </row>
        <row r="813">
          <cell r="B813">
            <v>11413</v>
          </cell>
          <cell r="H813">
            <v>-0.47614563716258651</v>
          </cell>
        </row>
        <row r="814">
          <cell r="B814">
            <v>11414</v>
          </cell>
          <cell r="H814">
            <v>-0.48148148148148173</v>
          </cell>
        </row>
        <row r="815">
          <cell r="B815">
            <v>11415</v>
          </cell>
          <cell r="H815">
            <v>-0.48367859384808565</v>
          </cell>
        </row>
        <row r="816">
          <cell r="B816">
            <v>11419</v>
          </cell>
          <cell r="H816">
            <v>-0.48210922787193999</v>
          </cell>
        </row>
        <row r="817">
          <cell r="B817">
            <v>11420</v>
          </cell>
          <cell r="H817">
            <v>-0.48901443816698076</v>
          </cell>
        </row>
        <row r="818">
          <cell r="B818">
            <v>11421</v>
          </cell>
          <cell r="H818">
            <v>-0.48210922787193999</v>
          </cell>
        </row>
        <row r="819">
          <cell r="B819">
            <v>11422</v>
          </cell>
          <cell r="H819">
            <v>-0.48493408662900217</v>
          </cell>
        </row>
        <row r="820">
          <cell r="B820">
            <v>11423</v>
          </cell>
          <cell r="H820">
            <v>-0.48336472065285652</v>
          </cell>
        </row>
        <row r="821">
          <cell r="B821">
            <v>11426</v>
          </cell>
          <cell r="H821">
            <v>-0.47520401757689934</v>
          </cell>
        </row>
        <row r="822">
          <cell r="B822">
            <v>11427</v>
          </cell>
          <cell r="H822">
            <v>-0.48179535467671086</v>
          </cell>
        </row>
        <row r="823">
          <cell r="B823">
            <v>11428</v>
          </cell>
          <cell r="H823">
            <v>-0.49215317011927218</v>
          </cell>
        </row>
        <row r="824">
          <cell r="B824">
            <v>11429</v>
          </cell>
          <cell r="H824">
            <v>-0.49843063402385468</v>
          </cell>
        </row>
        <row r="825">
          <cell r="B825">
            <v>11430</v>
          </cell>
          <cell r="H825">
            <v>-0.50627746390458284</v>
          </cell>
        </row>
        <row r="826">
          <cell r="B826">
            <v>11433</v>
          </cell>
          <cell r="H826">
            <v>-0.49905838041431294</v>
          </cell>
        </row>
        <row r="827">
          <cell r="B827">
            <v>11434</v>
          </cell>
          <cell r="H827">
            <v>-0.51224105461393621</v>
          </cell>
        </row>
        <row r="828">
          <cell r="B828">
            <v>11435</v>
          </cell>
          <cell r="H828">
            <v>-0.52228499686126839</v>
          </cell>
        </row>
        <row r="829">
          <cell r="B829">
            <v>11436</v>
          </cell>
          <cell r="H829">
            <v>-0.52008788449466437</v>
          </cell>
        </row>
        <row r="830">
          <cell r="B830">
            <v>11437</v>
          </cell>
          <cell r="H830">
            <v>-0.52008788449466437</v>
          </cell>
        </row>
        <row r="831">
          <cell r="B831">
            <v>11440</v>
          </cell>
          <cell r="H831">
            <v>-0.53672316384180818</v>
          </cell>
        </row>
        <row r="832">
          <cell r="B832">
            <v>11441</v>
          </cell>
          <cell r="H832">
            <v>-0.53954802259887025</v>
          </cell>
        </row>
        <row r="833">
          <cell r="B833">
            <v>11442</v>
          </cell>
          <cell r="H833">
            <v>-0.54896421845574417</v>
          </cell>
        </row>
        <row r="834">
          <cell r="B834">
            <v>11443</v>
          </cell>
          <cell r="H834">
            <v>-0.52636534839924698</v>
          </cell>
        </row>
        <row r="835">
          <cell r="B835">
            <v>11444</v>
          </cell>
          <cell r="H835">
            <v>-0.54017576898932851</v>
          </cell>
        </row>
        <row r="836">
          <cell r="B836">
            <v>11447</v>
          </cell>
          <cell r="H836">
            <v>-0.52730696798493426</v>
          </cell>
        </row>
        <row r="837">
          <cell r="B837">
            <v>11448</v>
          </cell>
          <cell r="H837">
            <v>-0.53107344632768383</v>
          </cell>
        </row>
        <row r="838">
          <cell r="B838">
            <v>11449</v>
          </cell>
          <cell r="H838">
            <v>-0.52887633396108003</v>
          </cell>
        </row>
        <row r="839">
          <cell r="B839">
            <v>11450</v>
          </cell>
          <cell r="H839">
            <v>-0.53075957313245481</v>
          </cell>
        </row>
        <row r="840">
          <cell r="B840">
            <v>11451</v>
          </cell>
          <cell r="H840">
            <v>-0.51537978656622752</v>
          </cell>
        </row>
        <row r="841">
          <cell r="B841">
            <v>11454</v>
          </cell>
          <cell r="H841">
            <v>-0.52322661644695567</v>
          </cell>
        </row>
        <row r="842">
          <cell r="B842">
            <v>11455</v>
          </cell>
          <cell r="H842">
            <v>-0.52793471437539263</v>
          </cell>
        </row>
        <row r="843">
          <cell r="B843">
            <v>11456</v>
          </cell>
          <cell r="H843">
            <v>-0.52950408035153829</v>
          </cell>
        </row>
        <row r="844">
          <cell r="B844">
            <v>11457</v>
          </cell>
          <cell r="H844">
            <v>-0.53986189579409949</v>
          </cell>
        </row>
        <row r="845">
          <cell r="B845">
            <v>11458</v>
          </cell>
          <cell r="H845">
            <v>-0.54676710608914036</v>
          </cell>
        </row>
        <row r="846">
          <cell r="B846">
            <v>11461</v>
          </cell>
          <cell r="H846">
            <v>-0.56559949780288798</v>
          </cell>
        </row>
        <row r="847">
          <cell r="B847">
            <v>11462</v>
          </cell>
          <cell r="H847">
            <v>-0.565913370998117</v>
          </cell>
        </row>
        <row r="848">
          <cell r="B848">
            <v>11463</v>
          </cell>
          <cell r="H848">
            <v>-0.56842435655995005</v>
          </cell>
        </row>
        <row r="849">
          <cell r="B849">
            <v>11464</v>
          </cell>
          <cell r="H849">
            <v>-0.56403013182674222</v>
          </cell>
        </row>
        <row r="850">
          <cell r="B850">
            <v>11465</v>
          </cell>
          <cell r="H850">
            <v>-0.56246076585059657</v>
          </cell>
        </row>
        <row r="851">
          <cell r="B851">
            <v>11468</v>
          </cell>
          <cell r="H851">
            <v>-0.57940991839296951</v>
          </cell>
        </row>
        <row r="852">
          <cell r="B852">
            <v>11469</v>
          </cell>
          <cell r="H852">
            <v>-0.57909604519774027</v>
          </cell>
        </row>
        <row r="853">
          <cell r="B853">
            <v>11470</v>
          </cell>
          <cell r="H853">
            <v>-0.58380414312617734</v>
          </cell>
        </row>
        <row r="854">
          <cell r="B854">
            <v>11471</v>
          </cell>
          <cell r="H854">
            <v>-0.58223477715003169</v>
          </cell>
        </row>
        <row r="855">
          <cell r="B855">
            <v>11472</v>
          </cell>
          <cell r="H855">
            <v>-0.59133709981167637</v>
          </cell>
        </row>
        <row r="856">
          <cell r="B856">
            <v>11475</v>
          </cell>
          <cell r="H856">
            <v>-0.61079723791588225</v>
          </cell>
        </row>
        <row r="857">
          <cell r="B857">
            <v>11476</v>
          </cell>
          <cell r="H857">
            <v>-0.61707470182046498</v>
          </cell>
        </row>
        <row r="858">
          <cell r="B858">
            <v>11477</v>
          </cell>
          <cell r="H858">
            <v>-0.58819836785938528</v>
          </cell>
        </row>
        <row r="859">
          <cell r="B859">
            <v>11478</v>
          </cell>
          <cell r="H859">
            <v>-0.57470182046453266</v>
          </cell>
        </row>
        <row r="860">
          <cell r="B860">
            <v>11479</v>
          </cell>
          <cell r="H860">
            <v>-0.57940991839296974</v>
          </cell>
        </row>
        <row r="861">
          <cell r="B861">
            <v>11482</v>
          </cell>
          <cell r="H861">
            <v>-0.57438794726930364</v>
          </cell>
        </row>
        <row r="862">
          <cell r="B862">
            <v>11483</v>
          </cell>
          <cell r="H862">
            <v>-0.58129315756434452</v>
          </cell>
        </row>
        <row r="863">
          <cell r="B863">
            <v>11484</v>
          </cell>
          <cell r="H863">
            <v>-0.56999372253609604</v>
          </cell>
        </row>
        <row r="864">
          <cell r="B864">
            <v>11485</v>
          </cell>
          <cell r="H864">
            <v>-0.56905210295040853</v>
          </cell>
        </row>
        <row r="865">
          <cell r="B865">
            <v>11486</v>
          </cell>
          <cell r="H865">
            <v>-0.56842435655995027</v>
          </cell>
        </row>
        <row r="866">
          <cell r="B866">
            <v>11489</v>
          </cell>
          <cell r="H866">
            <v>-0.57219083490269984</v>
          </cell>
        </row>
        <row r="867">
          <cell r="B867">
            <v>11490</v>
          </cell>
          <cell r="H867">
            <v>-0.57124921531701256</v>
          </cell>
        </row>
        <row r="868">
          <cell r="B868">
            <v>11491</v>
          </cell>
          <cell r="H868">
            <v>-0.57595731324544941</v>
          </cell>
        </row>
        <row r="869">
          <cell r="B869">
            <v>11492</v>
          </cell>
          <cell r="H869">
            <v>-0.58349026993094855</v>
          </cell>
        </row>
        <row r="870">
          <cell r="B870">
            <v>11493</v>
          </cell>
          <cell r="H870">
            <v>-0.58505963590709409</v>
          </cell>
        </row>
        <row r="871">
          <cell r="B871">
            <v>11496</v>
          </cell>
          <cell r="H871">
            <v>-0.54143126177024548</v>
          </cell>
        </row>
        <row r="872">
          <cell r="B872">
            <v>11497</v>
          </cell>
          <cell r="H872">
            <v>-0.54770872567482798</v>
          </cell>
        </row>
        <row r="873">
          <cell r="B873">
            <v>11498</v>
          </cell>
          <cell r="H873">
            <v>-0.52636534839924731</v>
          </cell>
        </row>
        <row r="874">
          <cell r="B874">
            <v>11499</v>
          </cell>
          <cell r="H874">
            <v>-0.52950408035153862</v>
          </cell>
        </row>
        <row r="875">
          <cell r="B875">
            <v>11500</v>
          </cell>
          <cell r="H875">
            <v>-0.51820464532329003</v>
          </cell>
        </row>
        <row r="876">
          <cell r="B876">
            <v>11503</v>
          </cell>
          <cell r="H876">
            <v>-0.5263653483992472</v>
          </cell>
        </row>
        <row r="877">
          <cell r="B877">
            <v>11504</v>
          </cell>
          <cell r="H877">
            <v>-0.5345260514752046</v>
          </cell>
        </row>
        <row r="878">
          <cell r="B878">
            <v>11505</v>
          </cell>
          <cell r="H878">
            <v>-0.52699309478970546</v>
          </cell>
        </row>
        <row r="879">
          <cell r="B879">
            <v>11506</v>
          </cell>
          <cell r="H879">
            <v>-0.53107344632768427</v>
          </cell>
        </row>
        <row r="880">
          <cell r="B880">
            <v>11507</v>
          </cell>
          <cell r="H880">
            <v>-0.52102950408035209</v>
          </cell>
        </row>
        <row r="881">
          <cell r="B881">
            <v>11510</v>
          </cell>
          <cell r="H881">
            <v>-0.52605147520401807</v>
          </cell>
        </row>
        <row r="882">
          <cell r="B882">
            <v>11511</v>
          </cell>
          <cell r="H882">
            <v>-0.54456999372253656</v>
          </cell>
        </row>
        <row r="883">
          <cell r="B883">
            <v>11512</v>
          </cell>
          <cell r="H883">
            <v>-0.54896421845574439</v>
          </cell>
        </row>
        <row r="884">
          <cell r="B884">
            <v>11513</v>
          </cell>
          <cell r="H884">
            <v>-0.54519774011299471</v>
          </cell>
        </row>
        <row r="885">
          <cell r="B885">
            <v>11514</v>
          </cell>
          <cell r="H885">
            <v>-0.54080351537978699</v>
          </cell>
        </row>
        <row r="886">
          <cell r="B886">
            <v>11517</v>
          </cell>
          <cell r="H886">
            <v>-0.553358443188952</v>
          </cell>
        </row>
        <row r="887">
          <cell r="B887">
            <v>11518</v>
          </cell>
          <cell r="H887">
            <v>-0.55775266792215983</v>
          </cell>
        </row>
        <row r="888">
          <cell r="B888">
            <v>11519</v>
          </cell>
          <cell r="H888">
            <v>-0.56685499058380451</v>
          </cell>
        </row>
        <row r="889">
          <cell r="B889">
            <v>11520</v>
          </cell>
          <cell r="H889">
            <v>-0.55618330194601429</v>
          </cell>
        </row>
        <row r="890">
          <cell r="B890">
            <v>11521</v>
          </cell>
          <cell r="H890">
            <v>-0.55210295040803548</v>
          </cell>
        </row>
        <row r="891">
          <cell r="B891">
            <v>11524</v>
          </cell>
          <cell r="H891">
            <v>-0.5461393596986821</v>
          </cell>
        </row>
        <row r="892">
          <cell r="B892">
            <v>11525</v>
          </cell>
          <cell r="H892">
            <v>-0.54111738857501623</v>
          </cell>
        </row>
        <row r="893">
          <cell r="B893">
            <v>11526</v>
          </cell>
          <cell r="H893">
            <v>-0.55178907721280646</v>
          </cell>
        </row>
        <row r="894">
          <cell r="B894">
            <v>11527</v>
          </cell>
          <cell r="H894">
            <v>-0.55178907721280646</v>
          </cell>
        </row>
        <row r="895">
          <cell r="B895">
            <v>11528</v>
          </cell>
          <cell r="H895">
            <v>-0.5615191462649094</v>
          </cell>
        </row>
        <row r="896">
          <cell r="B896">
            <v>11531</v>
          </cell>
          <cell r="H896">
            <v>-0.55963590709353472</v>
          </cell>
        </row>
        <row r="897">
          <cell r="B897">
            <v>11532</v>
          </cell>
          <cell r="H897">
            <v>-0.55492780916509776</v>
          </cell>
        </row>
        <row r="898">
          <cell r="B898">
            <v>11533</v>
          </cell>
          <cell r="H898">
            <v>-0.5687382297551794</v>
          </cell>
        </row>
        <row r="899">
          <cell r="B899">
            <v>11534</v>
          </cell>
          <cell r="H899">
            <v>-0.56685499058380462</v>
          </cell>
        </row>
        <row r="900">
          <cell r="B900">
            <v>11535</v>
          </cell>
          <cell r="H900">
            <v>-0.56905210295040853</v>
          </cell>
        </row>
        <row r="901">
          <cell r="B901">
            <v>11538</v>
          </cell>
          <cell r="H901">
            <v>-0.56277463904582592</v>
          </cell>
        </row>
        <row r="902">
          <cell r="B902">
            <v>11539</v>
          </cell>
          <cell r="H902">
            <v>-0.56559949780288821</v>
          </cell>
        </row>
        <row r="903">
          <cell r="B903">
            <v>11540</v>
          </cell>
          <cell r="H903">
            <v>-0.5718769617074706</v>
          </cell>
        </row>
        <row r="904">
          <cell r="B904">
            <v>11541</v>
          </cell>
          <cell r="H904">
            <v>-0.57470182046453289</v>
          </cell>
        </row>
        <row r="905">
          <cell r="B905">
            <v>11542</v>
          </cell>
          <cell r="H905">
            <v>-0.5728185812931581</v>
          </cell>
        </row>
        <row r="906">
          <cell r="B906">
            <v>11545</v>
          </cell>
          <cell r="H906">
            <v>-0.57470182046453289</v>
          </cell>
        </row>
        <row r="907">
          <cell r="B907">
            <v>11546</v>
          </cell>
          <cell r="H907">
            <v>-0.56089139987445136</v>
          </cell>
        </row>
        <row r="908">
          <cell r="B908">
            <v>11547</v>
          </cell>
          <cell r="H908">
            <v>-0.56685499058380462</v>
          </cell>
        </row>
        <row r="909">
          <cell r="B909">
            <v>11548</v>
          </cell>
          <cell r="H909">
            <v>-0.55994978028876385</v>
          </cell>
        </row>
        <row r="910">
          <cell r="B910">
            <v>11549</v>
          </cell>
          <cell r="H910">
            <v>-0.55147520401757744</v>
          </cell>
        </row>
        <row r="911">
          <cell r="B911">
            <v>11552</v>
          </cell>
          <cell r="H911">
            <v>-0.55900816070307646</v>
          </cell>
        </row>
        <row r="912">
          <cell r="B912">
            <v>11553</v>
          </cell>
          <cell r="H912">
            <v>-0.55743879472693092</v>
          </cell>
        </row>
        <row r="913">
          <cell r="B913">
            <v>11554</v>
          </cell>
          <cell r="H913">
            <v>-0.5561833019460144</v>
          </cell>
        </row>
        <row r="914">
          <cell r="B914">
            <v>11555</v>
          </cell>
          <cell r="H914">
            <v>-0.555241682360327</v>
          </cell>
        </row>
        <row r="915">
          <cell r="B915">
            <v>11556</v>
          </cell>
          <cell r="H915">
            <v>-0.56497175141242995</v>
          </cell>
        </row>
        <row r="916">
          <cell r="B916">
            <v>11559</v>
          </cell>
          <cell r="H916">
            <v>-0.56842435655995027</v>
          </cell>
        </row>
        <row r="917">
          <cell r="B917">
            <v>11560</v>
          </cell>
          <cell r="H917">
            <v>-0.56999372253609604</v>
          </cell>
        </row>
        <row r="918">
          <cell r="B918">
            <v>11561</v>
          </cell>
          <cell r="H918">
            <v>-0.56277463904582592</v>
          </cell>
        </row>
        <row r="919">
          <cell r="B919">
            <v>11562</v>
          </cell>
          <cell r="H919">
            <v>-0.56528562460765897</v>
          </cell>
        </row>
        <row r="920">
          <cell r="B920">
            <v>11563</v>
          </cell>
          <cell r="H920">
            <v>-0.56089139987445114</v>
          </cell>
        </row>
        <row r="921">
          <cell r="B921">
            <v>11566</v>
          </cell>
          <cell r="H921">
            <v>-0.56497175141242983</v>
          </cell>
        </row>
        <row r="922">
          <cell r="B922">
            <v>11567</v>
          </cell>
          <cell r="H922">
            <v>-0.56308851224105505</v>
          </cell>
        </row>
        <row r="923">
          <cell r="B923">
            <v>11568</v>
          </cell>
          <cell r="H923">
            <v>-0.57124921531701234</v>
          </cell>
        </row>
        <row r="924">
          <cell r="B924">
            <v>11569</v>
          </cell>
          <cell r="H924">
            <v>-0.58097928436911528</v>
          </cell>
        </row>
        <row r="925">
          <cell r="B925">
            <v>11570</v>
          </cell>
          <cell r="H925">
            <v>-0.58286252354049006</v>
          </cell>
        </row>
        <row r="926">
          <cell r="B926">
            <v>11574</v>
          </cell>
          <cell r="H926">
            <v>-0.59604519774011344</v>
          </cell>
        </row>
        <row r="927">
          <cell r="B927">
            <v>11575</v>
          </cell>
          <cell r="H927">
            <v>-0.59949780288763388</v>
          </cell>
        </row>
        <row r="928">
          <cell r="B928">
            <v>11576</v>
          </cell>
          <cell r="H928">
            <v>-0.6038920276208416</v>
          </cell>
        </row>
        <row r="929">
          <cell r="B929">
            <v>11577</v>
          </cell>
          <cell r="H929">
            <v>-0.60169491525423768</v>
          </cell>
        </row>
        <row r="930">
          <cell r="B930">
            <v>11580</v>
          </cell>
          <cell r="H930">
            <v>-0.62021343377275606</v>
          </cell>
        </row>
        <row r="931">
          <cell r="B931">
            <v>11581</v>
          </cell>
          <cell r="H931">
            <v>-0.6236660389202765</v>
          </cell>
        </row>
        <row r="932">
          <cell r="B932">
            <v>11582</v>
          </cell>
          <cell r="H932">
            <v>-0.62900188323917161</v>
          </cell>
        </row>
        <row r="933">
          <cell r="B933">
            <v>11583</v>
          </cell>
          <cell r="H933">
            <v>-0.62209667294413096</v>
          </cell>
        </row>
        <row r="934">
          <cell r="B934">
            <v>11584</v>
          </cell>
          <cell r="H934">
            <v>-0.64030131826742021</v>
          </cell>
        </row>
        <row r="935">
          <cell r="B935">
            <v>11587</v>
          </cell>
          <cell r="H935">
            <v>-0.65693659761456402</v>
          </cell>
        </row>
        <row r="936">
          <cell r="B936">
            <v>11588</v>
          </cell>
          <cell r="H936">
            <v>-0.66101694915254261</v>
          </cell>
        </row>
        <row r="937">
          <cell r="B937">
            <v>11589</v>
          </cell>
          <cell r="H937">
            <v>-0.63841807909604542</v>
          </cell>
        </row>
        <row r="938">
          <cell r="B938">
            <v>11590</v>
          </cell>
          <cell r="H938">
            <v>-0.66478342749529218</v>
          </cell>
        </row>
        <row r="939">
          <cell r="B939">
            <v>11591</v>
          </cell>
          <cell r="H939">
            <v>-0.65725047080979304</v>
          </cell>
        </row>
        <row r="940">
          <cell r="B940">
            <v>11594</v>
          </cell>
          <cell r="H940">
            <v>-0.67043314500941653</v>
          </cell>
        </row>
        <row r="941">
          <cell r="B941">
            <v>11595</v>
          </cell>
          <cell r="H941">
            <v>-0.68424356559949806</v>
          </cell>
        </row>
        <row r="942">
          <cell r="B942">
            <v>11596</v>
          </cell>
          <cell r="H942">
            <v>-0.69522912743251741</v>
          </cell>
        </row>
        <row r="943">
          <cell r="B943">
            <v>11597</v>
          </cell>
          <cell r="H943">
            <v>-0.70087884494664177</v>
          </cell>
        </row>
        <row r="944">
          <cell r="B944">
            <v>11598</v>
          </cell>
          <cell r="H944">
            <v>-0.69554300062774654</v>
          </cell>
        </row>
        <row r="945">
          <cell r="B945">
            <v>11601</v>
          </cell>
          <cell r="H945">
            <v>-0.72316384180790982</v>
          </cell>
        </row>
        <row r="946">
          <cell r="B946">
            <v>11602</v>
          </cell>
          <cell r="H946">
            <v>-0.68895166352793491</v>
          </cell>
        </row>
        <row r="947">
          <cell r="B947">
            <v>11603</v>
          </cell>
          <cell r="H947">
            <v>-0.69303201506591361</v>
          </cell>
        </row>
        <row r="948">
          <cell r="B948">
            <v>11604</v>
          </cell>
          <cell r="H948">
            <v>-0.66666666666666696</v>
          </cell>
        </row>
        <row r="949">
          <cell r="B949">
            <v>11605</v>
          </cell>
          <cell r="H949">
            <v>-0.66886377903327077</v>
          </cell>
        </row>
        <row r="950">
          <cell r="B950">
            <v>11609</v>
          </cell>
          <cell r="H950">
            <v>-0.68298807281858154</v>
          </cell>
        </row>
        <row r="951">
          <cell r="B951">
            <v>11610</v>
          </cell>
          <cell r="H951">
            <v>-0.69020715630885143</v>
          </cell>
        </row>
        <row r="952">
          <cell r="B952">
            <v>11611</v>
          </cell>
          <cell r="H952">
            <v>-0.68455743879472719</v>
          </cell>
        </row>
        <row r="953">
          <cell r="B953">
            <v>11612</v>
          </cell>
          <cell r="H953">
            <v>-0.67482736974262436</v>
          </cell>
        </row>
        <row r="954">
          <cell r="B954">
            <v>11615</v>
          </cell>
          <cell r="H954">
            <v>-0.67074701820464555</v>
          </cell>
        </row>
        <row r="955">
          <cell r="B955">
            <v>11616</v>
          </cell>
          <cell r="H955">
            <v>-0.65599497802887652</v>
          </cell>
        </row>
        <row r="956">
          <cell r="B956">
            <v>11617</v>
          </cell>
          <cell r="H956">
            <v>-0.65913370998116794</v>
          </cell>
        </row>
        <row r="957">
          <cell r="B957">
            <v>11618</v>
          </cell>
          <cell r="H957">
            <v>-0.67043314500941653</v>
          </cell>
        </row>
        <row r="958">
          <cell r="B958">
            <v>11619</v>
          </cell>
          <cell r="H958">
            <v>-0.6597614563716262</v>
          </cell>
        </row>
        <row r="959">
          <cell r="B959">
            <v>11622</v>
          </cell>
          <cell r="H959">
            <v>-0.6660389202762087</v>
          </cell>
        </row>
        <row r="960">
          <cell r="B960">
            <v>11623</v>
          </cell>
          <cell r="H960">
            <v>-0.6732580037664786</v>
          </cell>
        </row>
        <row r="961">
          <cell r="B961">
            <v>11624</v>
          </cell>
          <cell r="H961">
            <v>-0.68392969240426893</v>
          </cell>
        </row>
        <row r="962">
          <cell r="B962">
            <v>11625</v>
          </cell>
          <cell r="H962">
            <v>-0.68267419962335252</v>
          </cell>
        </row>
        <row r="963">
          <cell r="B963">
            <v>11626</v>
          </cell>
          <cell r="H963">
            <v>-0.67263025737602034</v>
          </cell>
        </row>
        <row r="964">
          <cell r="B964">
            <v>11629</v>
          </cell>
          <cell r="H964">
            <v>-0.67043314500941653</v>
          </cell>
        </row>
        <row r="965">
          <cell r="B965">
            <v>11631</v>
          </cell>
          <cell r="H965">
            <v>-0.66038920276208435</v>
          </cell>
        </row>
        <row r="966">
          <cell r="B966">
            <v>11632</v>
          </cell>
          <cell r="H966">
            <v>-0.66164469554300087</v>
          </cell>
        </row>
        <row r="967">
          <cell r="B967">
            <v>11633</v>
          </cell>
          <cell r="H967">
            <v>-0.65128688010043967</v>
          </cell>
        </row>
        <row r="968">
          <cell r="B968">
            <v>11636</v>
          </cell>
          <cell r="H968">
            <v>-0.63841807909604542</v>
          </cell>
        </row>
        <row r="969">
          <cell r="B969">
            <v>11637</v>
          </cell>
          <cell r="H969">
            <v>-0.64595103578154456</v>
          </cell>
        </row>
        <row r="970">
          <cell r="B970">
            <v>11638</v>
          </cell>
          <cell r="H970">
            <v>-0.65128688010043967</v>
          </cell>
        </row>
        <row r="971">
          <cell r="B971">
            <v>11639</v>
          </cell>
          <cell r="H971">
            <v>-0.65254237288135619</v>
          </cell>
        </row>
        <row r="972">
          <cell r="B972">
            <v>11640</v>
          </cell>
          <cell r="H972">
            <v>-0.66352793471437554</v>
          </cell>
        </row>
        <row r="973">
          <cell r="B973">
            <v>11643</v>
          </cell>
          <cell r="H973">
            <v>-0.67263025737602022</v>
          </cell>
        </row>
        <row r="974">
          <cell r="B974">
            <v>11644</v>
          </cell>
          <cell r="H974">
            <v>-0.66729441305712511</v>
          </cell>
        </row>
        <row r="975">
          <cell r="B975">
            <v>11645</v>
          </cell>
          <cell r="H975">
            <v>-0.67953546767106099</v>
          </cell>
        </row>
        <row r="976">
          <cell r="B976">
            <v>11646</v>
          </cell>
          <cell r="H976">
            <v>-0.68110483364720664</v>
          </cell>
        </row>
        <row r="977">
          <cell r="B977">
            <v>11647</v>
          </cell>
          <cell r="H977">
            <v>-0.69083490269930958</v>
          </cell>
        </row>
        <row r="978">
          <cell r="B978">
            <v>11650</v>
          </cell>
          <cell r="H978">
            <v>-0.69554300062774654</v>
          </cell>
        </row>
        <row r="979">
          <cell r="B979">
            <v>11651</v>
          </cell>
          <cell r="H979">
            <v>-0.69020715630885143</v>
          </cell>
        </row>
        <row r="980">
          <cell r="B980">
            <v>11652</v>
          </cell>
          <cell r="H980">
            <v>-0.70087884494664165</v>
          </cell>
        </row>
        <row r="981">
          <cell r="B981">
            <v>11654</v>
          </cell>
          <cell r="H981">
            <v>-0.70778405524168253</v>
          </cell>
        </row>
        <row r="982">
          <cell r="B982">
            <v>11657</v>
          </cell>
          <cell r="H982">
            <v>-0.70182046453232905</v>
          </cell>
        </row>
        <row r="983">
          <cell r="B983">
            <v>11658</v>
          </cell>
          <cell r="H983">
            <v>-0.70558694287507862</v>
          </cell>
        </row>
        <row r="984">
          <cell r="B984">
            <v>11659</v>
          </cell>
          <cell r="H984">
            <v>-0.71594475831763982</v>
          </cell>
        </row>
        <row r="985">
          <cell r="B985">
            <v>11660</v>
          </cell>
          <cell r="H985">
            <v>-0.7106089139987446</v>
          </cell>
        </row>
        <row r="986">
          <cell r="B986">
            <v>11661</v>
          </cell>
          <cell r="H986">
            <v>-0.71688637790332721</v>
          </cell>
        </row>
        <row r="987">
          <cell r="B987">
            <v>11664</v>
          </cell>
          <cell r="H987">
            <v>-0.70841180163214079</v>
          </cell>
        </row>
        <row r="988">
          <cell r="B988">
            <v>11665</v>
          </cell>
          <cell r="H988">
            <v>-0.71688637790332721</v>
          </cell>
        </row>
        <row r="989">
          <cell r="B989">
            <v>11666</v>
          </cell>
          <cell r="H989">
            <v>-0.72441933458882624</v>
          </cell>
        </row>
        <row r="990">
          <cell r="B990">
            <v>11667</v>
          </cell>
          <cell r="H990">
            <v>-0.73069679849340874</v>
          </cell>
        </row>
        <row r="991">
          <cell r="B991">
            <v>11668</v>
          </cell>
          <cell r="H991">
            <v>-0.73917137476459527</v>
          </cell>
        </row>
        <row r="992">
          <cell r="B992">
            <v>11671</v>
          </cell>
          <cell r="H992">
            <v>-0.74858757062146908</v>
          </cell>
        </row>
        <row r="993">
          <cell r="B993">
            <v>11672</v>
          </cell>
          <cell r="H993">
            <v>-0.74513496547394853</v>
          </cell>
        </row>
        <row r="994">
          <cell r="B994">
            <v>11673</v>
          </cell>
          <cell r="H994">
            <v>-0.75109855618330212</v>
          </cell>
        </row>
        <row r="995">
          <cell r="B995">
            <v>11674</v>
          </cell>
          <cell r="H995">
            <v>-0.75768989328311376</v>
          </cell>
        </row>
        <row r="996">
          <cell r="B996">
            <v>11675</v>
          </cell>
          <cell r="H996">
            <v>-0.73760200878844961</v>
          </cell>
        </row>
        <row r="997">
          <cell r="B997">
            <v>11678</v>
          </cell>
          <cell r="H997">
            <v>-0.74419334588826125</v>
          </cell>
        </row>
        <row r="998">
          <cell r="B998">
            <v>11679</v>
          </cell>
          <cell r="H998">
            <v>-0.73979912115505353</v>
          </cell>
        </row>
        <row r="999">
          <cell r="B999">
            <v>11680</v>
          </cell>
          <cell r="H999">
            <v>-0.75047080979284386</v>
          </cell>
        </row>
        <row r="1000">
          <cell r="B1000">
            <v>11681</v>
          </cell>
          <cell r="H1000">
            <v>-0.75015693659761473</v>
          </cell>
        </row>
        <row r="1001">
          <cell r="B1001">
            <v>11685</v>
          </cell>
          <cell r="H1001">
            <v>-0.75643440050219724</v>
          </cell>
        </row>
        <row r="1002">
          <cell r="B1002">
            <v>11686</v>
          </cell>
          <cell r="H1002">
            <v>-0.75015693659761462</v>
          </cell>
        </row>
        <row r="1003">
          <cell r="B1003">
            <v>11687</v>
          </cell>
          <cell r="H1003">
            <v>-0.7457627118644069</v>
          </cell>
        </row>
        <row r="1004">
          <cell r="B1004">
            <v>11688</v>
          </cell>
          <cell r="H1004">
            <v>-0.74513496547394864</v>
          </cell>
        </row>
        <row r="1005">
          <cell r="B1005">
            <v>11692</v>
          </cell>
          <cell r="H1005">
            <v>-0.76271186440677974</v>
          </cell>
        </row>
        <row r="1006">
          <cell r="B1006">
            <v>11693</v>
          </cell>
          <cell r="H1006">
            <v>-0.76302573760200887</v>
          </cell>
        </row>
        <row r="1007">
          <cell r="B1007">
            <v>11694</v>
          </cell>
          <cell r="H1007">
            <v>-0.74639045825486505</v>
          </cell>
        </row>
        <row r="1008">
          <cell r="B1008">
            <v>11695</v>
          </cell>
          <cell r="H1008">
            <v>-0.74199623352165733</v>
          </cell>
        </row>
        <row r="1009">
          <cell r="B1009">
            <v>11696</v>
          </cell>
          <cell r="H1009">
            <v>-0.73101067168863787</v>
          </cell>
        </row>
        <row r="1010">
          <cell r="B1010">
            <v>11699</v>
          </cell>
          <cell r="H1010">
            <v>-0.73383553044570005</v>
          </cell>
        </row>
        <row r="1011">
          <cell r="B1011">
            <v>11700</v>
          </cell>
          <cell r="H1011">
            <v>-0.73666038920276211</v>
          </cell>
        </row>
        <row r="1012">
          <cell r="B1012">
            <v>11701</v>
          </cell>
          <cell r="H1012">
            <v>-0.72379158819836797</v>
          </cell>
        </row>
        <row r="1013">
          <cell r="B1013">
            <v>11702</v>
          </cell>
          <cell r="H1013">
            <v>-0.72065285624607678</v>
          </cell>
        </row>
        <row r="1014">
          <cell r="B1014">
            <v>11703</v>
          </cell>
          <cell r="H1014">
            <v>-0.72002510985561852</v>
          </cell>
        </row>
        <row r="1015">
          <cell r="B1015">
            <v>11706</v>
          </cell>
          <cell r="H1015">
            <v>-0.73289391086001276</v>
          </cell>
        </row>
        <row r="1016">
          <cell r="B1016">
            <v>11707</v>
          </cell>
          <cell r="H1016">
            <v>-0.73383553044570005</v>
          </cell>
        </row>
        <row r="1017">
          <cell r="B1017">
            <v>11708</v>
          </cell>
          <cell r="H1017">
            <v>-0.7291274325172632</v>
          </cell>
        </row>
        <row r="1018">
          <cell r="B1018">
            <v>11709</v>
          </cell>
          <cell r="H1018">
            <v>-0.73069679849340885</v>
          </cell>
        </row>
        <row r="1019">
          <cell r="B1019">
            <v>11710</v>
          </cell>
          <cell r="H1019">
            <v>-0.74231010671688646</v>
          </cell>
        </row>
        <row r="1020">
          <cell r="B1020">
            <v>11713</v>
          </cell>
          <cell r="H1020">
            <v>-0.74262397991211571</v>
          </cell>
        </row>
        <row r="1021">
          <cell r="B1021">
            <v>11714</v>
          </cell>
          <cell r="H1021">
            <v>-0.73917137476459527</v>
          </cell>
        </row>
        <row r="1022">
          <cell r="B1022">
            <v>11715</v>
          </cell>
          <cell r="H1022">
            <v>-0.74419334588826125</v>
          </cell>
        </row>
        <row r="1023">
          <cell r="B1023">
            <v>11716</v>
          </cell>
          <cell r="H1023">
            <v>-0.74795982423101082</v>
          </cell>
        </row>
        <row r="1024">
          <cell r="B1024">
            <v>11717</v>
          </cell>
          <cell r="H1024">
            <v>-0.75078468298807299</v>
          </cell>
        </row>
        <row r="1025">
          <cell r="B1025">
            <v>11720</v>
          </cell>
          <cell r="H1025">
            <v>-0.7416823603264282</v>
          </cell>
        </row>
        <row r="1026">
          <cell r="B1026">
            <v>11721</v>
          </cell>
          <cell r="H1026">
            <v>-0.74733207784055256</v>
          </cell>
        </row>
        <row r="1027">
          <cell r="B1027">
            <v>11722</v>
          </cell>
          <cell r="H1027">
            <v>-0.74607658505963603</v>
          </cell>
        </row>
        <row r="1028">
          <cell r="B1028">
            <v>11723</v>
          </cell>
          <cell r="H1028">
            <v>-0.7476459510357818</v>
          </cell>
        </row>
        <row r="1029">
          <cell r="B1029">
            <v>11724</v>
          </cell>
          <cell r="H1029">
            <v>-0.75580665411173897</v>
          </cell>
        </row>
        <row r="1030">
          <cell r="B1030">
            <v>11727</v>
          </cell>
          <cell r="H1030">
            <v>-0.76082862523540506</v>
          </cell>
        </row>
        <row r="1031">
          <cell r="B1031">
            <v>11728</v>
          </cell>
          <cell r="H1031">
            <v>-0.76365348399246713</v>
          </cell>
        </row>
        <row r="1032">
          <cell r="B1032">
            <v>11729</v>
          </cell>
          <cell r="H1032">
            <v>-0.76459510357815452</v>
          </cell>
        </row>
        <row r="1033">
          <cell r="B1033">
            <v>11730</v>
          </cell>
          <cell r="H1033">
            <v>-0.74513496547394864</v>
          </cell>
        </row>
        <row r="1034">
          <cell r="B1034">
            <v>11734</v>
          </cell>
          <cell r="H1034">
            <v>-0.73320778405524178</v>
          </cell>
        </row>
        <row r="1035">
          <cell r="B1035">
            <v>11735</v>
          </cell>
          <cell r="H1035">
            <v>-0.72253609541745145</v>
          </cell>
        </row>
        <row r="1036">
          <cell r="B1036">
            <v>11736</v>
          </cell>
          <cell r="H1036">
            <v>-0.73383553044570005</v>
          </cell>
        </row>
        <row r="1037">
          <cell r="B1037">
            <v>11737</v>
          </cell>
          <cell r="H1037">
            <v>-0.72661644695543015</v>
          </cell>
        </row>
        <row r="1038">
          <cell r="B1038">
            <v>11738</v>
          </cell>
          <cell r="H1038">
            <v>-0.72630257376020091</v>
          </cell>
        </row>
        <row r="1039">
          <cell r="B1039">
            <v>11742</v>
          </cell>
          <cell r="H1039">
            <v>-0.74199623352165733</v>
          </cell>
        </row>
        <row r="1040">
          <cell r="B1040">
            <v>11743</v>
          </cell>
          <cell r="H1040">
            <v>-0.7354048964218457</v>
          </cell>
        </row>
        <row r="1041">
          <cell r="B1041">
            <v>11744</v>
          </cell>
          <cell r="H1041">
            <v>-0.73791588198367875</v>
          </cell>
        </row>
        <row r="1042">
          <cell r="B1042">
            <v>11745</v>
          </cell>
          <cell r="H1042">
            <v>-0.73822975517890788</v>
          </cell>
        </row>
        <row r="1043">
          <cell r="B1043">
            <v>11748</v>
          </cell>
          <cell r="H1043">
            <v>-0.73979912115505342</v>
          </cell>
        </row>
        <row r="1044">
          <cell r="B1044">
            <v>11749</v>
          </cell>
          <cell r="H1044">
            <v>-0.73791588198367875</v>
          </cell>
        </row>
        <row r="1045">
          <cell r="B1045">
            <v>11750</v>
          </cell>
          <cell r="H1045">
            <v>-0.72661644695543004</v>
          </cell>
        </row>
        <row r="1046">
          <cell r="B1046">
            <v>11751</v>
          </cell>
          <cell r="H1046">
            <v>-0.72661644695543004</v>
          </cell>
        </row>
        <row r="1047">
          <cell r="B1047">
            <v>11752</v>
          </cell>
          <cell r="H1047">
            <v>-0.72630257376020091</v>
          </cell>
        </row>
        <row r="1048">
          <cell r="B1048">
            <v>11755</v>
          </cell>
          <cell r="H1048">
            <v>-0.7231638418079096</v>
          </cell>
        </row>
        <row r="1049">
          <cell r="B1049">
            <v>11756</v>
          </cell>
          <cell r="H1049">
            <v>-0.71814187068424362</v>
          </cell>
        </row>
        <row r="1050">
          <cell r="B1050">
            <v>11757</v>
          </cell>
          <cell r="H1050">
            <v>-0.72347771500313873</v>
          </cell>
        </row>
        <row r="1051">
          <cell r="B1051">
            <v>11758</v>
          </cell>
          <cell r="H1051">
            <v>-0.72598870056497178</v>
          </cell>
        </row>
        <row r="1052">
          <cell r="B1052">
            <v>11759</v>
          </cell>
          <cell r="H1052">
            <v>-0.73258003766478352</v>
          </cell>
        </row>
        <row r="1053">
          <cell r="B1053">
            <v>11762</v>
          </cell>
          <cell r="H1053">
            <v>-0.73917137476459516</v>
          </cell>
        </row>
        <row r="1054">
          <cell r="B1054">
            <v>11763</v>
          </cell>
          <cell r="H1054">
            <v>-0.73917137476459516</v>
          </cell>
        </row>
        <row r="1055">
          <cell r="B1055">
            <v>11764</v>
          </cell>
          <cell r="H1055">
            <v>-0.74544883866917777</v>
          </cell>
        </row>
        <row r="1056">
          <cell r="B1056">
            <v>11765</v>
          </cell>
          <cell r="H1056">
            <v>-0.74011299435028266</v>
          </cell>
        </row>
        <row r="1057">
          <cell r="B1057">
            <v>11766</v>
          </cell>
          <cell r="H1057">
            <v>-0.74827369742623984</v>
          </cell>
        </row>
        <row r="1058">
          <cell r="B1058">
            <v>11769</v>
          </cell>
          <cell r="H1058">
            <v>-0.74701820464532331</v>
          </cell>
        </row>
        <row r="1059">
          <cell r="B1059">
            <v>11770</v>
          </cell>
          <cell r="H1059">
            <v>-0.74733207784055256</v>
          </cell>
        </row>
        <row r="1060">
          <cell r="B1060">
            <v>11771</v>
          </cell>
          <cell r="H1060">
            <v>-0.75078468298807288</v>
          </cell>
        </row>
        <row r="1061">
          <cell r="B1061">
            <v>11772</v>
          </cell>
          <cell r="H1061">
            <v>-0.75329566854990593</v>
          </cell>
        </row>
        <row r="1062">
          <cell r="B1062">
            <v>11776</v>
          </cell>
          <cell r="H1062">
            <v>-0.76177024482109235</v>
          </cell>
        </row>
        <row r="1063">
          <cell r="B1063">
            <v>11777</v>
          </cell>
          <cell r="H1063">
            <v>-0.76208411801632159</v>
          </cell>
        </row>
        <row r="1064">
          <cell r="B1064">
            <v>11778</v>
          </cell>
          <cell r="H1064">
            <v>-0.7570621468926555</v>
          </cell>
        </row>
        <row r="1065">
          <cell r="B1065">
            <v>11779</v>
          </cell>
          <cell r="H1065">
            <v>-0.77055869428750801</v>
          </cell>
        </row>
        <row r="1066">
          <cell r="B1066">
            <v>11780</v>
          </cell>
          <cell r="H1066">
            <v>-0.77463904582548659</v>
          </cell>
        </row>
        <row r="1067">
          <cell r="B1067">
            <v>11783</v>
          </cell>
          <cell r="H1067">
            <v>-0.77840552416823616</v>
          </cell>
        </row>
        <row r="1068">
          <cell r="B1068">
            <v>11784</v>
          </cell>
          <cell r="H1068">
            <v>-0.78876333961079725</v>
          </cell>
        </row>
        <row r="1069">
          <cell r="B1069">
            <v>11785</v>
          </cell>
          <cell r="H1069">
            <v>-0.79504080351537976</v>
          </cell>
        </row>
        <row r="1070">
          <cell r="B1070">
            <v>11786</v>
          </cell>
          <cell r="H1070">
            <v>-0.79723791588198378</v>
          </cell>
        </row>
        <row r="1071">
          <cell r="B1071">
            <v>11787</v>
          </cell>
          <cell r="H1071">
            <v>-0.80257376020087889</v>
          </cell>
        </row>
        <row r="1072">
          <cell r="B1072">
            <v>11790</v>
          </cell>
          <cell r="H1072">
            <v>-0.80947897049591977</v>
          </cell>
        </row>
        <row r="1073">
          <cell r="B1073">
            <v>11791</v>
          </cell>
          <cell r="H1073">
            <v>-0.80979284369114879</v>
          </cell>
        </row>
        <row r="1074">
          <cell r="B1074">
            <v>11792</v>
          </cell>
          <cell r="H1074">
            <v>-0.81230382925298183</v>
          </cell>
        </row>
        <row r="1075">
          <cell r="B1075">
            <v>11793</v>
          </cell>
          <cell r="H1075">
            <v>-0.80382925298179542</v>
          </cell>
        </row>
        <row r="1076">
          <cell r="B1076">
            <v>11794</v>
          </cell>
          <cell r="H1076">
            <v>-0.79849340866290019</v>
          </cell>
        </row>
        <row r="1077">
          <cell r="B1077">
            <v>11797</v>
          </cell>
          <cell r="H1077">
            <v>-0.80790960451977401</v>
          </cell>
        </row>
        <row r="1078">
          <cell r="B1078">
            <v>11798</v>
          </cell>
          <cell r="H1078">
            <v>-0.81073446327683618</v>
          </cell>
        </row>
        <row r="1079">
          <cell r="B1079">
            <v>11799</v>
          </cell>
          <cell r="H1079">
            <v>-0.81073446327683618</v>
          </cell>
        </row>
        <row r="1080">
          <cell r="B1080">
            <v>11800</v>
          </cell>
          <cell r="H1080">
            <v>-0.80414312617702444</v>
          </cell>
        </row>
        <row r="1081">
          <cell r="B1081">
            <v>11801</v>
          </cell>
          <cell r="H1081">
            <v>-0.8129315756434401</v>
          </cell>
        </row>
        <row r="1082">
          <cell r="B1082">
            <v>11804</v>
          </cell>
          <cell r="H1082">
            <v>-0.81073446327683618</v>
          </cell>
        </row>
        <row r="1083">
          <cell r="B1083">
            <v>11805</v>
          </cell>
          <cell r="H1083">
            <v>-0.80790960451977401</v>
          </cell>
        </row>
        <row r="1084">
          <cell r="B1084">
            <v>11806</v>
          </cell>
          <cell r="H1084">
            <v>-0.80320150659133716</v>
          </cell>
        </row>
        <row r="1085">
          <cell r="B1085">
            <v>11807</v>
          </cell>
          <cell r="H1085">
            <v>-0.81073446327683618</v>
          </cell>
        </row>
        <row r="1086">
          <cell r="B1086">
            <v>11808</v>
          </cell>
          <cell r="H1086">
            <v>-0.8170119271814188</v>
          </cell>
        </row>
        <row r="1087">
          <cell r="B1087">
            <v>11811</v>
          </cell>
          <cell r="H1087">
            <v>-0.81983678593848086</v>
          </cell>
        </row>
        <row r="1088">
          <cell r="B1088">
            <v>11812</v>
          </cell>
          <cell r="H1088">
            <v>-0.82234777150031391</v>
          </cell>
        </row>
        <row r="1089">
          <cell r="B1089">
            <v>11813</v>
          </cell>
          <cell r="H1089">
            <v>-0.81983678593848086</v>
          </cell>
        </row>
        <row r="1090">
          <cell r="B1090">
            <v>11814</v>
          </cell>
          <cell r="H1090">
            <v>-0.82172002510985565</v>
          </cell>
        </row>
        <row r="1091">
          <cell r="B1091">
            <v>11815</v>
          </cell>
          <cell r="H1091">
            <v>-0.8088512241054614</v>
          </cell>
        </row>
        <row r="1092">
          <cell r="B1092">
            <v>11818</v>
          </cell>
          <cell r="H1092">
            <v>-0.8129315756434401</v>
          </cell>
        </row>
        <row r="1093">
          <cell r="B1093">
            <v>11819</v>
          </cell>
          <cell r="H1093">
            <v>-0.81136220966729444</v>
          </cell>
        </row>
        <row r="1094">
          <cell r="B1094">
            <v>11820</v>
          </cell>
          <cell r="H1094">
            <v>-0.81167608286252357</v>
          </cell>
        </row>
        <row r="1095">
          <cell r="B1095">
            <v>11821</v>
          </cell>
          <cell r="H1095">
            <v>-0.81795354676710608</v>
          </cell>
        </row>
        <row r="1096">
          <cell r="B1096">
            <v>11822</v>
          </cell>
          <cell r="H1096">
            <v>-0.82423101067168858</v>
          </cell>
        </row>
        <row r="1097">
          <cell r="B1097">
            <v>11825</v>
          </cell>
          <cell r="H1097">
            <v>-0.82391713747645945</v>
          </cell>
        </row>
        <row r="1098">
          <cell r="B1098">
            <v>11826</v>
          </cell>
          <cell r="H1098">
            <v>-0.82454488386691782</v>
          </cell>
        </row>
        <row r="1099">
          <cell r="B1099">
            <v>11827</v>
          </cell>
          <cell r="H1099">
            <v>-0.82893910860012565</v>
          </cell>
        </row>
        <row r="1100">
          <cell r="B1100">
            <v>11828</v>
          </cell>
          <cell r="H1100">
            <v>-0.82799748901443815</v>
          </cell>
        </row>
        <row r="1101">
          <cell r="B1101">
            <v>11829</v>
          </cell>
          <cell r="H1101">
            <v>-0.82799748901443815</v>
          </cell>
        </row>
        <row r="1102">
          <cell r="B1102">
            <v>11832</v>
          </cell>
          <cell r="H1102">
            <v>-0.8295668549905838</v>
          </cell>
        </row>
        <row r="1103">
          <cell r="B1103">
            <v>11833</v>
          </cell>
          <cell r="H1103">
            <v>-0.83647206528562468</v>
          </cell>
        </row>
        <row r="1104">
          <cell r="B1104">
            <v>11834</v>
          </cell>
          <cell r="H1104">
            <v>-0.84212178279974892</v>
          </cell>
        </row>
        <row r="1105">
          <cell r="B1105">
            <v>11835</v>
          </cell>
          <cell r="H1105">
            <v>-0.83961079723791587</v>
          </cell>
        </row>
        <row r="1106">
          <cell r="B1106">
            <v>11836</v>
          </cell>
          <cell r="H1106">
            <v>-0.84839924670433153</v>
          </cell>
        </row>
        <row r="1107">
          <cell r="B1107">
            <v>11840</v>
          </cell>
          <cell r="H1107">
            <v>-0.85969868173258013</v>
          </cell>
        </row>
        <row r="1108">
          <cell r="B1108">
            <v>11841</v>
          </cell>
          <cell r="H1108">
            <v>-0.86189579409918393</v>
          </cell>
        </row>
        <row r="1109">
          <cell r="B1109">
            <v>11842</v>
          </cell>
          <cell r="H1109">
            <v>-0.85436283741368491</v>
          </cell>
        </row>
        <row r="1110">
          <cell r="B1110">
            <v>11843</v>
          </cell>
          <cell r="H1110">
            <v>-0.84651600753295675</v>
          </cell>
        </row>
        <row r="1111">
          <cell r="B1111">
            <v>11846</v>
          </cell>
          <cell r="H1111">
            <v>-0.8408662900188324</v>
          </cell>
        </row>
        <row r="1112">
          <cell r="B1112">
            <v>11847</v>
          </cell>
          <cell r="H1112">
            <v>-0.84777150031387327</v>
          </cell>
        </row>
        <row r="1113">
          <cell r="B1113">
            <v>11848</v>
          </cell>
          <cell r="H1113">
            <v>-0.85655994978028871</v>
          </cell>
        </row>
        <row r="1114">
          <cell r="B1114">
            <v>11849</v>
          </cell>
          <cell r="H1114">
            <v>-0.85655994978028871</v>
          </cell>
        </row>
        <row r="1115">
          <cell r="B1115">
            <v>11850</v>
          </cell>
          <cell r="H1115">
            <v>-0.84557438794726925</v>
          </cell>
        </row>
        <row r="1116">
          <cell r="B1116">
            <v>11853</v>
          </cell>
          <cell r="H1116">
            <v>-0.84871311989956055</v>
          </cell>
        </row>
        <row r="1117">
          <cell r="B1117">
            <v>11854</v>
          </cell>
          <cell r="H1117">
            <v>-0.84494664155681098</v>
          </cell>
        </row>
        <row r="1118">
          <cell r="B1118">
            <v>11855</v>
          </cell>
          <cell r="H1118">
            <v>-0.83929692404268674</v>
          </cell>
        </row>
        <row r="1119">
          <cell r="B1119">
            <v>11856</v>
          </cell>
          <cell r="H1119">
            <v>-0.83929692404268674</v>
          </cell>
        </row>
        <row r="1120">
          <cell r="B1120">
            <v>11857</v>
          </cell>
          <cell r="H1120">
            <v>-0.84839924670433153</v>
          </cell>
        </row>
        <row r="1121">
          <cell r="B1121">
            <v>11860</v>
          </cell>
          <cell r="H1121">
            <v>-0.84651600753295664</v>
          </cell>
        </row>
        <row r="1122">
          <cell r="B1122">
            <v>11861</v>
          </cell>
          <cell r="H1122">
            <v>-0.85028248587570621</v>
          </cell>
        </row>
        <row r="1123">
          <cell r="B1123">
            <v>11862</v>
          </cell>
          <cell r="H1123">
            <v>-0.85028248587570621</v>
          </cell>
        </row>
        <row r="1124">
          <cell r="B1124">
            <v>11863</v>
          </cell>
          <cell r="H1124">
            <v>-0.84934086629001881</v>
          </cell>
        </row>
        <row r="1125">
          <cell r="B1125">
            <v>11864</v>
          </cell>
          <cell r="H1125">
            <v>-0.85561833019460132</v>
          </cell>
        </row>
        <row r="1126">
          <cell r="B1126">
            <v>11867</v>
          </cell>
          <cell r="H1126">
            <v>-0.8606403013182673</v>
          </cell>
        </row>
        <row r="1127">
          <cell r="B1127">
            <v>11868</v>
          </cell>
          <cell r="H1127">
            <v>-0.8606403013182673</v>
          </cell>
        </row>
        <row r="1128">
          <cell r="B1128">
            <v>11869</v>
          </cell>
          <cell r="H1128">
            <v>-0.85844318895166349</v>
          </cell>
        </row>
        <row r="1129">
          <cell r="B1129">
            <v>11870</v>
          </cell>
          <cell r="H1129">
            <v>-0.86095417451349654</v>
          </cell>
        </row>
        <row r="1130">
          <cell r="B1130">
            <v>11871</v>
          </cell>
          <cell r="H1130">
            <v>-0.85561833019460132</v>
          </cell>
        </row>
        <row r="1131">
          <cell r="B1131">
            <v>11875</v>
          </cell>
          <cell r="H1131">
            <v>-0.85875706214689262</v>
          </cell>
        </row>
        <row r="1132">
          <cell r="B1132">
            <v>11876</v>
          </cell>
          <cell r="H1132">
            <v>-0.85561833019460132</v>
          </cell>
        </row>
        <row r="1133">
          <cell r="B1133">
            <v>11877</v>
          </cell>
          <cell r="H1133">
            <v>-0.86032642812303817</v>
          </cell>
        </row>
        <row r="1134">
          <cell r="B1134">
            <v>11878</v>
          </cell>
          <cell r="H1134">
            <v>-0.86158192090395469</v>
          </cell>
        </row>
        <row r="1135">
          <cell r="B1135">
            <v>11881</v>
          </cell>
          <cell r="H1135">
            <v>-0.85561833019460132</v>
          </cell>
        </row>
        <row r="1136">
          <cell r="B1136">
            <v>11882</v>
          </cell>
          <cell r="H1136">
            <v>-0.85561833019460132</v>
          </cell>
        </row>
        <row r="1137">
          <cell r="B1137">
            <v>11883</v>
          </cell>
          <cell r="H1137">
            <v>-0.84871311989956044</v>
          </cell>
        </row>
        <row r="1138">
          <cell r="B1138">
            <v>11884</v>
          </cell>
          <cell r="H1138">
            <v>-0.84965473948524783</v>
          </cell>
        </row>
        <row r="1139">
          <cell r="B1139">
            <v>11885</v>
          </cell>
          <cell r="H1139">
            <v>-0.84526051475204012</v>
          </cell>
        </row>
        <row r="1140">
          <cell r="B1140">
            <v>11888</v>
          </cell>
          <cell r="H1140">
            <v>-0.8493408662900187</v>
          </cell>
        </row>
        <row r="1141">
          <cell r="B1141">
            <v>11889</v>
          </cell>
          <cell r="H1141">
            <v>-0.84996861268047696</v>
          </cell>
        </row>
        <row r="1142">
          <cell r="B1142">
            <v>11890</v>
          </cell>
          <cell r="H1142">
            <v>-0.84526051475204012</v>
          </cell>
        </row>
        <row r="1143">
          <cell r="B1143">
            <v>11891</v>
          </cell>
          <cell r="H1143">
            <v>-0.84149403640929044</v>
          </cell>
        </row>
        <row r="1144">
          <cell r="B1144">
            <v>11892</v>
          </cell>
          <cell r="H1144">
            <v>-0.83678593848085359</v>
          </cell>
        </row>
        <row r="1145">
          <cell r="B1145">
            <v>11895</v>
          </cell>
          <cell r="H1145">
            <v>-0.82799748901443804</v>
          </cell>
        </row>
        <row r="1146">
          <cell r="B1146">
            <v>11896</v>
          </cell>
          <cell r="H1146">
            <v>-0.83050847457627108</v>
          </cell>
        </row>
        <row r="1147">
          <cell r="B1147">
            <v>11897</v>
          </cell>
          <cell r="H1147">
            <v>-0.82203389830508455</v>
          </cell>
        </row>
        <row r="1148">
          <cell r="B1148">
            <v>11898</v>
          </cell>
          <cell r="H1148">
            <v>-0.81638418079096042</v>
          </cell>
        </row>
        <row r="1149">
          <cell r="B1149">
            <v>11899</v>
          </cell>
          <cell r="H1149">
            <v>-0.81073446327683607</v>
          </cell>
        </row>
        <row r="1150">
          <cell r="B1150">
            <v>11902</v>
          </cell>
          <cell r="H1150">
            <v>-0.80822347771500302</v>
          </cell>
        </row>
        <row r="1151">
          <cell r="B1151">
            <v>11903</v>
          </cell>
          <cell r="H1151">
            <v>-0.81575643440050216</v>
          </cell>
        </row>
        <row r="1152">
          <cell r="B1152">
            <v>11904</v>
          </cell>
          <cell r="H1152">
            <v>-0.79943502824858759</v>
          </cell>
        </row>
        <row r="1153">
          <cell r="B1153">
            <v>11905</v>
          </cell>
          <cell r="H1153">
            <v>-0.79535467671060889</v>
          </cell>
        </row>
        <row r="1154">
          <cell r="B1154">
            <v>11906</v>
          </cell>
          <cell r="H1154">
            <v>-0.78656622724419334</v>
          </cell>
        </row>
        <row r="1155">
          <cell r="B1155">
            <v>11909</v>
          </cell>
          <cell r="H1155">
            <v>-0.76679221594475822</v>
          </cell>
        </row>
        <row r="1156">
          <cell r="B1156">
            <v>11910</v>
          </cell>
          <cell r="H1156">
            <v>-0.76804770872567474</v>
          </cell>
        </row>
        <row r="1157">
          <cell r="B1157">
            <v>11911</v>
          </cell>
          <cell r="H1157">
            <v>-0.75988700564971734</v>
          </cell>
        </row>
        <row r="1158">
          <cell r="B1158">
            <v>11912</v>
          </cell>
          <cell r="H1158">
            <v>-0.76114249843063386</v>
          </cell>
        </row>
        <row r="1159">
          <cell r="B1159">
            <v>11913</v>
          </cell>
          <cell r="H1159">
            <v>-0.78028876333961072</v>
          </cell>
        </row>
        <row r="1160">
          <cell r="B1160">
            <v>11916</v>
          </cell>
          <cell r="H1160">
            <v>-0.76647834274952908</v>
          </cell>
        </row>
        <row r="1161">
          <cell r="B1161">
            <v>11917</v>
          </cell>
          <cell r="H1161">
            <v>-0.75894538606403006</v>
          </cell>
        </row>
        <row r="1162">
          <cell r="B1162">
            <v>11918</v>
          </cell>
          <cell r="H1162">
            <v>-0.76428123038292517</v>
          </cell>
        </row>
        <row r="1163">
          <cell r="B1163">
            <v>11919</v>
          </cell>
          <cell r="H1163">
            <v>-0.7614563716258631</v>
          </cell>
        </row>
        <row r="1164">
          <cell r="B1164">
            <v>11920</v>
          </cell>
          <cell r="H1164">
            <v>-0.76365348399246702</v>
          </cell>
        </row>
        <row r="1165">
          <cell r="B1165">
            <v>11923</v>
          </cell>
          <cell r="H1165">
            <v>-0.74890144381669799</v>
          </cell>
        </row>
        <row r="1166">
          <cell r="B1166">
            <v>11924</v>
          </cell>
          <cell r="H1166">
            <v>-0.74419334588826103</v>
          </cell>
        </row>
        <row r="1167">
          <cell r="B1167">
            <v>11925</v>
          </cell>
          <cell r="H1167">
            <v>-0.73854362837413678</v>
          </cell>
        </row>
        <row r="1168">
          <cell r="B1168">
            <v>11926</v>
          </cell>
          <cell r="H1168">
            <v>-0.7407407407407407</v>
          </cell>
        </row>
        <row r="1169">
          <cell r="B1169">
            <v>11927</v>
          </cell>
          <cell r="H1169">
            <v>-0.73666038920276211</v>
          </cell>
        </row>
        <row r="1170">
          <cell r="B1170">
            <v>11930</v>
          </cell>
          <cell r="H1170">
            <v>-0.73069679849340874</v>
          </cell>
        </row>
        <row r="1171">
          <cell r="B1171">
            <v>11931</v>
          </cell>
          <cell r="H1171">
            <v>-0.73414940364092907</v>
          </cell>
        </row>
        <row r="1172">
          <cell r="B1172">
            <v>11932</v>
          </cell>
          <cell r="H1172">
            <v>-0.73666038920276211</v>
          </cell>
        </row>
        <row r="1173">
          <cell r="B1173">
            <v>11933</v>
          </cell>
          <cell r="H1173">
            <v>-0.73414940364092907</v>
          </cell>
        </row>
        <row r="1174">
          <cell r="B1174">
            <v>11934</v>
          </cell>
          <cell r="H1174">
            <v>-0.72253609541745134</v>
          </cell>
        </row>
        <row r="1175">
          <cell r="B1175">
            <v>11938</v>
          </cell>
          <cell r="H1175">
            <v>-0.72033898305084754</v>
          </cell>
        </row>
        <row r="1176">
          <cell r="B1176">
            <v>11939</v>
          </cell>
          <cell r="H1176">
            <v>-0.70778405524168242</v>
          </cell>
        </row>
        <row r="1177">
          <cell r="B1177">
            <v>11940</v>
          </cell>
          <cell r="H1177">
            <v>-0.71845574387947275</v>
          </cell>
        </row>
        <row r="1178">
          <cell r="B1178">
            <v>11941</v>
          </cell>
          <cell r="H1178">
            <v>-0.72536095417451363</v>
          </cell>
        </row>
        <row r="1179">
          <cell r="B1179">
            <v>11944</v>
          </cell>
          <cell r="H1179">
            <v>-0.74419334588826103</v>
          </cell>
        </row>
        <row r="1180">
          <cell r="B1180">
            <v>11945</v>
          </cell>
          <cell r="H1180">
            <v>-0.7551789077212806</v>
          </cell>
        </row>
        <row r="1181">
          <cell r="B1181">
            <v>11946</v>
          </cell>
          <cell r="H1181">
            <v>-0.76930320150659126</v>
          </cell>
        </row>
        <row r="1182">
          <cell r="B1182">
            <v>11947</v>
          </cell>
          <cell r="H1182">
            <v>-0.75957313245448832</v>
          </cell>
        </row>
        <row r="1183">
          <cell r="B1183">
            <v>11948</v>
          </cell>
          <cell r="H1183">
            <v>-0.7623979912115505</v>
          </cell>
        </row>
        <row r="1184">
          <cell r="B1184">
            <v>11951</v>
          </cell>
          <cell r="H1184">
            <v>-0.7696170747018205</v>
          </cell>
        </row>
        <row r="1185">
          <cell r="B1185">
            <v>11952</v>
          </cell>
          <cell r="H1185">
            <v>-0.76082862523540484</v>
          </cell>
        </row>
        <row r="1186">
          <cell r="B1186">
            <v>11953</v>
          </cell>
          <cell r="H1186">
            <v>-0.73258003766478341</v>
          </cell>
        </row>
        <row r="1187">
          <cell r="B1187">
            <v>11954</v>
          </cell>
          <cell r="H1187">
            <v>-0.7407407407407407</v>
          </cell>
        </row>
        <row r="1188">
          <cell r="B1188">
            <v>11955</v>
          </cell>
          <cell r="H1188">
            <v>-0.73634651600753287</v>
          </cell>
        </row>
        <row r="1189">
          <cell r="B1189">
            <v>11958</v>
          </cell>
          <cell r="H1189">
            <v>-0.74764595103578158</v>
          </cell>
        </row>
        <row r="1190">
          <cell r="B1190">
            <v>11959</v>
          </cell>
          <cell r="H1190">
            <v>-0.74482109227871929</v>
          </cell>
        </row>
        <row r="1191">
          <cell r="B1191">
            <v>11960</v>
          </cell>
          <cell r="H1191">
            <v>-0.73760200878844939</v>
          </cell>
        </row>
        <row r="1192">
          <cell r="B1192">
            <v>11961</v>
          </cell>
          <cell r="H1192">
            <v>-0.74576271186440679</v>
          </cell>
        </row>
        <row r="1193">
          <cell r="B1193">
            <v>11962</v>
          </cell>
          <cell r="H1193">
            <v>-0.74639045825486505</v>
          </cell>
        </row>
        <row r="1194">
          <cell r="B1194">
            <v>11965</v>
          </cell>
          <cell r="H1194">
            <v>-0.7470182046453232</v>
          </cell>
        </row>
        <row r="1195">
          <cell r="B1195">
            <v>11966</v>
          </cell>
          <cell r="H1195">
            <v>-0.74733207784055233</v>
          </cell>
        </row>
        <row r="1196">
          <cell r="B1196">
            <v>11967</v>
          </cell>
          <cell r="H1196">
            <v>-0.76804770872567474</v>
          </cell>
        </row>
        <row r="1197">
          <cell r="B1197">
            <v>11968</v>
          </cell>
          <cell r="H1197">
            <v>-0.76679221594475822</v>
          </cell>
        </row>
        <row r="1198">
          <cell r="B1198">
            <v>11969</v>
          </cell>
          <cell r="H1198">
            <v>-0.77966101694915246</v>
          </cell>
        </row>
        <row r="1199">
          <cell r="B1199">
            <v>11972</v>
          </cell>
          <cell r="H1199">
            <v>-0.79849340866290008</v>
          </cell>
        </row>
        <row r="1200">
          <cell r="B1200">
            <v>11973</v>
          </cell>
          <cell r="H1200">
            <v>-0.78405524168236029</v>
          </cell>
        </row>
        <row r="1201">
          <cell r="B1201">
            <v>11975</v>
          </cell>
          <cell r="H1201">
            <v>-0.79064657878217193</v>
          </cell>
        </row>
        <row r="1202">
          <cell r="B1202">
            <v>11976</v>
          </cell>
          <cell r="H1202">
            <v>-0.77620841180163214</v>
          </cell>
        </row>
        <row r="1203">
          <cell r="B1203">
            <v>11979</v>
          </cell>
          <cell r="H1203">
            <v>-0.78028876333961072</v>
          </cell>
        </row>
        <row r="1204">
          <cell r="B1204">
            <v>11980</v>
          </cell>
          <cell r="H1204">
            <v>-0.77620841180163214</v>
          </cell>
        </row>
        <row r="1205">
          <cell r="B1205">
            <v>11981</v>
          </cell>
          <cell r="H1205">
            <v>-0.76773383553044561</v>
          </cell>
        </row>
        <row r="1206">
          <cell r="B1206">
            <v>11982</v>
          </cell>
          <cell r="H1206">
            <v>-0.77306967984934072</v>
          </cell>
        </row>
        <row r="1207">
          <cell r="B1207">
            <v>11983</v>
          </cell>
          <cell r="H1207">
            <v>-0.78593848085373508</v>
          </cell>
        </row>
        <row r="1208">
          <cell r="B1208">
            <v>11986</v>
          </cell>
          <cell r="H1208">
            <v>-0.78562460765850595</v>
          </cell>
        </row>
        <row r="1209">
          <cell r="B1209">
            <v>11987</v>
          </cell>
          <cell r="H1209">
            <v>-0.78782172002510986</v>
          </cell>
        </row>
        <row r="1210">
          <cell r="B1210">
            <v>11988</v>
          </cell>
          <cell r="H1210">
            <v>-0.78374136848713116</v>
          </cell>
        </row>
        <row r="1211">
          <cell r="B1211">
            <v>11989</v>
          </cell>
          <cell r="H1211">
            <v>-0.78185812931575638</v>
          </cell>
        </row>
        <row r="1212">
          <cell r="B1212">
            <v>11990</v>
          </cell>
          <cell r="H1212">
            <v>-0.77746390458254866</v>
          </cell>
        </row>
        <row r="1213">
          <cell r="B1213">
            <v>11993</v>
          </cell>
          <cell r="H1213">
            <v>-0.78154425612052725</v>
          </cell>
        </row>
        <row r="1214">
          <cell r="B1214">
            <v>11994</v>
          </cell>
          <cell r="H1214">
            <v>-0.78782172002510986</v>
          </cell>
        </row>
        <row r="1215">
          <cell r="B1215">
            <v>11995</v>
          </cell>
          <cell r="H1215">
            <v>-0.79535467671060889</v>
          </cell>
        </row>
        <row r="1216">
          <cell r="B1216">
            <v>11996</v>
          </cell>
          <cell r="H1216">
            <v>-0.79661016949152541</v>
          </cell>
        </row>
        <row r="1217">
          <cell r="B1217">
            <v>11997</v>
          </cell>
          <cell r="H1217">
            <v>-0.78405524168236029</v>
          </cell>
        </row>
        <row r="1218">
          <cell r="B1218">
            <v>12000</v>
          </cell>
          <cell r="H1218">
            <v>-0.7727558066541117</v>
          </cell>
        </row>
        <row r="1219">
          <cell r="B1219">
            <v>12002</v>
          </cell>
          <cell r="H1219">
            <v>-0.78279974890144377</v>
          </cell>
        </row>
        <row r="1220">
          <cell r="B1220">
            <v>12003</v>
          </cell>
          <cell r="H1220">
            <v>-0.7664783427495292</v>
          </cell>
        </row>
        <row r="1221">
          <cell r="B1221">
            <v>12004</v>
          </cell>
          <cell r="H1221">
            <v>-0.75894538606403006</v>
          </cell>
        </row>
        <row r="1222">
          <cell r="B1222">
            <v>12007</v>
          </cell>
          <cell r="H1222">
            <v>-0.76679221594475833</v>
          </cell>
        </row>
        <row r="1223">
          <cell r="B1223">
            <v>12008</v>
          </cell>
          <cell r="H1223">
            <v>-0.76679221594475833</v>
          </cell>
        </row>
        <row r="1224">
          <cell r="B1224">
            <v>12009</v>
          </cell>
          <cell r="H1224">
            <v>-0.77401129943502822</v>
          </cell>
        </row>
        <row r="1225">
          <cell r="B1225">
            <v>12010</v>
          </cell>
          <cell r="H1225">
            <v>-0.77558066541117388</v>
          </cell>
        </row>
        <row r="1226">
          <cell r="B1226">
            <v>12011</v>
          </cell>
          <cell r="H1226">
            <v>-0.77620841180163214</v>
          </cell>
        </row>
        <row r="1227">
          <cell r="B1227">
            <v>12014</v>
          </cell>
          <cell r="H1227">
            <v>-0.77401129943502822</v>
          </cell>
        </row>
        <row r="1228">
          <cell r="B1228">
            <v>12015</v>
          </cell>
          <cell r="H1228">
            <v>-0.77495291902071561</v>
          </cell>
        </row>
        <row r="1229">
          <cell r="B1229">
            <v>12016</v>
          </cell>
          <cell r="H1229">
            <v>-0.78499686126804769</v>
          </cell>
        </row>
        <row r="1230">
          <cell r="B1230">
            <v>12018</v>
          </cell>
          <cell r="H1230">
            <v>-0.7871939736346516</v>
          </cell>
        </row>
        <row r="1231">
          <cell r="B1231">
            <v>12021</v>
          </cell>
          <cell r="H1231">
            <v>-0.78656622724419334</v>
          </cell>
        </row>
        <row r="1232">
          <cell r="B1232">
            <v>12022</v>
          </cell>
          <cell r="H1232">
            <v>-0.7871939736346516</v>
          </cell>
        </row>
        <row r="1233">
          <cell r="B1233">
            <v>12023</v>
          </cell>
          <cell r="H1233">
            <v>-0.7944130571249215</v>
          </cell>
        </row>
        <row r="1234">
          <cell r="B1234">
            <v>12024</v>
          </cell>
          <cell r="H1234">
            <v>-0.78876333961079714</v>
          </cell>
        </row>
        <row r="1235">
          <cell r="B1235">
            <v>12025</v>
          </cell>
          <cell r="H1235">
            <v>-0.79692404268675454</v>
          </cell>
        </row>
        <row r="1236">
          <cell r="B1236">
            <v>12028</v>
          </cell>
          <cell r="H1236">
            <v>-0.79472693032015063</v>
          </cell>
        </row>
        <row r="1237">
          <cell r="B1237">
            <v>12029</v>
          </cell>
          <cell r="H1237">
            <v>-0.78436911487758942</v>
          </cell>
        </row>
        <row r="1238">
          <cell r="B1238">
            <v>12030</v>
          </cell>
          <cell r="H1238">
            <v>-0.78374136848713116</v>
          </cell>
        </row>
        <row r="1239">
          <cell r="B1239">
            <v>12031</v>
          </cell>
          <cell r="H1239">
            <v>-0.78374136848713116</v>
          </cell>
        </row>
        <row r="1240">
          <cell r="B1240">
            <v>12032</v>
          </cell>
          <cell r="H1240">
            <v>-0.77777777777777779</v>
          </cell>
        </row>
        <row r="1241">
          <cell r="B1241">
            <v>12035</v>
          </cell>
          <cell r="H1241">
            <v>-0.77809165097300692</v>
          </cell>
        </row>
        <row r="1242">
          <cell r="B1242">
            <v>12036</v>
          </cell>
          <cell r="H1242">
            <v>-0.78060263653483997</v>
          </cell>
        </row>
        <row r="1243">
          <cell r="B1243">
            <v>12037</v>
          </cell>
          <cell r="H1243">
            <v>-0.77652228499686127</v>
          </cell>
        </row>
        <row r="1244">
          <cell r="B1244">
            <v>12038</v>
          </cell>
          <cell r="H1244">
            <v>-0.77871939736346518</v>
          </cell>
        </row>
        <row r="1245">
          <cell r="B1245">
            <v>12039</v>
          </cell>
          <cell r="H1245">
            <v>-0.78028876333961072</v>
          </cell>
        </row>
        <row r="1246">
          <cell r="B1246">
            <v>12042</v>
          </cell>
          <cell r="H1246">
            <v>-0.78123038292529812</v>
          </cell>
        </row>
        <row r="1247">
          <cell r="B1247">
            <v>12043</v>
          </cell>
          <cell r="H1247">
            <v>-0.78593848085373508</v>
          </cell>
        </row>
        <row r="1248">
          <cell r="B1248">
            <v>12044</v>
          </cell>
          <cell r="H1248">
            <v>-0.78656622724419334</v>
          </cell>
        </row>
        <row r="1249">
          <cell r="B1249">
            <v>12045</v>
          </cell>
          <cell r="H1249">
            <v>-0.79378531073446335</v>
          </cell>
        </row>
        <row r="1250">
          <cell r="B1250">
            <v>12046</v>
          </cell>
          <cell r="H1250">
            <v>-0.79378531073446335</v>
          </cell>
        </row>
        <row r="1251">
          <cell r="B1251">
            <v>12050</v>
          </cell>
          <cell r="H1251">
            <v>-0.79252981795354671</v>
          </cell>
        </row>
        <row r="1252">
          <cell r="B1252">
            <v>12051</v>
          </cell>
          <cell r="H1252">
            <v>-0.79284369114877595</v>
          </cell>
        </row>
        <row r="1253">
          <cell r="B1253">
            <v>12052</v>
          </cell>
          <cell r="H1253">
            <v>-0.78813559322033899</v>
          </cell>
        </row>
        <row r="1254">
          <cell r="B1254">
            <v>12053</v>
          </cell>
          <cell r="H1254">
            <v>-0.78279974890144377</v>
          </cell>
        </row>
        <row r="1255">
          <cell r="B1255">
            <v>12057</v>
          </cell>
          <cell r="H1255">
            <v>-0.78562460765850595</v>
          </cell>
        </row>
        <row r="1256">
          <cell r="B1256">
            <v>12058</v>
          </cell>
          <cell r="H1256">
            <v>-0.77558066541117388</v>
          </cell>
        </row>
        <row r="1257">
          <cell r="B1257">
            <v>12059</v>
          </cell>
          <cell r="H1257">
            <v>-0.77652228499686138</v>
          </cell>
        </row>
        <row r="1258">
          <cell r="B1258">
            <v>12060</v>
          </cell>
          <cell r="H1258">
            <v>-0.77306967984934083</v>
          </cell>
        </row>
        <row r="1259">
          <cell r="B1259">
            <v>12063</v>
          </cell>
          <cell r="H1259">
            <v>-0.77620841180163214</v>
          </cell>
        </row>
        <row r="1260">
          <cell r="B1260">
            <v>12064</v>
          </cell>
          <cell r="H1260">
            <v>-0.7696170747018205</v>
          </cell>
        </row>
        <row r="1261">
          <cell r="B1261">
            <v>12065</v>
          </cell>
          <cell r="H1261">
            <v>-0.77024482109227876</v>
          </cell>
        </row>
        <row r="1262">
          <cell r="B1262">
            <v>12066</v>
          </cell>
          <cell r="H1262">
            <v>-0.77306967984934083</v>
          </cell>
        </row>
        <row r="1263">
          <cell r="B1263">
            <v>12067</v>
          </cell>
          <cell r="H1263">
            <v>-0.77244193345888257</v>
          </cell>
        </row>
        <row r="1264">
          <cell r="B1264">
            <v>12070</v>
          </cell>
          <cell r="H1264">
            <v>-0.77840552416823605</v>
          </cell>
        </row>
        <row r="1265">
          <cell r="B1265">
            <v>12071</v>
          </cell>
          <cell r="H1265">
            <v>-0.77777777777777768</v>
          </cell>
        </row>
        <row r="1266">
          <cell r="B1266">
            <v>12072</v>
          </cell>
          <cell r="H1266">
            <v>-0.78185812931575638</v>
          </cell>
        </row>
        <row r="1267">
          <cell r="B1267">
            <v>12073</v>
          </cell>
          <cell r="H1267">
            <v>-0.78091650973006899</v>
          </cell>
        </row>
        <row r="1268">
          <cell r="B1268">
            <v>12074</v>
          </cell>
          <cell r="H1268">
            <v>-0.77840552416823605</v>
          </cell>
        </row>
        <row r="1269">
          <cell r="B1269">
            <v>12077</v>
          </cell>
          <cell r="H1269">
            <v>-0.77934714375392344</v>
          </cell>
        </row>
        <row r="1270">
          <cell r="B1270">
            <v>12078</v>
          </cell>
          <cell r="H1270">
            <v>-0.78091650973006899</v>
          </cell>
        </row>
        <row r="1271">
          <cell r="B1271">
            <v>12079</v>
          </cell>
          <cell r="H1271">
            <v>-0.77715003138731953</v>
          </cell>
        </row>
        <row r="1272">
          <cell r="B1272">
            <v>12080</v>
          </cell>
          <cell r="H1272">
            <v>-0.77871939736346507</v>
          </cell>
        </row>
        <row r="1273">
          <cell r="B1273">
            <v>12081</v>
          </cell>
          <cell r="H1273">
            <v>-0.7790332705586942</v>
          </cell>
        </row>
        <row r="1274">
          <cell r="B1274">
            <v>12084</v>
          </cell>
          <cell r="H1274">
            <v>-0.78091650973006899</v>
          </cell>
        </row>
        <row r="1275">
          <cell r="B1275">
            <v>12085</v>
          </cell>
          <cell r="H1275">
            <v>-0.78217200251098551</v>
          </cell>
        </row>
        <row r="1276">
          <cell r="B1276">
            <v>12086</v>
          </cell>
          <cell r="H1276">
            <v>-0.79064657878217193</v>
          </cell>
        </row>
        <row r="1277">
          <cell r="B1277">
            <v>12087</v>
          </cell>
          <cell r="H1277">
            <v>-0.7944130571249215</v>
          </cell>
        </row>
        <row r="1278">
          <cell r="B1278">
            <v>12088</v>
          </cell>
          <cell r="H1278">
            <v>-0.79504080351537976</v>
          </cell>
        </row>
        <row r="1279">
          <cell r="B1279">
            <v>12091</v>
          </cell>
          <cell r="H1279">
            <v>-0.7966101694915253</v>
          </cell>
        </row>
        <row r="1280">
          <cell r="B1280">
            <v>12092</v>
          </cell>
          <cell r="H1280">
            <v>-0.79472693032015052</v>
          </cell>
        </row>
        <row r="1281">
          <cell r="B1281">
            <v>12093</v>
          </cell>
          <cell r="H1281">
            <v>-0.79221594475831747</v>
          </cell>
        </row>
        <row r="1282">
          <cell r="B1282">
            <v>12094</v>
          </cell>
          <cell r="H1282">
            <v>-0.78782172002510975</v>
          </cell>
        </row>
        <row r="1283">
          <cell r="B1283">
            <v>12095</v>
          </cell>
          <cell r="H1283">
            <v>-0.79096045197740095</v>
          </cell>
        </row>
        <row r="1284">
          <cell r="B1284">
            <v>12099</v>
          </cell>
          <cell r="H1284">
            <v>-0.80163214061519128</v>
          </cell>
        </row>
        <row r="1285">
          <cell r="B1285">
            <v>12100</v>
          </cell>
          <cell r="H1285">
            <v>-0.8028876333961078</v>
          </cell>
        </row>
        <row r="1286">
          <cell r="B1286">
            <v>12101</v>
          </cell>
          <cell r="H1286">
            <v>-0.80759573132454476</v>
          </cell>
        </row>
        <row r="1287">
          <cell r="B1287">
            <v>12102</v>
          </cell>
          <cell r="H1287">
            <v>-0.80445699937225346</v>
          </cell>
        </row>
        <row r="1288">
          <cell r="B1288">
            <v>12105</v>
          </cell>
          <cell r="H1288">
            <v>-0.81167608286252335</v>
          </cell>
        </row>
        <row r="1289">
          <cell r="B1289">
            <v>12106</v>
          </cell>
          <cell r="H1289">
            <v>-0.81293157564343987</v>
          </cell>
        </row>
        <row r="1290">
          <cell r="B1290">
            <v>12108</v>
          </cell>
          <cell r="H1290">
            <v>-0.82172002510985542</v>
          </cell>
        </row>
        <row r="1291">
          <cell r="B1291">
            <v>12109</v>
          </cell>
          <cell r="H1291">
            <v>-0.81481481481481466</v>
          </cell>
        </row>
        <row r="1292">
          <cell r="B1292">
            <v>12112</v>
          </cell>
          <cell r="H1292">
            <v>-0.82642812303829238</v>
          </cell>
        </row>
        <row r="1293">
          <cell r="B1293">
            <v>12113</v>
          </cell>
          <cell r="H1293">
            <v>-0.8223477715003138</v>
          </cell>
        </row>
        <row r="1294">
          <cell r="B1294">
            <v>12114</v>
          </cell>
          <cell r="H1294">
            <v>-0.81889516635279336</v>
          </cell>
        </row>
        <row r="1295">
          <cell r="B1295">
            <v>12115</v>
          </cell>
          <cell r="H1295">
            <v>-0.82266164469554293</v>
          </cell>
        </row>
        <row r="1296">
          <cell r="B1296">
            <v>12116</v>
          </cell>
          <cell r="H1296">
            <v>-0.81669805398618944</v>
          </cell>
        </row>
        <row r="1297">
          <cell r="B1297">
            <v>12128</v>
          </cell>
          <cell r="H1297">
            <v>-0.7862523540489641</v>
          </cell>
        </row>
        <row r="1298">
          <cell r="B1298">
            <v>12129</v>
          </cell>
          <cell r="H1298">
            <v>-0.78248587570621453</v>
          </cell>
        </row>
        <row r="1299">
          <cell r="B1299">
            <v>12130</v>
          </cell>
          <cell r="H1299">
            <v>-0.79190207156308834</v>
          </cell>
        </row>
        <row r="1300">
          <cell r="B1300">
            <v>12133</v>
          </cell>
          <cell r="H1300">
            <v>-0.79598242310106704</v>
          </cell>
        </row>
        <row r="1301">
          <cell r="B1301">
            <v>12134</v>
          </cell>
          <cell r="H1301">
            <v>-0.80539861895794085</v>
          </cell>
        </row>
        <row r="1302">
          <cell r="B1302">
            <v>12135</v>
          </cell>
          <cell r="H1302">
            <v>-0.80790960451977389</v>
          </cell>
        </row>
        <row r="1303">
          <cell r="B1303">
            <v>12136</v>
          </cell>
          <cell r="H1303">
            <v>-0.80382925298179519</v>
          </cell>
        </row>
        <row r="1304">
          <cell r="B1304">
            <v>12137</v>
          </cell>
          <cell r="H1304">
            <v>-0.80382925298179519</v>
          </cell>
        </row>
        <row r="1305">
          <cell r="B1305">
            <v>12140</v>
          </cell>
          <cell r="H1305">
            <v>-0.80885122410546129</v>
          </cell>
        </row>
        <row r="1306">
          <cell r="B1306">
            <v>12141</v>
          </cell>
          <cell r="H1306">
            <v>-0.80508474576271172</v>
          </cell>
        </row>
        <row r="1307">
          <cell r="B1307">
            <v>12142</v>
          </cell>
          <cell r="H1307">
            <v>-0.80947897049591955</v>
          </cell>
        </row>
        <row r="1308">
          <cell r="B1308">
            <v>12143</v>
          </cell>
          <cell r="H1308">
            <v>-0.81010671688637781</v>
          </cell>
        </row>
        <row r="1309">
          <cell r="B1309">
            <v>12144</v>
          </cell>
          <cell r="H1309">
            <v>-0.81638418079096031</v>
          </cell>
        </row>
        <row r="1310">
          <cell r="B1310">
            <v>12147</v>
          </cell>
          <cell r="H1310">
            <v>-0.81575643440050216</v>
          </cell>
        </row>
        <row r="1311">
          <cell r="B1311">
            <v>12148</v>
          </cell>
          <cell r="H1311">
            <v>-0.81481481481481466</v>
          </cell>
        </row>
        <row r="1312">
          <cell r="B1312">
            <v>12149</v>
          </cell>
          <cell r="H1312">
            <v>-0.81324544883866912</v>
          </cell>
        </row>
        <row r="1313">
          <cell r="B1313">
            <v>12150</v>
          </cell>
          <cell r="H1313">
            <v>-0.81010671688637781</v>
          </cell>
        </row>
        <row r="1314">
          <cell r="B1314">
            <v>12151</v>
          </cell>
          <cell r="H1314">
            <v>-0.80790960451977389</v>
          </cell>
        </row>
        <row r="1315">
          <cell r="B1315">
            <v>12154</v>
          </cell>
          <cell r="H1315">
            <v>-0.79472693032015052</v>
          </cell>
        </row>
        <row r="1316">
          <cell r="B1316">
            <v>12155</v>
          </cell>
          <cell r="H1316">
            <v>-0.79566854990583791</v>
          </cell>
        </row>
        <row r="1317">
          <cell r="B1317">
            <v>12156</v>
          </cell>
          <cell r="H1317">
            <v>-0.7988072818581291</v>
          </cell>
        </row>
        <row r="1318">
          <cell r="B1318">
            <v>12157</v>
          </cell>
          <cell r="H1318">
            <v>-0.79064657878217193</v>
          </cell>
        </row>
        <row r="1319">
          <cell r="B1319">
            <v>12161</v>
          </cell>
          <cell r="H1319">
            <v>-0.79504080351537965</v>
          </cell>
        </row>
        <row r="1320">
          <cell r="B1320">
            <v>12162</v>
          </cell>
          <cell r="H1320">
            <v>-0.79096045197740095</v>
          </cell>
        </row>
        <row r="1321">
          <cell r="B1321">
            <v>12163</v>
          </cell>
          <cell r="H1321">
            <v>-0.77589453860640289</v>
          </cell>
        </row>
        <row r="1322">
          <cell r="B1322">
            <v>12164</v>
          </cell>
          <cell r="H1322">
            <v>-0.75455116133082212</v>
          </cell>
        </row>
        <row r="1323">
          <cell r="B1323">
            <v>12165</v>
          </cell>
          <cell r="H1323">
            <v>-0.76647834274952897</v>
          </cell>
        </row>
        <row r="1324">
          <cell r="B1324">
            <v>12168</v>
          </cell>
          <cell r="H1324">
            <v>-0.75172630257375994</v>
          </cell>
        </row>
        <row r="1325">
          <cell r="B1325">
            <v>12169</v>
          </cell>
          <cell r="H1325">
            <v>-0.75768989328311342</v>
          </cell>
        </row>
        <row r="1326">
          <cell r="B1326">
            <v>12170</v>
          </cell>
          <cell r="H1326">
            <v>-0.75612052730696777</v>
          </cell>
        </row>
        <row r="1327">
          <cell r="B1327">
            <v>12171</v>
          </cell>
          <cell r="H1327">
            <v>-0.75831763967357169</v>
          </cell>
        </row>
        <row r="1328">
          <cell r="B1328">
            <v>12172</v>
          </cell>
          <cell r="H1328">
            <v>-0.75423728813559299</v>
          </cell>
        </row>
        <row r="1329">
          <cell r="B1329">
            <v>12175</v>
          </cell>
          <cell r="H1329">
            <v>-0.73540489642184526</v>
          </cell>
        </row>
        <row r="1330">
          <cell r="B1330">
            <v>12176</v>
          </cell>
          <cell r="H1330">
            <v>-0.73446327683615786</v>
          </cell>
        </row>
        <row r="1331">
          <cell r="B1331">
            <v>12177</v>
          </cell>
          <cell r="H1331">
            <v>-0.73603264281230363</v>
          </cell>
        </row>
        <row r="1332">
          <cell r="B1332">
            <v>12178</v>
          </cell>
          <cell r="H1332">
            <v>-0.72849968612680449</v>
          </cell>
        </row>
        <row r="1333">
          <cell r="B1333">
            <v>12179</v>
          </cell>
          <cell r="H1333">
            <v>-0.72567482736974231</v>
          </cell>
        </row>
        <row r="1334">
          <cell r="B1334">
            <v>12182</v>
          </cell>
          <cell r="H1334">
            <v>-0.73822975517890743</v>
          </cell>
        </row>
        <row r="1335">
          <cell r="B1335">
            <v>12183</v>
          </cell>
          <cell r="H1335">
            <v>-0.73634651600753265</v>
          </cell>
        </row>
        <row r="1336">
          <cell r="B1336">
            <v>12184</v>
          </cell>
          <cell r="H1336">
            <v>-0.72316384180790938</v>
          </cell>
        </row>
        <row r="1337">
          <cell r="B1337">
            <v>12185</v>
          </cell>
          <cell r="H1337">
            <v>-0.71531701192718122</v>
          </cell>
        </row>
        <row r="1338">
          <cell r="B1338">
            <v>12186</v>
          </cell>
          <cell r="H1338">
            <v>-0.71657250470809775</v>
          </cell>
        </row>
        <row r="1339">
          <cell r="B1339">
            <v>12189</v>
          </cell>
          <cell r="H1339">
            <v>-0.72755806654111721</v>
          </cell>
        </row>
        <row r="1340">
          <cell r="B1340">
            <v>12190</v>
          </cell>
          <cell r="H1340">
            <v>-0.72222222222222199</v>
          </cell>
        </row>
        <row r="1341">
          <cell r="B1341">
            <v>12191</v>
          </cell>
          <cell r="H1341">
            <v>-0.71939736346515981</v>
          </cell>
        </row>
        <row r="1342">
          <cell r="B1342">
            <v>12192</v>
          </cell>
          <cell r="H1342">
            <v>-0.72096672944130547</v>
          </cell>
        </row>
        <row r="1343">
          <cell r="B1343">
            <v>12193</v>
          </cell>
          <cell r="H1343">
            <v>-0.72316384180790938</v>
          </cell>
        </row>
        <row r="1344">
          <cell r="B1344">
            <v>12196</v>
          </cell>
          <cell r="H1344">
            <v>-0.72881355932203362</v>
          </cell>
        </row>
        <row r="1345">
          <cell r="B1345">
            <v>12197</v>
          </cell>
          <cell r="H1345">
            <v>-0.71876961707470155</v>
          </cell>
        </row>
        <row r="1346">
          <cell r="B1346">
            <v>12198</v>
          </cell>
          <cell r="H1346">
            <v>-0.71280602636534818</v>
          </cell>
        </row>
        <row r="1347">
          <cell r="B1347">
            <v>12199</v>
          </cell>
          <cell r="H1347">
            <v>-0.71500313873195209</v>
          </cell>
        </row>
        <row r="1348">
          <cell r="B1348">
            <v>12200</v>
          </cell>
          <cell r="H1348">
            <v>-0.70684243565599481</v>
          </cell>
        </row>
        <row r="1349">
          <cell r="B1349">
            <v>12203</v>
          </cell>
          <cell r="H1349">
            <v>-0.69303201506591328</v>
          </cell>
        </row>
        <row r="1350">
          <cell r="B1350">
            <v>12205</v>
          </cell>
          <cell r="H1350">
            <v>-0.69742623979912088</v>
          </cell>
        </row>
        <row r="1351">
          <cell r="B1351">
            <v>12206</v>
          </cell>
          <cell r="H1351">
            <v>-0.69428750784682969</v>
          </cell>
        </row>
        <row r="1352">
          <cell r="B1352">
            <v>12207</v>
          </cell>
          <cell r="H1352">
            <v>-0.6820464532328937</v>
          </cell>
        </row>
        <row r="1353">
          <cell r="B1353">
            <v>12210</v>
          </cell>
          <cell r="H1353">
            <v>-0.68392969240426849</v>
          </cell>
        </row>
        <row r="1354">
          <cell r="B1354">
            <v>12211</v>
          </cell>
          <cell r="H1354">
            <v>-0.68487131198995588</v>
          </cell>
        </row>
        <row r="1355">
          <cell r="B1355">
            <v>12212</v>
          </cell>
          <cell r="H1355">
            <v>-0.67922159447583152</v>
          </cell>
        </row>
        <row r="1356">
          <cell r="B1356">
            <v>12213</v>
          </cell>
          <cell r="H1356">
            <v>-0.67639673571876946</v>
          </cell>
        </row>
        <row r="1357">
          <cell r="B1357">
            <v>12214</v>
          </cell>
          <cell r="H1357">
            <v>-0.67325800376647815</v>
          </cell>
        </row>
        <row r="1358">
          <cell r="B1358">
            <v>12217</v>
          </cell>
          <cell r="H1358">
            <v>-0.65819209039547999</v>
          </cell>
        </row>
        <row r="1359">
          <cell r="B1359">
            <v>12218</v>
          </cell>
          <cell r="H1359">
            <v>-0.66823603264281206</v>
          </cell>
        </row>
        <row r="1360">
          <cell r="B1360">
            <v>12219</v>
          </cell>
          <cell r="H1360">
            <v>-0.67137476459510337</v>
          </cell>
        </row>
        <row r="1361">
          <cell r="B1361">
            <v>12220</v>
          </cell>
          <cell r="H1361">
            <v>-0.69428750784682958</v>
          </cell>
        </row>
        <row r="1362">
          <cell r="B1362">
            <v>12221</v>
          </cell>
          <cell r="H1362">
            <v>-0.69209039548022577</v>
          </cell>
        </row>
        <row r="1363">
          <cell r="B1363">
            <v>12224</v>
          </cell>
          <cell r="H1363">
            <v>-0.66478342749529173</v>
          </cell>
        </row>
        <row r="1364">
          <cell r="B1364">
            <v>12225</v>
          </cell>
          <cell r="H1364">
            <v>-0.66980539861895771</v>
          </cell>
        </row>
        <row r="1365">
          <cell r="B1365">
            <v>12226</v>
          </cell>
          <cell r="H1365">
            <v>-0.66792215944758293</v>
          </cell>
        </row>
        <row r="1366">
          <cell r="B1366">
            <v>12227</v>
          </cell>
          <cell r="H1366">
            <v>-0.67922159447583152</v>
          </cell>
        </row>
        <row r="1367">
          <cell r="B1367">
            <v>12228</v>
          </cell>
          <cell r="H1367">
            <v>-0.66854990583804119</v>
          </cell>
        </row>
        <row r="1368">
          <cell r="B1368">
            <v>12231</v>
          </cell>
          <cell r="H1368">
            <v>-0.65881983678593825</v>
          </cell>
        </row>
        <row r="1369">
          <cell r="B1369">
            <v>12232</v>
          </cell>
          <cell r="H1369">
            <v>-0.65536723163841781</v>
          </cell>
        </row>
        <row r="1370">
          <cell r="B1370">
            <v>12233</v>
          </cell>
          <cell r="H1370">
            <v>-0.65976145637162564</v>
          </cell>
        </row>
        <row r="1371">
          <cell r="B1371">
            <v>12234</v>
          </cell>
          <cell r="H1371">
            <v>-0.66290018832391684</v>
          </cell>
        </row>
        <row r="1372">
          <cell r="B1372">
            <v>12235</v>
          </cell>
          <cell r="H1372">
            <v>-0.65756434400502162</v>
          </cell>
        </row>
        <row r="1373">
          <cell r="B1373">
            <v>12238</v>
          </cell>
          <cell r="H1373">
            <v>-0.63527934714375367</v>
          </cell>
        </row>
        <row r="1374">
          <cell r="B1374">
            <v>12240</v>
          </cell>
          <cell r="H1374">
            <v>-0.63747645951035747</v>
          </cell>
        </row>
        <row r="1375">
          <cell r="B1375">
            <v>12241</v>
          </cell>
          <cell r="H1375">
            <v>-0.62806026365348355</v>
          </cell>
        </row>
        <row r="1376">
          <cell r="B1376">
            <v>12242</v>
          </cell>
          <cell r="H1376">
            <v>-0.62460765850596311</v>
          </cell>
        </row>
        <row r="1377">
          <cell r="B1377">
            <v>12245</v>
          </cell>
          <cell r="H1377">
            <v>-0.62774639045825442</v>
          </cell>
        </row>
        <row r="1378">
          <cell r="B1378">
            <v>12246</v>
          </cell>
          <cell r="H1378">
            <v>-0.63245448838669127</v>
          </cell>
        </row>
        <row r="1379">
          <cell r="B1379">
            <v>12247</v>
          </cell>
          <cell r="H1379">
            <v>-0.62743251726302529</v>
          </cell>
        </row>
        <row r="1380">
          <cell r="B1380">
            <v>12248</v>
          </cell>
          <cell r="H1380">
            <v>-0.6233521657250467</v>
          </cell>
        </row>
        <row r="1381">
          <cell r="B1381">
            <v>12249</v>
          </cell>
          <cell r="H1381">
            <v>-0.62806026365348355</v>
          </cell>
        </row>
        <row r="1382">
          <cell r="B1382">
            <v>12252</v>
          </cell>
          <cell r="H1382">
            <v>-0.62303829252981768</v>
          </cell>
        </row>
        <row r="1383">
          <cell r="B1383">
            <v>12253</v>
          </cell>
          <cell r="H1383">
            <v>-0.6170747018204642</v>
          </cell>
        </row>
        <row r="1384">
          <cell r="B1384">
            <v>12254</v>
          </cell>
          <cell r="H1384">
            <v>-0.63590709353421182</v>
          </cell>
        </row>
        <row r="1385">
          <cell r="B1385">
            <v>12255</v>
          </cell>
          <cell r="H1385">
            <v>-0.66823603264281195</v>
          </cell>
        </row>
        <row r="1386">
          <cell r="B1386">
            <v>12256</v>
          </cell>
          <cell r="H1386">
            <v>-0.69711236660389164</v>
          </cell>
        </row>
        <row r="1387">
          <cell r="B1387">
            <v>12259</v>
          </cell>
          <cell r="H1387">
            <v>-0.67043314500941587</v>
          </cell>
        </row>
        <row r="1388">
          <cell r="B1388">
            <v>12260</v>
          </cell>
          <cell r="H1388">
            <v>-0.67608286252354022</v>
          </cell>
        </row>
        <row r="1389">
          <cell r="B1389">
            <v>12261</v>
          </cell>
          <cell r="H1389">
            <v>-0.66760828625235369</v>
          </cell>
        </row>
        <row r="1390">
          <cell r="B1390">
            <v>12262</v>
          </cell>
          <cell r="H1390">
            <v>-0.66478342749529151</v>
          </cell>
        </row>
        <row r="1391">
          <cell r="B1391">
            <v>12263</v>
          </cell>
          <cell r="H1391">
            <v>-0.67263025737601967</v>
          </cell>
        </row>
        <row r="1392">
          <cell r="B1392">
            <v>12266</v>
          </cell>
          <cell r="H1392">
            <v>-0.68769617074701794</v>
          </cell>
        </row>
        <row r="1393">
          <cell r="B1393">
            <v>12267</v>
          </cell>
          <cell r="H1393">
            <v>-0.67827997489014402</v>
          </cell>
        </row>
        <row r="1394">
          <cell r="B1394">
            <v>12268</v>
          </cell>
          <cell r="H1394">
            <v>-0.67074701820464488</v>
          </cell>
        </row>
        <row r="1395">
          <cell r="B1395">
            <v>12269</v>
          </cell>
          <cell r="H1395">
            <v>-0.6748273697426237</v>
          </cell>
        </row>
        <row r="1396">
          <cell r="B1396">
            <v>12270</v>
          </cell>
          <cell r="H1396">
            <v>-0.68204645323289359</v>
          </cell>
        </row>
        <row r="1397">
          <cell r="B1397">
            <v>12273</v>
          </cell>
          <cell r="H1397">
            <v>-0.68455743879472652</v>
          </cell>
        </row>
        <row r="1398">
          <cell r="B1398">
            <v>12274</v>
          </cell>
          <cell r="H1398">
            <v>-0.67388575015693619</v>
          </cell>
        </row>
        <row r="1399">
          <cell r="B1399">
            <v>12275</v>
          </cell>
          <cell r="H1399">
            <v>-0.6607030759573127</v>
          </cell>
        </row>
        <row r="1400">
          <cell r="B1400">
            <v>12276</v>
          </cell>
          <cell r="H1400">
            <v>-0.66635279347143705</v>
          </cell>
        </row>
        <row r="1401">
          <cell r="B1401">
            <v>12277</v>
          </cell>
          <cell r="H1401">
            <v>-0.66760828625235358</v>
          </cell>
        </row>
        <row r="1402">
          <cell r="B1402">
            <v>12280</v>
          </cell>
          <cell r="H1402">
            <v>-0.67168863779033217</v>
          </cell>
        </row>
        <row r="1403">
          <cell r="B1403">
            <v>12281</v>
          </cell>
          <cell r="H1403">
            <v>-0.6710608913998739</v>
          </cell>
        </row>
        <row r="1404">
          <cell r="B1404">
            <v>12282</v>
          </cell>
          <cell r="H1404">
            <v>-0.67984934086628956</v>
          </cell>
        </row>
        <row r="1405">
          <cell r="B1405">
            <v>12283</v>
          </cell>
          <cell r="H1405">
            <v>-0.66227244193345836</v>
          </cell>
        </row>
        <row r="1406">
          <cell r="B1406">
            <v>12284</v>
          </cell>
          <cell r="H1406">
            <v>-0.66792215944758271</v>
          </cell>
        </row>
        <row r="1407">
          <cell r="B1407">
            <v>12287</v>
          </cell>
          <cell r="H1407">
            <v>-0.66258631512868749</v>
          </cell>
        </row>
        <row r="1408">
          <cell r="B1408">
            <v>12288</v>
          </cell>
          <cell r="H1408">
            <v>-0.65725047080979238</v>
          </cell>
        </row>
        <row r="1409">
          <cell r="B1409">
            <v>12289</v>
          </cell>
          <cell r="H1409">
            <v>-0.66164469554300009</v>
          </cell>
        </row>
        <row r="1410">
          <cell r="B1410">
            <v>12290</v>
          </cell>
          <cell r="H1410">
            <v>-0.65850596359070868</v>
          </cell>
        </row>
        <row r="1411">
          <cell r="B1411">
            <v>12291</v>
          </cell>
          <cell r="H1411">
            <v>-0.64595103578154367</v>
          </cell>
        </row>
        <row r="1412">
          <cell r="B1412">
            <v>12294</v>
          </cell>
          <cell r="H1412">
            <v>-0.64657878217200193</v>
          </cell>
        </row>
        <row r="1413">
          <cell r="B1413">
            <v>12295</v>
          </cell>
          <cell r="H1413">
            <v>-0.64846202134337672</v>
          </cell>
        </row>
        <row r="1414">
          <cell r="B1414">
            <v>12296</v>
          </cell>
          <cell r="H1414">
            <v>-0.65160075329566802</v>
          </cell>
        </row>
        <row r="1415">
          <cell r="B1415">
            <v>12297</v>
          </cell>
          <cell r="H1415">
            <v>-0.65191462649089704</v>
          </cell>
        </row>
        <row r="1416">
          <cell r="B1416">
            <v>12298</v>
          </cell>
          <cell r="H1416">
            <v>-0.64752040175768921</v>
          </cell>
        </row>
        <row r="1417">
          <cell r="B1417">
            <v>12302</v>
          </cell>
          <cell r="H1417">
            <v>-0.6597614563716252</v>
          </cell>
        </row>
        <row r="1418">
          <cell r="B1418">
            <v>12303</v>
          </cell>
          <cell r="H1418">
            <v>-0.65944758317639618</v>
          </cell>
        </row>
        <row r="1419">
          <cell r="B1419">
            <v>12304</v>
          </cell>
          <cell r="H1419">
            <v>-0.66415568110483303</v>
          </cell>
        </row>
        <row r="1420">
          <cell r="B1420">
            <v>12305</v>
          </cell>
          <cell r="H1420">
            <v>-0.66541117388574955</v>
          </cell>
        </row>
        <row r="1421">
          <cell r="B1421">
            <v>12308</v>
          </cell>
          <cell r="H1421">
            <v>-0.65065913370998052</v>
          </cell>
        </row>
        <row r="1422">
          <cell r="B1422">
            <v>12309</v>
          </cell>
          <cell r="H1422">
            <v>-0.65285624607658432</v>
          </cell>
        </row>
        <row r="1423">
          <cell r="B1423">
            <v>12310</v>
          </cell>
          <cell r="H1423">
            <v>-0.65128688010043878</v>
          </cell>
        </row>
        <row r="1424">
          <cell r="B1424">
            <v>12311</v>
          </cell>
          <cell r="H1424">
            <v>-0.65065913370998052</v>
          </cell>
        </row>
        <row r="1425">
          <cell r="B1425">
            <v>12312</v>
          </cell>
          <cell r="H1425">
            <v>-0.66038920276208346</v>
          </cell>
        </row>
        <row r="1426">
          <cell r="B1426">
            <v>12315</v>
          </cell>
          <cell r="H1426">
            <v>-0.65473948524795911</v>
          </cell>
        </row>
        <row r="1427">
          <cell r="B1427">
            <v>12316</v>
          </cell>
          <cell r="H1427">
            <v>-0.65348399246704258</v>
          </cell>
        </row>
        <row r="1428">
          <cell r="B1428">
            <v>12317</v>
          </cell>
          <cell r="H1428">
            <v>-0.66446955430006205</v>
          </cell>
        </row>
        <row r="1429">
          <cell r="B1429">
            <v>12318</v>
          </cell>
          <cell r="H1429">
            <v>-0.68518518518518456</v>
          </cell>
        </row>
        <row r="1430">
          <cell r="B1430">
            <v>12319</v>
          </cell>
          <cell r="H1430">
            <v>-0.67796610169491456</v>
          </cell>
        </row>
        <row r="1431">
          <cell r="B1431">
            <v>12322</v>
          </cell>
          <cell r="H1431">
            <v>-0.68110483364720587</v>
          </cell>
        </row>
        <row r="1432">
          <cell r="B1432">
            <v>12323</v>
          </cell>
          <cell r="H1432">
            <v>-0.68392969240426793</v>
          </cell>
        </row>
        <row r="1433">
          <cell r="B1433">
            <v>12324</v>
          </cell>
          <cell r="H1433">
            <v>-0.69711236660389142</v>
          </cell>
        </row>
        <row r="1434">
          <cell r="B1434">
            <v>12325</v>
          </cell>
          <cell r="H1434">
            <v>-0.6927181418706837</v>
          </cell>
        </row>
        <row r="1435">
          <cell r="B1435">
            <v>12326</v>
          </cell>
          <cell r="H1435">
            <v>-0.69491525423728762</v>
          </cell>
        </row>
        <row r="1436">
          <cell r="B1436">
            <v>12329</v>
          </cell>
          <cell r="H1436">
            <v>-0.69805398618957892</v>
          </cell>
        </row>
        <row r="1437">
          <cell r="B1437">
            <v>12330</v>
          </cell>
          <cell r="H1437">
            <v>-0.69648462021343327</v>
          </cell>
        </row>
        <row r="1438">
          <cell r="B1438">
            <v>12331</v>
          </cell>
          <cell r="H1438">
            <v>-0.67702448210922739</v>
          </cell>
        </row>
        <row r="1439">
          <cell r="B1439">
            <v>12332</v>
          </cell>
          <cell r="H1439">
            <v>-0.68110483364720598</v>
          </cell>
        </row>
        <row r="1440">
          <cell r="B1440">
            <v>12333</v>
          </cell>
          <cell r="H1440">
            <v>-0.68455743879472641</v>
          </cell>
        </row>
        <row r="1441">
          <cell r="B1441">
            <v>12336</v>
          </cell>
          <cell r="H1441">
            <v>-0.67608286252354</v>
          </cell>
        </row>
        <row r="1442">
          <cell r="B1442">
            <v>12337</v>
          </cell>
          <cell r="H1442">
            <v>-0.67890772128060206</v>
          </cell>
        </row>
        <row r="1443">
          <cell r="B1443">
            <v>12338</v>
          </cell>
          <cell r="H1443">
            <v>-0.67859384808537304</v>
          </cell>
        </row>
        <row r="1444">
          <cell r="B1444">
            <v>12340</v>
          </cell>
          <cell r="H1444">
            <v>-0.69083490269930903</v>
          </cell>
        </row>
        <row r="1445">
          <cell r="B1445">
            <v>12343</v>
          </cell>
          <cell r="H1445">
            <v>-0.71092278719397317</v>
          </cell>
        </row>
        <row r="1446">
          <cell r="B1446">
            <v>12344</v>
          </cell>
          <cell r="H1446">
            <v>-0.70150659133709947</v>
          </cell>
        </row>
        <row r="1447">
          <cell r="B1447">
            <v>12345</v>
          </cell>
          <cell r="H1447">
            <v>-0.715317011927181</v>
          </cell>
        </row>
        <row r="1448">
          <cell r="B1448">
            <v>12346</v>
          </cell>
          <cell r="H1448">
            <v>-0.72975517890772101</v>
          </cell>
        </row>
        <row r="1449">
          <cell r="B1449">
            <v>12347</v>
          </cell>
          <cell r="H1449">
            <v>-0.72190834902699275</v>
          </cell>
        </row>
        <row r="1450">
          <cell r="B1450">
            <v>12350</v>
          </cell>
          <cell r="H1450">
            <v>-0.71688637790332677</v>
          </cell>
        </row>
        <row r="1451">
          <cell r="B1451">
            <v>12351</v>
          </cell>
          <cell r="H1451">
            <v>-0.70558694287507806</v>
          </cell>
        </row>
        <row r="1452">
          <cell r="B1452">
            <v>12352</v>
          </cell>
          <cell r="H1452">
            <v>-0.6977401129943499</v>
          </cell>
        </row>
        <row r="1453">
          <cell r="B1453">
            <v>12353</v>
          </cell>
          <cell r="H1453">
            <v>-0.70370370370370328</v>
          </cell>
        </row>
        <row r="1454">
          <cell r="B1454">
            <v>12354</v>
          </cell>
          <cell r="H1454">
            <v>-0.70056497175141219</v>
          </cell>
        </row>
        <row r="1455">
          <cell r="B1455">
            <v>12357</v>
          </cell>
          <cell r="H1455">
            <v>-0.7162586315128685</v>
          </cell>
        </row>
        <row r="1456">
          <cell r="B1456">
            <v>12358</v>
          </cell>
          <cell r="H1456">
            <v>-0.71876961707470144</v>
          </cell>
        </row>
        <row r="1457">
          <cell r="B1457">
            <v>12359</v>
          </cell>
          <cell r="H1457">
            <v>-0.71374764595103546</v>
          </cell>
        </row>
        <row r="1458">
          <cell r="B1458">
            <v>12360</v>
          </cell>
          <cell r="H1458">
            <v>-0.71060891399874415</v>
          </cell>
        </row>
        <row r="1459">
          <cell r="B1459">
            <v>12361</v>
          </cell>
          <cell r="H1459">
            <v>-0.70056497175141219</v>
          </cell>
        </row>
        <row r="1460">
          <cell r="B1460">
            <v>12364</v>
          </cell>
          <cell r="H1460">
            <v>-0.70338983050847426</v>
          </cell>
        </row>
        <row r="1461">
          <cell r="B1461">
            <v>12366</v>
          </cell>
          <cell r="H1461">
            <v>-0.69240426867545479</v>
          </cell>
        </row>
        <row r="1462">
          <cell r="B1462">
            <v>12367</v>
          </cell>
          <cell r="H1462">
            <v>-0.69020715630885099</v>
          </cell>
        </row>
        <row r="1463">
          <cell r="B1463">
            <v>12368</v>
          </cell>
          <cell r="H1463">
            <v>-0.69491525423728784</v>
          </cell>
        </row>
        <row r="1464">
          <cell r="B1464">
            <v>12371</v>
          </cell>
          <cell r="H1464">
            <v>-0.69209039548022555</v>
          </cell>
        </row>
        <row r="1465">
          <cell r="B1465">
            <v>12372</v>
          </cell>
          <cell r="H1465">
            <v>-0.69585687382297523</v>
          </cell>
        </row>
        <row r="1466">
          <cell r="B1466">
            <v>12373</v>
          </cell>
          <cell r="H1466">
            <v>-0.69930947897049567</v>
          </cell>
        </row>
        <row r="1467">
          <cell r="B1467">
            <v>12374</v>
          </cell>
          <cell r="H1467">
            <v>-0.6851851851851849</v>
          </cell>
        </row>
        <row r="1468">
          <cell r="B1468">
            <v>12375</v>
          </cell>
          <cell r="H1468">
            <v>-0.68863779033270522</v>
          </cell>
        </row>
        <row r="1469">
          <cell r="B1469">
            <v>12378</v>
          </cell>
          <cell r="H1469">
            <v>-0.67890772128060228</v>
          </cell>
        </row>
        <row r="1470">
          <cell r="B1470">
            <v>12379</v>
          </cell>
          <cell r="H1470">
            <v>-0.68298807281858098</v>
          </cell>
        </row>
        <row r="1471">
          <cell r="B1471">
            <v>12380</v>
          </cell>
          <cell r="H1471">
            <v>-0.68455743879472664</v>
          </cell>
        </row>
        <row r="1472">
          <cell r="B1472">
            <v>12381</v>
          </cell>
          <cell r="H1472">
            <v>-0.69020715630885099</v>
          </cell>
        </row>
        <row r="1473">
          <cell r="B1473">
            <v>12382</v>
          </cell>
          <cell r="H1473">
            <v>-0.68581293157564316</v>
          </cell>
        </row>
        <row r="1474">
          <cell r="B1474">
            <v>12385</v>
          </cell>
          <cell r="H1474">
            <v>-0.69585687382297534</v>
          </cell>
        </row>
        <row r="1475">
          <cell r="B1475">
            <v>12386</v>
          </cell>
          <cell r="H1475">
            <v>-0.69554300062774621</v>
          </cell>
        </row>
        <row r="1476">
          <cell r="B1476">
            <v>12387</v>
          </cell>
          <cell r="H1476">
            <v>-0.68989328311362197</v>
          </cell>
        </row>
        <row r="1477">
          <cell r="B1477">
            <v>12389</v>
          </cell>
          <cell r="H1477">
            <v>-0.68895166352793458</v>
          </cell>
        </row>
        <row r="1478">
          <cell r="B1478">
            <v>12392</v>
          </cell>
          <cell r="H1478">
            <v>-0.68926553672316371</v>
          </cell>
        </row>
        <row r="1479">
          <cell r="B1479">
            <v>12393</v>
          </cell>
          <cell r="H1479">
            <v>-0.67984934086628979</v>
          </cell>
        </row>
        <row r="1480">
          <cell r="B1480">
            <v>12394</v>
          </cell>
          <cell r="H1480">
            <v>-0.68204645323289359</v>
          </cell>
        </row>
        <row r="1481">
          <cell r="B1481">
            <v>12395</v>
          </cell>
          <cell r="H1481">
            <v>-0.67984934086628979</v>
          </cell>
        </row>
        <row r="1482">
          <cell r="B1482">
            <v>12396</v>
          </cell>
          <cell r="H1482">
            <v>-0.68298807281858109</v>
          </cell>
        </row>
        <row r="1483">
          <cell r="B1483">
            <v>12399</v>
          </cell>
          <cell r="H1483">
            <v>-0.67639673571876946</v>
          </cell>
        </row>
        <row r="1484">
          <cell r="B1484">
            <v>12400</v>
          </cell>
          <cell r="H1484">
            <v>-0.67702448210922772</v>
          </cell>
        </row>
        <row r="1485">
          <cell r="B1485">
            <v>12401</v>
          </cell>
          <cell r="H1485">
            <v>-0.68016321406151892</v>
          </cell>
        </row>
        <row r="1486">
          <cell r="B1486">
            <v>12402</v>
          </cell>
          <cell r="H1486">
            <v>-0.67890772128060239</v>
          </cell>
        </row>
        <row r="1487">
          <cell r="B1487">
            <v>12403</v>
          </cell>
          <cell r="H1487">
            <v>-0.68392969240426837</v>
          </cell>
        </row>
        <row r="1488">
          <cell r="B1488">
            <v>12406</v>
          </cell>
          <cell r="H1488">
            <v>-0.6933458882611423</v>
          </cell>
        </row>
        <row r="1489">
          <cell r="B1489">
            <v>12407</v>
          </cell>
          <cell r="H1489">
            <v>-0.69397363465160056</v>
          </cell>
        </row>
        <row r="1490">
          <cell r="B1490">
            <v>12408</v>
          </cell>
          <cell r="H1490">
            <v>-0.69962335216572491</v>
          </cell>
        </row>
        <row r="1491">
          <cell r="B1491">
            <v>12409</v>
          </cell>
          <cell r="H1491">
            <v>-0.70025109855618317</v>
          </cell>
        </row>
        <row r="1492">
          <cell r="B1492">
            <v>12410</v>
          </cell>
          <cell r="H1492">
            <v>-0.69052102950408023</v>
          </cell>
        </row>
        <row r="1493">
          <cell r="B1493">
            <v>12414</v>
          </cell>
          <cell r="H1493">
            <v>-0.69930947897049589</v>
          </cell>
        </row>
        <row r="1494">
          <cell r="B1494">
            <v>12415</v>
          </cell>
          <cell r="H1494">
            <v>-0.69522912743251708</v>
          </cell>
        </row>
        <row r="1495">
          <cell r="B1495">
            <v>12416</v>
          </cell>
          <cell r="H1495">
            <v>-0.68644067796610164</v>
          </cell>
        </row>
        <row r="1496">
          <cell r="B1496">
            <v>12417</v>
          </cell>
          <cell r="H1496">
            <v>-0.6870684243565599</v>
          </cell>
        </row>
        <row r="1497">
          <cell r="B1497">
            <v>12421</v>
          </cell>
          <cell r="H1497">
            <v>-0.68267419962335207</v>
          </cell>
        </row>
        <row r="1498">
          <cell r="B1498">
            <v>12422</v>
          </cell>
          <cell r="H1498">
            <v>-0.6870684243565599</v>
          </cell>
        </row>
        <row r="1499">
          <cell r="B1499">
            <v>12423</v>
          </cell>
          <cell r="H1499">
            <v>-0.68801004394224718</v>
          </cell>
        </row>
        <row r="1500">
          <cell r="B1500">
            <v>12424</v>
          </cell>
          <cell r="H1500">
            <v>-0.69209039548022588</v>
          </cell>
        </row>
        <row r="1501">
          <cell r="B1501">
            <v>12427</v>
          </cell>
          <cell r="H1501">
            <v>-0.69365976145637154</v>
          </cell>
        </row>
        <row r="1502">
          <cell r="B1502">
            <v>12428</v>
          </cell>
          <cell r="H1502">
            <v>-0.69020715630885121</v>
          </cell>
        </row>
        <row r="1503">
          <cell r="B1503">
            <v>12429</v>
          </cell>
          <cell r="H1503">
            <v>-0.68173258003766468</v>
          </cell>
        </row>
        <row r="1504">
          <cell r="B1504">
            <v>12430</v>
          </cell>
          <cell r="H1504">
            <v>-0.68016321406151903</v>
          </cell>
        </row>
        <row r="1505">
          <cell r="B1505">
            <v>12431</v>
          </cell>
          <cell r="H1505">
            <v>-0.6839296924042686</v>
          </cell>
        </row>
        <row r="1506">
          <cell r="B1506">
            <v>12434</v>
          </cell>
          <cell r="H1506">
            <v>-0.66603892027620826</v>
          </cell>
        </row>
        <row r="1507">
          <cell r="B1507">
            <v>12435</v>
          </cell>
          <cell r="H1507">
            <v>-0.66446955430006271</v>
          </cell>
        </row>
        <row r="1508">
          <cell r="B1508">
            <v>12436</v>
          </cell>
          <cell r="H1508">
            <v>-0.66541117388575</v>
          </cell>
        </row>
        <row r="1509">
          <cell r="B1509">
            <v>12437</v>
          </cell>
          <cell r="H1509">
            <v>-0.66635279347143739</v>
          </cell>
        </row>
        <row r="1510">
          <cell r="B1510">
            <v>12438</v>
          </cell>
          <cell r="H1510">
            <v>-0.65693659761456358</v>
          </cell>
        </row>
        <row r="1511">
          <cell r="B1511">
            <v>12441</v>
          </cell>
          <cell r="H1511">
            <v>-0.65756434400502184</v>
          </cell>
        </row>
        <row r="1512">
          <cell r="B1512">
            <v>12442</v>
          </cell>
          <cell r="H1512">
            <v>-0.65317011927181412</v>
          </cell>
        </row>
        <row r="1513">
          <cell r="B1513">
            <v>12443</v>
          </cell>
          <cell r="H1513">
            <v>-0.65097300690521021</v>
          </cell>
        </row>
        <row r="1514">
          <cell r="B1514">
            <v>12444</v>
          </cell>
          <cell r="H1514">
            <v>-0.65097300690521021</v>
          </cell>
        </row>
        <row r="1515">
          <cell r="B1515">
            <v>12445</v>
          </cell>
          <cell r="H1515">
            <v>-0.65411173885750151</v>
          </cell>
        </row>
        <row r="1516">
          <cell r="B1516">
            <v>12448</v>
          </cell>
          <cell r="H1516">
            <v>-0.6487758945386064</v>
          </cell>
        </row>
        <row r="1517">
          <cell r="B1517">
            <v>12449</v>
          </cell>
          <cell r="H1517">
            <v>-0.64438166980539857</v>
          </cell>
        </row>
        <row r="1518">
          <cell r="B1518">
            <v>12450</v>
          </cell>
          <cell r="H1518">
            <v>-0.64940364092906466</v>
          </cell>
        </row>
        <row r="1519">
          <cell r="B1519">
            <v>12451</v>
          </cell>
          <cell r="H1519">
            <v>-0.64030131826741998</v>
          </cell>
        </row>
        <row r="1520">
          <cell r="B1520">
            <v>12452</v>
          </cell>
          <cell r="H1520">
            <v>-0.64061519146264911</v>
          </cell>
        </row>
        <row r="1521">
          <cell r="B1521">
            <v>12455</v>
          </cell>
          <cell r="H1521">
            <v>-0.62931575643440052</v>
          </cell>
        </row>
        <row r="1522">
          <cell r="B1522">
            <v>12456</v>
          </cell>
          <cell r="H1522">
            <v>-0.62900188323917139</v>
          </cell>
        </row>
        <row r="1523">
          <cell r="B1523">
            <v>12457</v>
          </cell>
          <cell r="H1523">
            <v>-0.64061519146264911</v>
          </cell>
        </row>
        <row r="1524">
          <cell r="B1524">
            <v>12458</v>
          </cell>
          <cell r="H1524">
            <v>-0.63904582548650346</v>
          </cell>
        </row>
        <row r="1525">
          <cell r="B1525">
            <v>12459</v>
          </cell>
          <cell r="H1525">
            <v>-0.64908976773383553</v>
          </cell>
        </row>
        <row r="1526">
          <cell r="B1526">
            <v>12463</v>
          </cell>
          <cell r="H1526">
            <v>-0.64783427495291901</v>
          </cell>
        </row>
        <row r="1527">
          <cell r="B1527">
            <v>12464</v>
          </cell>
          <cell r="H1527">
            <v>-0.64563716258631521</v>
          </cell>
        </row>
        <row r="1528">
          <cell r="B1528">
            <v>12465</v>
          </cell>
          <cell r="H1528">
            <v>-0.63873195229127444</v>
          </cell>
        </row>
        <row r="1529">
          <cell r="B1529">
            <v>12466</v>
          </cell>
          <cell r="H1529">
            <v>-0.63779033270558705</v>
          </cell>
        </row>
        <row r="1530">
          <cell r="B1530">
            <v>12469</v>
          </cell>
          <cell r="H1530">
            <v>-0.6434400502197114</v>
          </cell>
        </row>
        <row r="1531">
          <cell r="B1531">
            <v>12470</v>
          </cell>
          <cell r="H1531">
            <v>-0.64218455743879488</v>
          </cell>
        </row>
        <row r="1532">
          <cell r="B1532">
            <v>12471</v>
          </cell>
          <cell r="H1532">
            <v>-0.64124293785310749</v>
          </cell>
        </row>
        <row r="1533">
          <cell r="B1533">
            <v>12473</v>
          </cell>
          <cell r="H1533">
            <v>-0.65065913370998119</v>
          </cell>
        </row>
        <row r="1534">
          <cell r="B1534">
            <v>12476</v>
          </cell>
          <cell r="H1534">
            <v>-0.66446955430006294</v>
          </cell>
        </row>
        <row r="1535">
          <cell r="B1535">
            <v>12477</v>
          </cell>
          <cell r="H1535">
            <v>-0.66070307595731326</v>
          </cell>
        </row>
        <row r="1536">
          <cell r="B1536">
            <v>12478</v>
          </cell>
          <cell r="H1536">
            <v>-0.66227244193345891</v>
          </cell>
        </row>
        <row r="1537">
          <cell r="B1537">
            <v>12479</v>
          </cell>
          <cell r="H1537">
            <v>-0.66352793471437543</v>
          </cell>
        </row>
        <row r="1538">
          <cell r="B1538">
            <v>12480</v>
          </cell>
          <cell r="H1538">
            <v>-0.65254237288135597</v>
          </cell>
        </row>
        <row r="1539">
          <cell r="B1539">
            <v>12483</v>
          </cell>
          <cell r="H1539">
            <v>-0.65442561205273075</v>
          </cell>
        </row>
        <row r="1540">
          <cell r="B1540">
            <v>12484</v>
          </cell>
          <cell r="H1540">
            <v>-0.65850596359070945</v>
          </cell>
        </row>
        <row r="1541">
          <cell r="B1541">
            <v>12485</v>
          </cell>
          <cell r="H1541">
            <v>-0.66729441305712511</v>
          </cell>
        </row>
        <row r="1542">
          <cell r="B1542">
            <v>12486</v>
          </cell>
          <cell r="H1542">
            <v>-0.66101694915254261</v>
          </cell>
        </row>
        <row r="1543">
          <cell r="B1543">
            <v>12487</v>
          </cell>
          <cell r="H1543">
            <v>-0.66321406151914641</v>
          </cell>
        </row>
        <row r="1544">
          <cell r="B1544">
            <v>12490</v>
          </cell>
          <cell r="H1544">
            <v>-0.65599497802887652</v>
          </cell>
        </row>
        <row r="1545">
          <cell r="B1545">
            <v>12491</v>
          </cell>
          <cell r="H1545">
            <v>-0.65599497802887652</v>
          </cell>
        </row>
        <row r="1546">
          <cell r="B1546">
            <v>12492</v>
          </cell>
          <cell r="H1546">
            <v>-0.65568110483364728</v>
          </cell>
        </row>
        <row r="1547">
          <cell r="B1547">
            <v>12493</v>
          </cell>
          <cell r="H1547">
            <v>-0.66133082234777174</v>
          </cell>
        </row>
        <row r="1548">
          <cell r="B1548">
            <v>12494</v>
          </cell>
          <cell r="H1548">
            <v>-0.66038920276208435</v>
          </cell>
        </row>
        <row r="1549">
          <cell r="B1549">
            <v>12497</v>
          </cell>
          <cell r="H1549">
            <v>-0.67200251098556207</v>
          </cell>
        </row>
        <row r="1550">
          <cell r="B1550">
            <v>12498</v>
          </cell>
          <cell r="H1550">
            <v>-0.66541117388575044</v>
          </cell>
        </row>
        <row r="1551">
          <cell r="B1551">
            <v>12499</v>
          </cell>
          <cell r="H1551">
            <v>-0.67200251098556207</v>
          </cell>
        </row>
        <row r="1552">
          <cell r="B1552">
            <v>12500</v>
          </cell>
          <cell r="H1552">
            <v>-0.66603892027620848</v>
          </cell>
        </row>
        <row r="1553">
          <cell r="B1553">
            <v>12501</v>
          </cell>
          <cell r="H1553">
            <v>-0.66949152542372903</v>
          </cell>
        </row>
        <row r="1554">
          <cell r="B1554">
            <v>12504</v>
          </cell>
          <cell r="H1554">
            <v>-0.66384180790960468</v>
          </cell>
        </row>
        <row r="1555">
          <cell r="B1555">
            <v>12505</v>
          </cell>
          <cell r="H1555">
            <v>-0.67294413057124935</v>
          </cell>
        </row>
        <row r="1556">
          <cell r="B1556">
            <v>12506</v>
          </cell>
          <cell r="H1556">
            <v>-0.67200251098556207</v>
          </cell>
        </row>
        <row r="1557">
          <cell r="B1557">
            <v>12507</v>
          </cell>
          <cell r="H1557">
            <v>-0.66666666666666685</v>
          </cell>
        </row>
        <row r="1558">
          <cell r="B1558">
            <v>12511</v>
          </cell>
          <cell r="H1558">
            <v>-0.66227244193345902</v>
          </cell>
        </row>
        <row r="1559">
          <cell r="B1559">
            <v>12512</v>
          </cell>
          <cell r="H1559">
            <v>-0.65976145637162598</v>
          </cell>
        </row>
        <row r="1560">
          <cell r="B1560">
            <v>12513</v>
          </cell>
          <cell r="H1560">
            <v>-0.65881983678593858</v>
          </cell>
        </row>
        <row r="1561">
          <cell r="B1561">
            <v>12514</v>
          </cell>
          <cell r="H1561">
            <v>-0.65787821720025119</v>
          </cell>
        </row>
        <row r="1562">
          <cell r="B1562">
            <v>12515</v>
          </cell>
          <cell r="H1562">
            <v>-0.65630885122410554</v>
          </cell>
        </row>
        <row r="1563">
          <cell r="B1563">
            <v>12518</v>
          </cell>
          <cell r="H1563">
            <v>-0.6588198367859387</v>
          </cell>
        </row>
        <row r="1564">
          <cell r="B1564">
            <v>12519</v>
          </cell>
          <cell r="H1564">
            <v>-0.6537978656622726</v>
          </cell>
        </row>
        <row r="1565">
          <cell r="B1565">
            <v>12520</v>
          </cell>
          <cell r="H1565">
            <v>-0.65411173885750173</v>
          </cell>
        </row>
        <row r="1566">
          <cell r="B1566">
            <v>12521</v>
          </cell>
          <cell r="H1566">
            <v>-0.65505335844318902</v>
          </cell>
        </row>
        <row r="1567">
          <cell r="B1567">
            <v>12522</v>
          </cell>
          <cell r="H1567">
            <v>-0.65630885122410554</v>
          </cell>
        </row>
        <row r="1568">
          <cell r="B1568">
            <v>12525</v>
          </cell>
          <cell r="H1568">
            <v>-0.66164469554300076</v>
          </cell>
        </row>
        <row r="1569">
          <cell r="B1569">
            <v>12526</v>
          </cell>
          <cell r="H1569">
            <v>-0.65819209039548032</v>
          </cell>
        </row>
        <row r="1570">
          <cell r="B1570">
            <v>12527</v>
          </cell>
          <cell r="H1570">
            <v>-0.65379786566227249</v>
          </cell>
        </row>
        <row r="1571">
          <cell r="B1571">
            <v>12528</v>
          </cell>
          <cell r="H1571">
            <v>-0.65317011927181423</v>
          </cell>
        </row>
        <row r="1572">
          <cell r="B1572">
            <v>12529</v>
          </cell>
          <cell r="H1572">
            <v>-0.6497175141242939</v>
          </cell>
        </row>
        <row r="1573">
          <cell r="B1573">
            <v>12532</v>
          </cell>
          <cell r="H1573">
            <v>-0.65191462649089782</v>
          </cell>
        </row>
        <row r="1574">
          <cell r="B1574">
            <v>12533</v>
          </cell>
          <cell r="H1574">
            <v>-0.65473948524796</v>
          </cell>
        </row>
        <row r="1575">
          <cell r="B1575">
            <v>12534</v>
          </cell>
          <cell r="H1575">
            <v>-0.65662272441933478</v>
          </cell>
        </row>
        <row r="1576">
          <cell r="B1576">
            <v>12535</v>
          </cell>
          <cell r="H1576">
            <v>-0.66133082234777163</v>
          </cell>
        </row>
        <row r="1577">
          <cell r="B1577">
            <v>12536</v>
          </cell>
          <cell r="H1577">
            <v>-0.6610169491525425</v>
          </cell>
        </row>
        <row r="1578">
          <cell r="B1578">
            <v>12539</v>
          </cell>
          <cell r="H1578">
            <v>-0.67168863779033283</v>
          </cell>
        </row>
        <row r="1579">
          <cell r="B1579">
            <v>12540</v>
          </cell>
          <cell r="H1579">
            <v>-0.67168863779033283</v>
          </cell>
        </row>
        <row r="1580">
          <cell r="B1580">
            <v>12541</v>
          </cell>
          <cell r="H1580">
            <v>-0.67827997489014447</v>
          </cell>
        </row>
        <row r="1581">
          <cell r="B1581">
            <v>12542</v>
          </cell>
          <cell r="H1581">
            <v>-0.67702448210922794</v>
          </cell>
        </row>
        <row r="1582">
          <cell r="B1582">
            <v>12543</v>
          </cell>
          <cell r="H1582">
            <v>-0.67608286252354055</v>
          </cell>
        </row>
        <row r="1583">
          <cell r="B1583">
            <v>12546</v>
          </cell>
          <cell r="H1583">
            <v>-0.69209039548022599</v>
          </cell>
        </row>
        <row r="1584">
          <cell r="B1584">
            <v>12547</v>
          </cell>
          <cell r="H1584">
            <v>-0.68455743879472697</v>
          </cell>
        </row>
        <row r="1585">
          <cell r="B1585">
            <v>12548</v>
          </cell>
          <cell r="H1585">
            <v>-0.68989328311362219</v>
          </cell>
        </row>
        <row r="1586">
          <cell r="B1586">
            <v>12549</v>
          </cell>
          <cell r="H1586">
            <v>-0.69711236660389209</v>
          </cell>
        </row>
        <row r="1587">
          <cell r="B1587">
            <v>12550</v>
          </cell>
          <cell r="H1587">
            <v>-0.70025109855618339</v>
          </cell>
        </row>
        <row r="1588">
          <cell r="B1588">
            <v>12553</v>
          </cell>
          <cell r="H1588">
            <v>-0.7033898305084747</v>
          </cell>
        </row>
        <row r="1589">
          <cell r="B1589">
            <v>12554</v>
          </cell>
          <cell r="H1589">
            <v>-0.69774011299435035</v>
          </cell>
        </row>
        <row r="1590">
          <cell r="B1590">
            <v>12555</v>
          </cell>
          <cell r="H1590">
            <v>-0.69993722536095426</v>
          </cell>
        </row>
        <row r="1591">
          <cell r="B1591">
            <v>12556</v>
          </cell>
          <cell r="H1591">
            <v>-0.69899560577526687</v>
          </cell>
        </row>
        <row r="1592">
          <cell r="B1592">
            <v>12557</v>
          </cell>
          <cell r="H1592">
            <v>-0.69083490269930958</v>
          </cell>
        </row>
        <row r="1593">
          <cell r="B1593">
            <v>12560</v>
          </cell>
          <cell r="H1593">
            <v>-0.69020715630885143</v>
          </cell>
        </row>
        <row r="1594">
          <cell r="B1594">
            <v>12561</v>
          </cell>
          <cell r="H1594">
            <v>-0.69711236660389209</v>
          </cell>
        </row>
        <row r="1595">
          <cell r="B1595">
            <v>12562</v>
          </cell>
          <cell r="H1595">
            <v>-0.69993722536095437</v>
          </cell>
        </row>
        <row r="1596">
          <cell r="B1596">
            <v>12563</v>
          </cell>
          <cell r="H1596">
            <v>-0.69899560577526698</v>
          </cell>
        </row>
        <row r="1597">
          <cell r="B1597">
            <v>12564</v>
          </cell>
          <cell r="H1597">
            <v>-0.69554300062774654</v>
          </cell>
        </row>
        <row r="1598">
          <cell r="B1598">
            <v>12567</v>
          </cell>
          <cell r="H1598">
            <v>-0.69146264908976796</v>
          </cell>
        </row>
        <row r="1599">
          <cell r="B1599">
            <v>12568</v>
          </cell>
          <cell r="H1599">
            <v>-0.69271814187068448</v>
          </cell>
        </row>
        <row r="1600">
          <cell r="B1600">
            <v>12570</v>
          </cell>
          <cell r="H1600">
            <v>-0.69836785938480861</v>
          </cell>
        </row>
        <row r="1601">
          <cell r="B1601">
            <v>12571</v>
          </cell>
          <cell r="H1601">
            <v>-0.70558694287507862</v>
          </cell>
        </row>
        <row r="1602">
          <cell r="B1602">
            <v>12574</v>
          </cell>
          <cell r="H1602">
            <v>-0.70213433772755818</v>
          </cell>
        </row>
        <row r="1603">
          <cell r="B1603">
            <v>12575</v>
          </cell>
          <cell r="H1603">
            <v>-0.69491525423728817</v>
          </cell>
        </row>
        <row r="1604">
          <cell r="B1604">
            <v>12576</v>
          </cell>
          <cell r="H1604">
            <v>-0.69428750784682991</v>
          </cell>
        </row>
        <row r="1605">
          <cell r="B1605">
            <v>12577</v>
          </cell>
          <cell r="H1605">
            <v>-0.6952291274325173</v>
          </cell>
        </row>
        <row r="1606">
          <cell r="B1606">
            <v>12578</v>
          </cell>
          <cell r="H1606">
            <v>-0.68079096045197751</v>
          </cell>
        </row>
        <row r="1607">
          <cell r="B1607">
            <v>12581</v>
          </cell>
          <cell r="H1607">
            <v>-0.68330194601381056</v>
          </cell>
        </row>
        <row r="1608">
          <cell r="B1608">
            <v>12582</v>
          </cell>
          <cell r="H1608">
            <v>-0.67984934086629023</v>
          </cell>
        </row>
        <row r="1609">
          <cell r="B1609">
            <v>12583</v>
          </cell>
          <cell r="H1609">
            <v>-0.67984934086629023</v>
          </cell>
        </row>
        <row r="1610">
          <cell r="B1610">
            <v>12584</v>
          </cell>
          <cell r="H1610">
            <v>-0.68455743879472697</v>
          </cell>
        </row>
        <row r="1611">
          <cell r="B1611">
            <v>12585</v>
          </cell>
          <cell r="H1611">
            <v>-0.67890772128060273</v>
          </cell>
        </row>
        <row r="1612">
          <cell r="B1612">
            <v>12588</v>
          </cell>
          <cell r="H1612">
            <v>-0.6745134965473949</v>
          </cell>
        </row>
        <row r="1613">
          <cell r="B1613">
            <v>12589</v>
          </cell>
          <cell r="H1613">
            <v>-0.68016321406151925</v>
          </cell>
        </row>
        <row r="1614">
          <cell r="B1614">
            <v>12590</v>
          </cell>
          <cell r="H1614">
            <v>-0.68361581920903958</v>
          </cell>
        </row>
        <row r="1615">
          <cell r="B1615">
            <v>12591</v>
          </cell>
          <cell r="H1615">
            <v>-0.68675455116133088</v>
          </cell>
        </row>
        <row r="1616">
          <cell r="B1616">
            <v>12592</v>
          </cell>
          <cell r="H1616">
            <v>-0.69365976145637165</v>
          </cell>
        </row>
        <row r="1617">
          <cell r="B1617">
            <v>12595</v>
          </cell>
          <cell r="H1617">
            <v>-0.69460138104205904</v>
          </cell>
        </row>
        <row r="1618">
          <cell r="B1618">
            <v>12596</v>
          </cell>
          <cell r="H1618">
            <v>-0.68738229755178903</v>
          </cell>
        </row>
        <row r="1619">
          <cell r="B1619">
            <v>12597</v>
          </cell>
          <cell r="H1619">
            <v>-0.68832391713747643</v>
          </cell>
        </row>
        <row r="1620">
          <cell r="B1620">
            <v>12598</v>
          </cell>
          <cell r="H1620">
            <v>-0.68675455116133077</v>
          </cell>
        </row>
        <row r="1621">
          <cell r="B1621">
            <v>12599</v>
          </cell>
          <cell r="H1621">
            <v>-0.69209039548022599</v>
          </cell>
        </row>
        <row r="1622">
          <cell r="B1622">
            <v>12602</v>
          </cell>
          <cell r="H1622">
            <v>-0.69585687382297545</v>
          </cell>
        </row>
        <row r="1623">
          <cell r="B1623">
            <v>12603</v>
          </cell>
          <cell r="H1623">
            <v>-0.69679849340866284</v>
          </cell>
        </row>
        <row r="1624">
          <cell r="B1624">
            <v>12605</v>
          </cell>
          <cell r="H1624">
            <v>-0.69177652228499675</v>
          </cell>
        </row>
        <row r="1625">
          <cell r="B1625">
            <v>12606</v>
          </cell>
          <cell r="H1625">
            <v>-0.68895166352793458</v>
          </cell>
        </row>
        <row r="1626">
          <cell r="B1626">
            <v>12609</v>
          </cell>
          <cell r="H1626">
            <v>-0.68989328311362197</v>
          </cell>
        </row>
        <row r="1627">
          <cell r="B1627">
            <v>12610</v>
          </cell>
          <cell r="H1627">
            <v>-0.6880100439422473</v>
          </cell>
        </row>
        <row r="1628">
          <cell r="B1628">
            <v>12611</v>
          </cell>
          <cell r="H1628">
            <v>-0.68644067796610164</v>
          </cell>
        </row>
        <row r="1629">
          <cell r="B1629">
            <v>12612</v>
          </cell>
          <cell r="H1629">
            <v>-0.68895166352793469</v>
          </cell>
        </row>
        <row r="1630">
          <cell r="B1630">
            <v>12613</v>
          </cell>
          <cell r="H1630">
            <v>-0.68832391713747643</v>
          </cell>
        </row>
        <row r="1631">
          <cell r="B1631">
            <v>12616</v>
          </cell>
          <cell r="H1631">
            <v>-0.69491525423728817</v>
          </cell>
        </row>
        <row r="1632">
          <cell r="B1632">
            <v>12617</v>
          </cell>
          <cell r="H1632">
            <v>-0.69617074701820458</v>
          </cell>
        </row>
        <row r="1633">
          <cell r="B1633">
            <v>12618</v>
          </cell>
          <cell r="H1633">
            <v>-0.6911487758945386</v>
          </cell>
        </row>
        <row r="1634">
          <cell r="B1634">
            <v>12619</v>
          </cell>
          <cell r="H1634">
            <v>-0.69428750784682991</v>
          </cell>
        </row>
        <row r="1635">
          <cell r="B1635">
            <v>12620</v>
          </cell>
          <cell r="H1635">
            <v>-0.70276208411801622</v>
          </cell>
        </row>
        <row r="1636">
          <cell r="B1636">
            <v>12623</v>
          </cell>
          <cell r="H1636">
            <v>-0.71468926553672318</v>
          </cell>
        </row>
        <row r="1637">
          <cell r="B1637">
            <v>12624</v>
          </cell>
          <cell r="H1637">
            <v>-0.71782799748901449</v>
          </cell>
        </row>
        <row r="1638">
          <cell r="B1638">
            <v>12625</v>
          </cell>
          <cell r="H1638">
            <v>-0.71531701192718145</v>
          </cell>
        </row>
        <row r="1639">
          <cell r="B1639">
            <v>12626</v>
          </cell>
          <cell r="H1639">
            <v>-0.73760200878844961</v>
          </cell>
        </row>
        <row r="1640">
          <cell r="B1640">
            <v>12627</v>
          </cell>
          <cell r="H1640">
            <v>-0.73006905210295048</v>
          </cell>
        </row>
        <row r="1641">
          <cell r="B1641">
            <v>12630</v>
          </cell>
          <cell r="H1641">
            <v>-0.72787193973634667</v>
          </cell>
        </row>
        <row r="1642">
          <cell r="B1642">
            <v>12631</v>
          </cell>
          <cell r="H1642">
            <v>-0.72755806654111743</v>
          </cell>
        </row>
        <row r="1643">
          <cell r="B1643">
            <v>12632</v>
          </cell>
          <cell r="H1643">
            <v>-0.71908349026993101</v>
          </cell>
        </row>
        <row r="1644">
          <cell r="B1644">
            <v>12633</v>
          </cell>
          <cell r="H1644">
            <v>-0.71720025109855623</v>
          </cell>
        </row>
        <row r="1645">
          <cell r="B1645">
            <v>12634</v>
          </cell>
          <cell r="H1645">
            <v>-0.72065285624607656</v>
          </cell>
        </row>
        <row r="1646">
          <cell r="B1646">
            <v>12637</v>
          </cell>
          <cell r="H1646">
            <v>-0.72661644695542993</v>
          </cell>
        </row>
        <row r="1647">
          <cell r="B1647">
            <v>12638</v>
          </cell>
          <cell r="H1647">
            <v>-0.7272441933458883</v>
          </cell>
        </row>
        <row r="1648">
          <cell r="B1648">
            <v>12639</v>
          </cell>
          <cell r="H1648">
            <v>-0.72284996861268047</v>
          </cell>
        </row>
        <row r="1649">
          <cell r="B1649">
            <v>12640</v>
          </cell>
          <cell r="H1649">
            <v>-0.71343377275580655</v>
          </cell>
        </row>
        <row r="1650">
          <cell r="B1650">
            <v>12641</v>
          </cell>
          <cell r="H1650">
            <v>-0.71971123666038905</v>
          </cell>
        </row>
        <row r="1651">
          <cell r="B1651">
            <v>12644</v>
          </cell>
          <cell r="H1651">
            <v>-0.71217827997489003</v>
          </cell>
        </row>
        <row r="1652">
          <cell r="B1652">
            <v>12645</v>
          </cell>
          <cell r="H1652">
            <v>-0.71437539234149394</v>
          </cell>
        </row>
        <row r="1653">
          <cell r="B1653">
            <v>12646</v>
          </cell>
          <cell r="H1653">
            <v>-0.71625863151286873</v>
          </cell>
        </row>
        <row r="1654">
          <cell r="B1654">
            <v>12647</v>
          </cell>
          <cell r="H1654">
            <v>-0.71406151914626492</v>
          </cell>
        </row>
        <row r="1655">
          <cell r="B1655">
            <v>12648</v>
          </cell>
          <cell r="H1655">
            <v>-0.71563088512241047</v>
          </cell>
        </row>
        <row r="1656">
          <cell r="B1656">
            <v>12651</v>
          </cell>
          <cell r="H1656">
            <v>-0.71845574387947253</v>
          </cell>
        </row>
        <row r="1657">
          <cell r="B1657">
            <v>12652</v>
          </cell>
          <cell r="H1657">
            <v>-0.71155053358443188</v>
          </cell>
        </row>
        <row r="1658">
          <cell r="B1658">
            <v>12653</v>
          </cell>
          <cell r="H1658">
            <v>-0.70495919648462002</v>
          </cell>
        </row>
        <row r="1659">
          <cell r="B1659">
            <v>12654</v>
          </cell>
          <cell r="H1659">
            <v>-0.70652856246076579</v>
          </cell>
        </row>
        <row r="1660">
          <cell r="B1660">
            <v>12655</v>
          </cell>
          <cell r="H1660">
            <v>-0.70119271814187056</v>
          </cell>
        </row>
        <row r="1661">
          <cell r="B1661">
            <v>12658</v>
          </cell>
          <cell r="H1661">
            <v>-0.70527306967984915</v>
          </cell>
        </row>
        <row r="1662">
          <cell r="B1662">
            <v>12659</v>
          </cell>
          <cell r="H1662">
            <v>-0.70684243565599481</v>
          </cell>
        </row>
        <row r="1663">
          <cell r="B1663">
            <v>12660</v>
          </cell>
          <cell r="H1663">
            <v>-0.70935342121782785</v>
          </cell>
        </row>
        <row r="1664">
          <cell r="B1664">
            <v>12661</v>
          </cell>
          <cell r="H1664">
            <v>-0.71249215317011905</v>
          </cell>
        </row>
        <row r="1665">
          <cell r="B1665">
            <v>12662</v>
          </cell>
          <cell r="H1665">
            <v>-0.71280602636534818</v>
          </cell>
        </row>
        <row r="1666">
          <cell r="B1666">
            <v>12666</v>
          </cell>
          <cell r="H1666">
            <v>-0.71563088512241024</v>
          </cell>
        </row>
        <row r="1667">
          <cell r="B1667">
            <v>12667</v>
          </cell>
          <cell r="H1667">
            <v>-0.71092278719397339</v>
          </cell>
        </row>
        <row r="1668">
          <cell r="B1668">
            <v>12668</v>
          </cell>
          <cell r="H1668">
            <v>-0.71688637790332688</v>
          </cell>
        </row>
        <row r="1669">
          <cell r="B1669">
            <v>12669</v>
          </cell>
          <cell r="H1669">
            <v>-0.72002510985561807</v>
          </cell>
        </row>
        <row r="1670">
          <cell r="B1670">
            <v>12672</v>
          </cell>
          <cell r="H1670">
            <v>-0.72693032015065895</v>
          </cell>
        </row>
        <row r="1671">
          <cell r="B1671">
            <v>12673</v>
          </cell>
          <cell r="H1671">
            <v>-0.72630257376020069</v>
          </cell>
        </row>
        <row r="1672">
          <cell r="B1672">
            <v>12674</v>
          </cell>
          <cell r="H1672">
            <v>-0.72536095417451341</v>
          </cell>
        </row>
        <row r="1673">
          <cell r="B1673">
            <v>12675</v>
          </cell>
          <cell r="H1673">
            <v>-0.72630257376020069</v>
          </cell>
        </row>
        <row r="1674">
          <cell r="B1674">
            <v>12676</v>
          </cell>
          <cell r="H1674">
            <v>-0.73414940364092884</v>
          </cell>
        </row>
        <row r="1675">
          <cell r="B1675">
            <v>12679</v>
          </cell>
          <cell r="H1675">
            <v>-0.73477715003138722</v>
          </cell>
        </row>
        <row r="1676">
          <cell r="B1676">
            <v>12680</v>
          </cell>
          <cell r="H1676">
            <v>-0.7325800376647833</v>
          </cell>
        </row>
        <row r="1677">
          <cell r="B1677">
            <v>12681</v>
          </cell>
          <cell r="H1677">
            <v>-0.72567482736974243</v>
          </cell>
        </row>
        <row r="1678">
          <cell r="B1678">
            <v>12682</v>
          </cell>
          <cell r="H1678">
            <v>-0.72473320778405514</v>
          </cell>
        </row>
        <row r="1679">
          <cell r="B1679">
            <v>12683</v>
          </cell>
          <cell r="H1679">
            <v>-0.71908349026993079</v>
          </cell>
        </row>
        <row r="1680">
          <cell r="B1680">
            <v>12686</v>
          </cell>
          <cell r="H1680">
            <v>-0.72065285624607633</v>
          </cell>
        </row>
        <row r="1681">
          <cell r="B1681">
            <v>12687</v>
          </cell>
          <cell r="H1681">
            <v>-0.71280602636534818</v>
          </cell>
        </row>
        <row r="1682">
          <cell r="B1682">
            <v>12688</v>
          </cell>
          <cell r="H1682">
            <v>-0.71468926553672296</v>
          </cell>
        </row>
        <row r="1683">
          <cell r="B1683">
            <v>12689</v>
          </cell>
          <cell r="H1683">
            <v>-0.71186440677966079</v>
          </cell>
        </row>
        <row r="1684">
          <cell r="B1684">
            <v>12690</v>
          </cell>
          <cell r="H1684">
            <v>-0.71500313873195198</v>
          </cell>
        </row>
        <row r="1685">
          <cell r="B1685">
            <v>12693</v>
          </cell>
          <cell r="H1685">
            <v>-0.72284996861268025</v>
          </cell>
        </row>
        <row r="1686">
          <cell r="B1686">
            <v>12694</v>
          </cell>
          <cell r="H1686">
            <v>-0.72190834902699286</v>
          </cell>
        </row>
        <row r="1687">
          <cell r="B1687">
            <v>12695</v>
          </cell>
          <cell r="H1687">
            <v>-0.72284996861268025</v>
          </cell>
        </row>
        <row r="1688">
          <cell r="B1688">
            <v>12696</v>
          </cell>
          <cell r="H1688">
            <v>-0.72316384180790938</v>
          </cell>
        </row>
        <row r="1689">
          <cell r="B1689">
            <v>12697</v>
          </cell>
          <cell r="H1689">
            <v>-0.71751412429378514</v>
          </cell>
        </row>
        <row r="1690">
          <cell r="B1690">
            <v>12700</v>
          </cell>
          <cell r="H1690">
            <v>-0.72002510985561807</v>
          </cell>
        </row>
        <row r="1691">
          <cell r="B1691">
            <v>12701</v>
          </cell>
          <cell r="H1691">
            <v>-0.72284996861268036</v>
          </cell>
        </row>
        <row r="1692">
          <cell r="B1692">
            <v>12702</v>
          </cell>
          <cell r="H1692">
            <v>-0.71531701192718122</v>
          </cell>
        </row>
        <row r="1693">
          <cell r="B1693">
            <v>12703</v>
          </cell>
          <cell r="H1693">
            <v>-0.71155053358443188</v>
          </cell>
        </row>
        <row r="1694">
          <cell r="B1694">
            <v>12707</v>
          </cell>
          <cell r="H1694">
            <v>-0.71751412429378525</v>
          </cell>
        </row>
        <row r="1695">
          <cell r="B1695">
            <v>12708</v>
          </cell>
          <cell r="H1695">
            <v>-0.71468926553672307</v>
          </cell>
        </row>
        <row r="1696">
          <cell r="B1696">
            <v>12709</v>
          </cell>
          <cell r="H1696">
            <v>-0.71406151914626481</v>
          </cell>
        </row>
        <row r="1697">
          <cell r="B1697">
            <v>12710</v>
          </cell>
          <cell r="H1697">
            <v>-0.71531701192718122</v>
          </cell>
        </row>
        <row r="1698">
          <cell r="B1698">
            <v>12711</v>
          </cell>
          <cell r="H1698">
            <v>-0.71657250470809775</v>
          </cell>
        </row>
        <row r="1699">
          <cell r="B1699">
            <v>12714</v>
          </cell>
          <cell r="H1699">
            <v>-0.71688637790332688</v>
          </cell>
        </row>
        <row r="1700">
          <cell r="B1700">
            <v>12715</v>
          </cell>
          <cell r="H1700">
            <v>-0.71782799748901427</v>
          </cell>
        </row>
        <row r="1701">
          <cell r="B1701">
            <v>12716</v>
          </cell>
          <cell r="H1701">
            <v>-0.71311989956057742</v>
          </cell>
        </row>
        <row r="1702">
          <cell r="B1702">
            <v>12717</v>
          </cell>
          <cell r="H1702">
            <v>-0.71971123666038905</v>
          </cell>
        </row>
        <row r="1703">
          <cell r="B1703">
            <v>12718</v>
          </cell>
          <cell r="H1703">
            <v>-0.72379158819836764</v>
          </cell>
        </row>
        <row r="1704">
          <cell r="B1704">
            <v>12721</v>
          </cell>
          <cell r="H1704">
            <v>-0.72504708097928416</v>
          </cell>
        </row>
        <row r="1705">
          <cell r="B1705">
            <v>12722</v>
          </cell>
          <cell r="H1705">
            <v>-0.72410546139359688</v>
          </cell>
        </row>
        <row r="1706">
          <cell r="B1706">
            <v>12723</v>
          </cell>
          <cell r="H1706">
            <v>-0.72347771500313862</v>
          </cell>
        </row>
        <row r="1707">
          <cell r="B1707">
            <v>12724</v>
          </cell>
          <cell r="H1707">
            <v>-0.72473320778405514</v>
          </cell>
        </row>
        <row r="1708">
          <cell r="B1708">
            <v>12725</v>
          </cell>
          <cell r="H1708">
            <v>-0.72159447583176384</v>
          </cell>
        </row>
        <row r="1709">
          <cell r="B1709">
            <v>12728</v>
          </cell>
          <cell r="H1709">
            <v>-0.71688637790332677</v>
          </cell>
        </row>
        <row r="1710">
          <cell r="B1710">
            <v>12730</v>
          </cell>
          <cell r="H1710">
            <v>-0.71155053358443165</v>
          </cell>
        </row>
        <row r="1711">
          <cell r="B1711">
            <v>12731</v>
          </cell>
          <cell r="H1711">
            <v>-0.71374764595103557</v>
          </cell>
        </row>
        <row r="1712">
          <cell r="B1712">
            <v>12732</v>
          </cell>
          <cell r="H1712">
            <v>-0.70809792843691133</v>
          </cell>
        </row>
        <row r="1713">
          <cell r="B1713">
            <v>12736</v>
          </cell>
          <cell r="H1713">
            <v>-0.71029504080351513</v>
          </cell>
        </row>
        <row r="1714">
          <cell r="B1714">
            <v>12737</v>
          </cell>
          <cell r="H1714">
            <v>-0.71123666038920264</v>
          </cell>
        </row>
        <row r="1715">
          <cell r="B1715">
            <v>12738</v>
          </cell>
          <cell r="H1715">
            <v>-0.709981167608286</v>
          </cell>
        </row>
        <row r="1716">
          <cell r="B1716">
            <v>12739</v>
          </cell>
          <cell r="H1716">
            <v>-0.71186440677966079</v>
          </cell>
        </row>
        <row r="1717">
          <cell r="B1717">
            <v>12742</v>
          </cell>
          <cell r="H1717">
            <v>-0.71437539234149372</v>
          </cell>
        </row>
        <row r="1718">
          <cell r="B1718">
            <v>12743</v>
          </cell>
          <cell r="H1718">
            <v>-0.7131198995605772</v>
          </cell>
        </row>
        <row r="1719">
          <cell r="B1719">
            <v>12744</v>
          </cell>
          <cell r="H1719">
            <v>-0.71437539234149372</v>
          </cell>
        </row>
        <row r="1720">
          <cell r="B1720">
            <v>12745</v>
          </cell>
          <cell r="H1720">
            <v>-0.7131198995605772</v>
          </cell>
        </row>
        <row r="1721">
          <cell r="B1721">
            <v>12746</v>
          </cell>
          <cell r="H1721">
            <v>-0.7090395480225985</v>
          </cell>
        </row>
        <row r="1722">
          <cell r="B1722">
            <v>12749</v>
          </cell>
          <cell r="H1722">
            <v>-0.70119271814187034</v>
          </cell>
        </row>
        <row r="1723">
          <cell r="B1723">
            <v>12750</v>
          </cell>
          <cell r="H1723">
            <v>-0.70401757689893252</v>
          </cell>
        </row>
        <row r="1724">
          <cell r="B1724">
            <v>12751</v>
          </cell>
          <cell r="H1724">
            <v>-0.70056497175141219</v>
          </cell>
        </row>
        <row r="1725">
          <cell r="B1725">
            <v>12753</v>
          </cell>
          <cell r="H1725">
            <v>-0.70056497175141219</v>
          </cell>
        </row>
        <row r="1726">
          <cell r="B1726">
            <v>12756</v>
          </cell>
          <cell r="H1726">
            <v>-0.70464532328939078</v>
          </cell>
        </row>
        <row r="1727">
          <cell r="B1727">
            <v>12757</v>
          </cell>
          <cell r="H1727">
            <v>-0.70244821092278686</v>
          </cell>
        </row>
        <row r="1728">
          <cell r="B1728">
            <v>12758</v>
          </cell>
          <cell r="H1728">
            <v>-0.69993722536095393</v>
          </cell>
        </row>
        <row r="1729">
          <cell r="B1729">
            <v>12759</v>
          </cell>
          <cell r="H1729">
            <v>-0.70056497175141219</v>
          </cell>
        </row>
        <row r="1730">
          <cell r="B1730">
            <v>12760</v>
          </cell>
          <cell r="H1730">
            <v>-0.70307595731324501</v>
          </cell>
        </row>
        <row r="1731">
          <cell r="B1731">
            <v>12763</v>
          </cell>
          <cell r="H1731">
            <v>-0.70621468926553643</v>
          </cell>
        </row>
        <row r="1732">
          <cell r="B1732">
            <v>12764</v>
          </cell>
          <cell r="H1732">
            <v>-0.71217827997488981</v>
          </cell>
        </row>
        <row r="1733">
          <cell r="B1733">
            <v>12765</v>
          </cell>
          <cell r="H1733">
            <v>-0.71186440677966067</v>
          </cell>
        </row>
        <row r="1734">
          <cell r="B1734">
            <v>12766</v>
          </cell>
          <cell r="H1734">
            <v>-0.71343377275580644</v>
          </cell>
        </row>
        <row r="1735">
          <cell r="B1735">
            <v>12767</v>
          </cell>
          <cell r="H1735">
            <v>-0.7140615191462647</v>
          </cell>
        </row>
        <row r="1736">
          <cell r="B1736">
            <v>12770</v>
          </cell>
          <cell r="H1736">
            <v>-0.71217827997488992</v>
          </cell>
        </row>
        <row r="1737">
          <cell r="B1737">
            <v>12771</v>
          </cell>
          <cell r="H1737">
            <v>-0.71249215317011894</v>
          </cell>
        </row>
        <row r="1738">
          <cell r="B1738">
            <v>12772</v>
          </cell>
          <cell r="H1738">
            <v>-0.71657250470809775</v>
          </cell>
        </row>
        <row r="1739">
          <cell r="B1739">
            <v>12773</v>
          </cell>
          <cell r="H1739">
            <v>-0.71688637790332677</v>
          </cell>
        </row>
        <row r="1740">
          <cell r="B1740">
            <v>12774</v>
          </cell>
          <cell r="H1740">
            <v>-0.7162586315128685</v>
          </cell>
        </row>
        <row r="1741">
          <cell r="B1741">
            <v>12777</v>
          </cell>
          <cell r="H1741">
            <v>-0.7140615191462647</v>
          </cell>
        </row>
        <row r="1742">
          <cell r="B1742">
            <v>12779</v>
          </cell>
          <cell r="H1742">
            <v>-0.71563088512241024</v>
          </cell>
        </row>
        <row r="1743">
          <cell r="B1743">
            <v>12780</v>
          </cell>
          <cell r="H1743">
            <v>-0.71531701192718111</v>
          </cell>
        </row>
        <row r="1744">
          <cell r="B1744">
            <v>12781</v>
          </cell>
          <cell r="H1744">
            <v>-0.70464532328939078</v>
          </cell>
        </row>
        <row r="1745">
          <cell r="B1745">
            <v>12784</v>
          </cell>
          <cell r="H1745">
            <v>-0.7018204645323286</v>
          </cell>
        </row>
        <row r="1746">
          <cell r="B1746">
            <v>12786</v>
          </cell>
          <cell r="H1746">
            <v>-0.70150659133709947</v>
          </cell>
        </row>
        <row r="1747">
          <cell r="B1747">
            <v>12787</v>
          </cell>
          <cell r="H1747">
            <v>-0.70087884494664121</v>
          </cell>
        </row>
        <row r="1748">
          <cell r="B1748">
            <v>12788</v>
          </cell>
          <cell r="H1748">
            <v>-0.70150659133709947</v>
          </cell>
        </row>
        <row r="1749">
          <cell r="B1749">
            <v>12791</v>
          </cell>
          <cell r="H1749">
            <v>-0.69930947897049545</v>
          </cell>
        </row>
        <row r="1750">
          <cell r="B1750">
            <v>12792</v>
          </cell>
          <cell r="H1750">
            <v>-0.70276208411801577</v>
          </cell>
        </row>
        <row r="1751">
          <cell r="B1751">
            <v>12793</v>
          </cell>
          <cell r="H1751">
            <v>-0.70307595731324501</v>
          </cell>
        </row>
        <row r="1752">
          <cell r="B1752">
            <v>12794</v>
          </cell>
          <cell r="H1752">
            <v>-0.70370370370370328</v>
          </cell>
        </row>
        <row r="1753">
          <cell r="B1753">
            <v>12795</v>
          </cell>
          <cell r="H1753">
            <v>-0.70966729441305687</v>
          </cell>
        </row>
        <row r="1754">
          <cell r="B1754">
            <v>12798</v>
          </cell>
          <cell r="H1754">
            <v>-0.71217827997488981</v>
          </cell>
        </row>
        <row r="1755">
          <cell r="B1755">
            <v>12799</v>
          </cell>
          <cell r="H1755">
            <v>-0.71876961707470155</v>
          </cell>
        </row>
        <row r="1756">
          <cell r="B1756">
            <v>12800</v>
          </cell>
          <cell r="H1756">
            <v>-0.71437539234149372</v>
          </cell>
        </row>
        <row r="1757">
          <cell r="B1757">
            <v>12801</v>
          </cell>
          <cell r="H1757">
            <v>-0.7131198995605772</v>
          </cell>
        </row>
        <row r="1758">
          <cell r="B1758">
            <v>12802</v>
          </cell>
          <cell r="H1758">
            <v>-0.71186440677966067</v>
          </cell>
        </row>
        <row r="1759">
          <cell r="B1759">
            <v>12805</v>
          </cell>
          <cell r="H1759">
            <v>-0.70872567482736948</v>
          </cell>
        </row>
        <row r="1760">
          <cell r="B1760">
            <v>12806</v>
          </cell>
          <cell r="H1760">
            <v>-0.71123666038920241</v>
          </cell>
        </row>
        <row r="1761">
          <cell r="B1761">
            <v>12807</v>
          </cell>
          <cell r="H1761">
            <v>-0.71123666038920241</v>
          </cell>
        </row>
        <row r="1762">
          <cell r="B1762">
            <v>12808</v>
          </cell>
          <cell r="H1762">
            <v>-0.71186440677966067</v>
          </cell>
        </row>
        <row r="1763">
          <cell r="B1763">
            <v>12809</v>
          </cell>
          <cell r="H1763">
            <v>-0.71029504080351502</v>
          </cell>
        </row>
        <row r="1764">
          <cell r="B1764">
            <v>12812</v>
          </cell>
          <cell r="H1764">
            <v>-0.71531701192718111</v>
          </cell>
        </row>
        <row r="1765">
          <cell r="B1765">
            <v>12813</v>
          </cell>
          <cell r="H1765">
            <v>-0.71814187068424329</v>
          </cell>
        </row>
        <row r="1766">
          <cell r="B1766">
            <v>12814</v>
          </cell>
          <cell r="H1766">
            <v>-0.71657250470809764</v>
          </cell>
        </row>
        <row r="1767">
          <cell r="B1767">
            <v>12815</v>
          </cell>
          <cell r="H1767">
            <v>-0.71437539234149372</v>
          </cell>
        </row>
        <row r="1768">
          <cell r="B1768">
            <v>12816</v>
          </cell>
          <cell r="H1768">
            <v>-0.71594475831763937</v>
          </cell>
        </row>
        <row r="1769">
          <cell r="B1769">
            <v>12819</v>
          </cell>
          <cell r="H1769">
            <v>-0.71782799748901405</v>
          </cell>
        </row>
        <row r="1770">
          <cell r="B1770">
            <v>12820</v>
          </cell>
          <cell r="H1770">
            <v>-0.72096672944130535</v>
          </cell>
        </row>
        <row r="1771">
          <cell r="B1771">
            <v>12821</v>
          </cell>
          <cell r="H1771">
            <v>-0.7234777150031384</v>
          </cell>
        </row>
        <row r="1772">
          <cell r="B1772">
            <v>12822</v>
          </cell>
          <cell r="H1772">
            <v>-0.72128060263653448</v>
          </cell>
        </row>
        <row r="1773">
          <cell r="B1773">
            <v>12823</v>
          </cell>
          <cell r="H1773">
            <v>-0.71657250470809775</v>
          </cell>
        </row>
        <row r="1774">
          <cell r="B1774">
            <v>12826</v>
          </cell>
          <cell r="H1774">
            <v>-0.71688637790332677</v>
          </cell>
        </row>
        <row r="1775">
          <cell r="B1775">
            <v>12828</v>
          </cell>
          <cell r="H1775">
            <v>-0.7172002510985559</v>
          </cell>
        </row>
        <row r="1776">
          <cell r="B1776">
            <v>12829</v>
          </cell>
          <cell r="H1776">
            <v>-0.7172002510985559</v>
          </cell>
        </row>
        <row r="1777">
          <cell r="B1777">
            <v>12830</v>
          </cell>
          <cell r="H1777">
            <v>-0.71563088512241024</v>
          </cell>
        </row>
        <row r="1778">
          <cell r="B1778">
            <v>12833</v>
          </cell>
          <cell r="H1778">
            <v>-0.70684243565599469</v>
          </cell>
        </row>
        <row r="1779">
          <cell r="B1779">
            <v>12834</v>
          </cell>
          <cell r="H1779">
            <v>-0.71155053358443165</v>
          </cell>
        </row>
        <row r="1780">
          <cell r="B1780">
            <v>12835</v>
          </cell>
          <cell r="H1780">
            <v>-0.7162586315128685</v>
          </cell>
        </row>
        <row r="1781">
          <cell r="B1781">
            <v>12836</v>
          </cell>
          <cell r="H1781">
            <v>-0.71657250470809775</v>
          </cell>
        </row>
        <row r="1782">
          <cell r="B1782">
            <v>12840</v>
          </cell>
          <cell r="H1782">
            <v>-0.7222222222222221</v>
          </cell>
        </row>
        <row r="1783">
          <cell r="B1783">
            <v>12841</v>
          </cell>
          <cell r="H1783">
            <v>-0.72504708097928416</v>
          </cell>
        </row>
        <row r="1784">
          <cell r="B1784">
            <v>12842</v>
          </cell>
          <cell r="H1784">
            <v>-0.72410546139359677</v>
          </cell>
        </row>
        <row r="1785">
          <cell r="B1785">
            <v>12843</v>
          </cell>
          <cell r="H1785">
            <v>-0.72567482736974243</v>
          </cell>
        </row>
        <row r="1786">
          <cell r="B1786">
            <v>12844</v>
          </cell>
          <cell r="H1786">
            <v>-0.72410546139359677</v>
          </cell>
        </row>
        <row r="1787">
          <cell r="B1787">
            <v>12847</v>
          </cell>
          <cell r="H1787">
            <v>-0.72630257376020069</v>
          </cell>
        </row>
        <row r="1788">
          <cell r="B1788">
            <v>12848</v>
          </cell>
          <cell r="H1788">
            <v>-0.73414940364092884</v>
          </cell>
        </row>
        <row r="1789">
          <cell r="B1789">
            <v>12849</v>
          </cell>
          <cell r="H1789">
            <v>-0.73477715003138711</v>
          </cell>
        </row>
        <row r="1790">
          <cell r="B1790">
            <v>12850</v>
          </cell>
          <cell r="H1790">
            <v>-0.73132454488386667</v>
          </cell>
        </row>
        <row r="1791">
          <cell r="B1791">
            <v>12851</v>
          </cell>
          <cell r="H1791">
            <v>-0.73195229127432504</v>
          </cell>
        </row>
        <row r="1792">
          <cell r="B1792">
            <v>12854</v>
          </cell>
          <cell r="H1792">
            <v>-0.73885750156936569</v>
          </cell>
        </row>
        <row r="1793">
          <cell r="B1793">
            <v>12855</v>
          </cell>
          <cell r="H1793">
            <v>-0.74387947269303178</v>
          </cell>
        </row>
        <row r="1794">
          <cell r="B1794">
            <v>12856</v>
          </cell>
          <cell r="H1794">
            <v>-0.7429378531073445</v>
          </cell>
        </row>
        <row r="1795">
          <cell r="B1795">
            <v>12857</v>
          </cell>
          <cell r="H1795">
            <v>-0.74701820464532309</v>
          </cell>
        </row>
        <row r="1796">
          <cell r="B1796">
            <v>12858</v>
          </cell>
          <cell r="H1796">
            <v>-0.74168236032642787</v>
          </cell>
        </row>
        <row r="1797">
          <cell r="B1797">
            <v>12861</v>
          </cell>
          <cell r="H1797">
            <v>-0.74450721908349005</v>
          </cell>
        </row>
        <row r="1798">
          <cell r="B1798">
            <v>12862</v>
          </cell>
          <cell r="H1798">
            <v>-0.74074074074074048</v>
          </cell>
        </row>
        <row r="1799">
          <cell r="B1799">
            <v>12863</v>
          </cell>
          <cell r="H1799">
            <v>-0.74105461393596961</v>
          </cell>
        </row>
        <row r="1800">
          <cell r="B1800">
            <v>12864</v>
          </cell>
          <cell r="H1800">
            <v>-0.73571876961707439</v>
          </cell>
        </row>
        <row r="1801">
          <cell r="B1801">
            <v>12865</v>
          </cell>
          <cell r="H1801">
            <v>-0.73163841807909569</v>
          </cell>
        </row>
        <row r="1802">
          <cell r="B1802">
            <v>12868</v>
          </cell>
          <cell r="H1802">
            <v>-0.73571876961707439</v>
          </cell>
        </row>
        <row r="1803">
          <cell r="B1803">
            <v>12869</v>
          </cell>
          <cell r="H1803">
            <v>-0.73791588198367841</v>
          </cell>
        </row>
        <row r="1804">
          <cell r="B1804">
            <v>12870</v>
          </cell>
          <cell r="H1804">
            <v>-0.73509102322661612</v>
          </cell>
        </row>
        <row r="1805">
          <cell r="B1805">
            <v>12871</v>
          </cell>
          <cell r="H1805">
            <v>-0.73477715003138699</v>
          </cell>
        </row>
        <row r="1806">
          <cell r="B1806">
            <v>12872</v>
          </cell>
          <cell r="H1806">
            <v>-0.73477715003138699</v>
          </cell>
        </row>
        <row r="1807">
          <cell r="B1807">
            <v>12875</v>
          </cell>
          <cell r="H1807">
            <v>-0.73195229127432482</v>
          </cell>
        </row>
        <row r="1808">
          <cell r="B1808">
            <v>12876</v>
          </cell>
          <cell r="H1808">
            <v>-0.73320778405524134</v>
          </cell>
        </row>
        <row r="1809">
          <cell r="B1809">
            <v>12877</v>
          </cell>
          <cell r="H1809">
            <v>-0.7338355304456996</v>
          </cell>
        </row>
        <row r="1810">
          <cell r="B1810">
            <v>12878</v>
          </cell>
          <cell r="H1810">
            <v>-0.73101067168863754</v>
          </cell>
        </row>
        <row r="1811">
          <cell r="B1811">
            <v>12879</v>
          </cell>
          <cell r="H1811">
            <v>-0.7244193345888259</v>
          </cell>
        </row>
        <row r="1812">
          <cell r="B1812">
            <v>12882</v>
          </cell>
          <cell r="H1812">
            <v>-0.7244193345888259</v>
          </cell>
        </row>
        <row r="1813">
          <cell r="B1813">
            <v>12883</v>
          </cell>
          <cell r="H1813">
            <v>-0.71939736346515981</v>
          </cell>
        </row>
        <row r="1814">
          <cell r="B1814">
            <v>12884</v>
          </cell>
          <cell r="H1814">
            <v>-0.72065285624607633</v>
          </cell>
        </row>
        <row r="1815">
          <cell r="B1815">
            <v>12885</v>
          </cell>
          <cell r="H1815">
            <v>-0.72222222222222199</v>
          </cell>
        </row>
        <row r="1816">
          <cell r="B1816">
            <v>12886</v>
          </cell>
          <cell r="H1816">
            <v>-0.71908349026993079</v>
          </cell>
        </row>
        <row r="1817">
          <cell r="B1817">
            <v>12889</v>
          </cell>
          <cell r="H1817">
            <v>-0.71343377275580644</v>
          </cell>
        </row>
        <row r="1818">
          <cell r="B1818">
            <v>12890</v>
          </cell>
          <cell r="H1818">
            <v>-0.71280602636534818</v>
          </cell>
        </row>
        <row r="1819">
          <cell r="B1819">
            <v>12891</v>
          </cell>
          <cell r="H1819">
            <v>-0.71720025109855601</v>
          </cell>
        </row>
        <row r="1820">
          <cell r="B1820">
            <v>12892</v>
          </cell>
          <cell r="H1820">
            <v>-0.71311989956057731</v>
          </cell>
        </row>
        <row r="1821">
          <cell r="B1821">
            <v>12896</v>
          </cell>
          <cell r="H1821">
            <v>-0.70464532328939078</v>
          </cell>
        </row>
        <row r="1822">
          <cell r="B1822">
            <v>12897</v>
          </cell>
          <cell r="H1822">
            <v>-0.7037037037037035</v>
          </cell>
        </row>
        <row r="1823">
          <cell r="B1823">
            <v>12898</v>
          </cell>
          <cell r="H1823">
            <v>-0.70747018204645307</v>
          </cell>
        </row>
        <row r="1824">
          <cell r="B1824">
            <v>12899</v>
          </cell>
          <cell r="H1824">
            <v>-0.7037037037037035</v>
          </cell>
        </row>
        <row r="1825">
          <cell r="B1825">
            <v>12900</v>
          </cell>
          <cell r="H1825">
            <v>-0.70495919648462002</v>
          </cell>
        </row>
        <row r="1826">
          <cell r="B1826">
            <v>12903</v>
          </cell>
          <cell r="H1826">
            <v>-0.70527306967984915</v>
          </cell>
        </row>
        <row r="1827">
          <cell r="B1827">
            <v>12904</v>
          </cell>
          <cell r="H1827">
            <v>-0.70872567482736959</v>
          </cell>
        </row>
        <row r="1828">
          <cell r="B1828">
            <v>12905</v>
          </cell>
          <cell r="H1828">
            <v>-0.71029504080351513</v>
          </cell>
        </row>
        <row r="1829">
          <cell r="B1829">
            <v>12906</v>
          </cell>
          <cell r="H1829">
            <v>-0.70903954802259883</v>
          </cell>
        </row>
        <row r="1830">
          <cell r="B1830">
            <v>12907</v>
          </cell>
          <cell r="H1830">
            <v>-0.70433145009416176</v>
          </cell>
        </row>
        <row r="1831">
          <cell r="B1831">
            <v>12910</v>
          </cell>
          <cell r="H1831">
            <v>-0.70433145009416176</v>
          </cell>
        </row>
        <row r="1832">
          <cell r="B1832">
            <v>12911</v>
          </cell>
          <cell r="H1832">
            <v>-0.70558694287507828</v>
          </cell>
        </row>
        <row r="1833">
          <cell r="B1833">
            <v>12912</v>
          </cell>
          <cell r="H1833">
            <v>-0.69711236660389186</v>
          </cell>
        </row>
        <row r="1834">
          <cell r="B1834">
            <v>12913</v>
          </cell>
          <cell r="H1834">
            <v>-0.69585687382297534</v>
          </cell>
        </row>
        <row r="1835">
          <cell r="B1835">
            <v>12914</v>
          </cell>
          <cell r="H1835">
            <v>-0.69397363465160056</v>
          </cell>
        </row>
        <row r="1836">
          <cell r="B1836">
            <v>12917</v>
          </cell>
          <cell r="H1836">
            <v>-0.69240426867545479</v>
          </cell>
        </row>
        <row r="1837">
          <cell r="B1837">
            <v>12918</v>
          </cell>
          <cell r="H1837">
            <v>-0.69209039548022577</v>
          </cell>
        </row>
        <row r="1838">
          <cell r="B1838">
            <v>12919</v>
          </cell>
          <cell r="H1838">
            <v>-0.69177652228499653</v>
          </cell>
        </row>
        <row r="1839">
          <cell r="B1839">
            <v>12920</v>
          </cell>
          <cell r="H1839">
            <v>-0.68487131198995588</v>
          </cell>
        </row>
        <row r="1840">
          <cell r="B1840">
            <v>12921</v>
          </cell>
          <cell r="H1840">
            <v>-0.68581293157564316</v>
          </cell>
        </row>
        <row r="1841">
          <cell r="B1841">
            <v>12924</v>
          </cell>
          <cell r="H1841">
            <v>-0.68957940991839273</v>
          </cell>
        </row>
        <row r="1842">
          <cell r="B1842">
            <v>12925</v>
          </cell>
          <cell r="H1842">
            <v>-0.68675455116133066</v>
          </cell>
        </row>
        <row r="1843">
          <cell r="B1843">
            <v>12926</v>
          </cell>
          <cell r="H1843">
            <v>-0.68424356559949762</v>
          </cell>
        </row>
        <row r="1844">
          <cell r="B1844">
            <v>12927</v>
          </cell>
          <cell r="H1844">
            <v>-0.6839296924042686</v>
          </cell>
        </row>
        <row r="1845">
          <cell r="B1845">
            <v>12928</v>
          </cell>
          <cell r="H1845">
            <v>-0.68549905838041414</v>
          </cell>
        </row>
        <row r="1846">
          <cell r="B1846">
            <v>12931</v>
          </cell>
          <cell r="H1846">
            <v>-0.68518518518518512</v>
          </cell>
        </row>
        <row r="1847">
          <cell r="B1847">
            <v>12932</v>
          </cell>
          <cell r="H1847">
            <v>-0.69083490269930925</v>
          </cell>
        </row>
        <row r="1848">
          <cell r="B1848">
            <v>12933</v>
          </cell>
          <cell r="H1848">
            <v>-0.69585687382297534</v>
          </cell>
        </row>
        <row r="1849">
          <cell r="B1849">
            <v>12935</v>
          </cell>
          <cell r="H1849">
            <v>-0.69930947897049589</v>
          </cell>
        </row>
        <row r="1850">
          <cell r="B1850">
            <v>12938</v>
          </cell>
          <cell r="H1850">
            <v>-0.69648462021343371</v>
          </cell>
        </row>
        <row r="1851">
          <cell r="B1851">
            <v>12939</v>
          </cell>
          <cell r="H1851">
            <v>-0.68863779033270545</v>
          </cell>
        </row>
        <row r="1852">
          <cell r="B1852">
            <v>12940</v>
          </cell>
          <cell r="H1852">
            <v>-0.68895166352793458</v>
          </cell>
        </row>
        <row r="1853">
          <cell r="B1853">
            <v>12941</v>
          </cell>
          <cell r="H1853">
            <v>-0.69114877589453849</v>
          </cell>
        </row>
        <row r="1854">
          <cell r="B1854">
            <v>12942</v>
          </cell>
          <cell r="H1854">
            <v>-0.68926553672316371</v>
          </cell>
        </row>
        <row r="1855">
          <cell r="B1855">
            <v>12945</v>
          </cell>
          <cell r="H1855">
            <v>-0.68518518518518512</v>
          </cell>
        </row>
        <row r="1856">
          <cell r="B1856">
            <v>12946</v>
          </cell>
          <cell r="H1856">
            <v>-0.68204645323289381</v>
          </cell>
        </row>
        <row r="1857">
          <cell r="B1857">
            <v>12947</v>
          </cell>
          <cell r="H1857">
            <v>-0.68424356559949762</v>
          </cell>
        </row>
        <row r="1858">
          <cell r="B1858">
            <v>12948</v>
          </cell>
          <cell r="H1858">
            <v>-0.68236032642812294</v>
          </cell>
        </row>
        <row r="1859">
          <cell r="B1859">
            <v>12949</v>
          </cell>
          <cell r="H1859">
            <v>-0.67922159447583164</v>
          </cell>
        </row>
        <row r="1860">
          <cell r="B1860">
            <v>12952</v>
          </cell>
          <cell r="H1860">
            <v>-0.67922159447583164</v>
          </cell>
        </row>
        <row r="1861">
          <cell r="B1861">
            <v>12953</v>
          </cell>
          <cell r="H1861">
            <v>-0.67733835530445696</v>
          </cell>
        </row>
        <row r="1862">
          <cell r="B1862">
            <v>12954</v>
          </cell>
          <cell r="H1862">
            <v>-0.67890772128060251</v>
          </cell>
        </row>
        <row r="1863">
          <cell r="B1863">
            <v>12955</v>
          </cell>
          <cell r="H1863">
            <v>-0.68141870684243544</v>
          </cell>
        </row>
        <row r="1864">
          <cell r="B1864">
            <v>12956</v>
          </cell>
          <cell r="H1864">
            <v>-0.67419962335216543</v>
          </cell>
        </row>
        <row r="1865">
          <cell r="B1865">
            <v>12959</v>
          </cell>
          <cell r="H1865">
            <v>-0.67137476459510337</v>
          </cell>
        </row>
        <row r="1866">
          <cell r="B1866">
            <v>12960</v>
          </cell>
          <cell r="H1866">
            <v>-0.67608286252354022</v>
          </cell>
        </row>
        <row r="1867">
          <cell r="B1867">
            <v>12961</v>
          </cell>
          <cell r="H1867">
            <v>-0.6798493408662899</v>
          </cell>
        </row>
        <row r="1868">
          <cell r="B1868">
            <v>12962</v>
          </cell>
          <cell r="H1868">
            <v>-0.68141870684243544</v>
          </cell>
        </row>
        <row r="1869">
          <cell r="B1869">
            <v>12963</v>
          </cell>
          <cell r="H1869">
            <v>-0.67859384808537337</v>
          </cell>
        </row>
        <row r="1870">
          <cell r="B1870">
            <v>12966</v>
          </cell>
          <cell r="H1870">
            <v>-0.67733835530445674</v>
          </cell>
        </row>
        <row r="1871">
          <cell r="B1871">
            <v>12967</v>
          </cell>
          <cell r="H1871">
            <v>-0.67702448210922772</v>
          </cell>
        </row>
        <row r="1872">
          <cell r="B1872">
            <v>12968</v>
          </cell>
          <cell r="H1872">
            <v>-0.67514124293785294</v>
          </cell>
        </row>
        <row r="1873">
          <cell r="B1873">
            <v>12970</v>
          </cell>
          <cell r="H1873">
            <v>-0.67137476459510337</v>
          </cell>
        </row>
        <row r="1874">
          <cell r="B1874">
            <v>12973</v>
          </cell>
          <cell r="H1874">
            <v>-0.66729441305712478</v>
          </cell>
        </row>
        <row r="1875">
          <cell r="B1875">
            <v>12974</v>
          </cell>
          <cell r="H1875">
            <v>-0.66886377903327043</v>
          </cell>
        </row>
        <row r="1876">
          <cell r="B1876">
            <v>12975</v>
          </cell>
          <cell r="H1876">
            <v>-0.66635279347143739</v>
          </cell>
        </row>
        <row r="1877">
          <cell r="B1877">
            <v>12976</v>
          </cell>
          <cell r="H1877">
            <v>-0.66980539861895783</v>
          </cell>
        </row>
        <row r="1878">
          <cell r="B1878">
            <v>12977</v>
          </cell>
          <cell r="H1878">
            <v>-0.66666666666666652</v>
          </cell>
        </row>
        <row r="1879">
          <cell r="B1879">
            <v>12980</v>
          </cell>
          <cell r="H1879">
            <v>-0.66729441305712478</v>
          </cell>
        </row>
        <row r="1880">
          <cell r="B1880">
            <v>12981</v>
          </cell>
          <cell r="H1880">
            <v>-0.66666666666666652</v>
          </cell>
        </row>
        <row r="1881">
          <cell r="B1881">
            <v>12982</v>
          </cell>
          <cell r="H1881">
            <v>-0.66509730069052087</v>
          </cell>
        </row>
        <row r="1882">
          <cell r="B1882">
            <v>12983</v>
          </cell>
          <cell r="H1882">
            <v>-0.66541117388575</v>
          </cell>
        </row>
        <row r="1883">
          <cell r="B1883">
            <v>12984</v>
          </cell>
          <cell r="H1883">
            <v>-0.66792215944758304</v>
          </cell>
        </row>
        <row r="1884">
          <cell r="B1884">
            <v>12987</v>
          </cell>
          <cell r="H1884">
            <v>-0.66195856873822956</v>
          </cell>
        </row>
        <row r="1885">
          <cell r="B1885">
            <v>12988</v>
          </cell>
          <cell r="H1885">
            <v>-0.66227244193345869</v>
          </cell>
        </row>
        <row r="1886">
          <cell r="B1886">
            <v>12989</v>
          </cell>
          <cell r="H1886">
            <v>-0.65976145637162564</v>
          </cell>
        </row>
        <row r="1887">
          <cell r="B1887">
            <v>12990</v>
          </cell>
          <cell r="H1887">
            <v>-0.66321406151914597</v>
          </cell>
        </row>
        <row r="1888">
          <cell r="B1888">
            <v>12991</v>
          </cell>
          <cell r="H1888">
            <v>-0.6613308223477713</v>
          </cell>
        </row>
        <row r="1889">
          <cell r="B1889">
            <v>12994</v>
          </cell>
          <cell r="H1889">
            <v>-0.65348399246704325</v>
          </cell>
        </row>
        <row r="1890">
          <cell r="B1890">
            <v>12995</v>
          </cell>
          <cell r="H1890">
            <v>-0.65662272441933434</v>
          </cell>
        </row>
        <row r="1891">
          <cell r="B1891">
            <v>12996</v>
          </cell>
          <cell r="H1891">
            <v>-0.65222849968612651</v>
          </cell>
        </row>
        <row r="1892">
          <cell r="B1892">
            <v>12997</v>
          </cell>
          <cell r="H1892">
            <v>-0.65348399246704303</v>
          </cell>
        </row>
        <row r="1893">
          <cell r="B1893">
            <v>12998</v>
          </cell>
          <cell r="H1893">
            <v>-0.65630885122410532</v>
          </cell>
        </row>
        <row r="1894">
          <cell r="B1894">
            <v>13001</v>
          </cell>
          <cell r="H1894">
            <v>-0.64846202134337716</v>
          </cell>
        </row>
        <row r="1895">
          <cell r="B1895">
            <v>13002</v>
          </cell>
          <cell r="H1895">
            <v>-0.64877589453860618</v>
          </cell>
        </row>
        <row r="1896">
          <cell r="B1896">
            <v>13003</v>
          </cell>
          <cell r="H1896">
            <v>-0.64908976773383531</v>
          </cell>
        </row>
        <row r="1897">
          <cell r="B1897">
            <v>13004</v>
          </cell>
          <cell r="H1897">
            <v>-0.64783427495291879</v>
          </cell>
        </row>
        <row r="1898">
          <cell r="B1898">
            <v>13005</v>
          </cell>
          <cell r="H1898">
            <v>-0.63935969868173237</v>
          </cell>
        </row>
        <row r="1899">
          <cell r="B1899">
            <v>13008</v>
          </cell>
          <cell r="H1899">
            <v>-0.63590709353421193</v>
          </cell>
        </row>
        <row r="1900">
          <cell r="B1900">
            <v>13009</v>
          </cell>
          <cell r="H1900">
            <v>-0.63370998116760813</v>
          </cell>
        </row>
        <row r="1901">
          <cell r="B1901">
            <v>13010</v>
          </cell>
          <cell r="H1901">
            <v>-0.63370998116760813</v>
          </cell>
        </row>
        <row r="1902">
          <cell r="B1902">
            <v>13011</v>
          </cell>
          <cell r="H1902">
            <v>-0.63779033270558683</v>
          </cell>
        </row>
        <row r="1903">
          <cell r="B1903">
            <v>13012</v>
          </cell>
          <cell r="H1903">
            <v>-0.63465160075329541</v>
          </cell>
        </row>
        <row r="1904">
          <cell r="B1904">
            <v>13015</v>
          </cell>
          <cell r="H1904">
            <v>-0.64155681104833628</v>
          </cell>
        </row>
        <row r="1905">
          <cell r="B1905">
            <v>13016</v>
          </cell>
          <cell r="H1905">
            <v>-0.640615191462649</v>
          </cell>
        </row>
        <row r="1906">
          <cell r="B1906">
            <v>13017</v>
          </cell>
          <cell r="H1906">
            <v>-0.6374764595103577</v>
          </cell>
        </row>
        <row r="1907">
          <cell r="B1907">
            <v>13018</v>
          </cell>
          <cell r="H1907">
            <v>-0.63622096672944117</v>
          </cell>
        </row>
        <row r="1908">
          <cell r="B1908">
            <v>13019</v>
          </cell>
          <cell r="H1908">
            <v>-0.63716258631512857</v>
          </cell>
        </row>
        <row r="1909">
          <cell r="B1909">
            <v>13022</v>
          </cell>
          <cell r="H1909">
            <v>-0.64030131826741987</v>
          </cell>
        </row>
        <row r="1910">
          <cell r="B1910">
            <v>13023</v>
          </cell>
          <cell r="H1910">
            <v>-0.65097300690521021</v>
          </cell>
        </row>
        <row r="1911">
          <cell r="B1911">
            <v>13024</v>
          </cell>
          <cell r="H1911">
            <v>-0.65160075329566847</v>
          </cell>
        </row>
        <row r="1912">
          <cell r="B1912">
            <v>13025</v>
          </cell>
          <cell r="H1912">
            <v>-0.64940364092906466</v>
          </cell>
        </row>
        <row r="1913">
          <cell r="B1913">
            <v>13026</v>
          </cell>
          <cell r="H1913">
            <v>-0.64720652856246064</v>
          </cell>
        </row>
        <row r="1914">
          <cell r="B1914">
            <v>13030</v>
          </cell>
          <cell r="H1914">
            <v>-0.64814814814814814</v>
          </cell>
        </row>
        <row r="1915">
          <cell r="B1915">
            <v>13031</v>
          </cell>
          <cell r="H1915">
            <v>-0.64344005021971129</v>
          </cell>
        </row>
        <row r="1916">
          <cell r="B1916">
            <v>13032</v>
          </cell>
          <cell r="H1916">
            <v>-0.63998744507219074</v>
          </cell>
        </row>
        <row r="1917">
          <cell r="B1917">
            <v>13033</v>
          </cell>
          <cell r="H1917">
            <v>-0.63433772755806639</v>
          </cell>
        </row>
        <row r="1918">
          <cell r="B1918">
            <v>13036</v>
          </cell>
          <cell r="H1918">
            <v>-0.63088512241054606</v>
          </cell>
        </row>
        <row r="1919">
          <cell r="B1919">
            <v>13037</v>
          </cell>
          <cell r="H1919">
            <v>-0.62774639045825475</v>
          </cell>
        </row>
        <row r="1920">
          <cell r="B1920">
            <v>13038</v>
          </cell>
          <cell r="H1920">
            <v>-0.62586315128687986</v>
          </cell>
        </row>
        <row r="1921">
          <cell r="B1921">
            <v>13039</v>
          </cell>
          <cell r="H1921">
            <v>-0.63025737602008769</v>
          </cell>
        </row>
        <row r="1922">
          <cell r="B1922">
            <v>13040</v>
          </cell>
          <cell r="H1922">
            <v>-0.62962962962962932</v>
          </cell>
        </row>
        <row r="1923">
          <cell r="B1923">
            <v>13043</v>
          </cell>
          <cell r="H1923">
            <v>-0.63214061519146236</v>
          </cell>
        </row>
        <row r="1924">
          <cell r="B1924">
            <v>13044</v>
          </cell>
          <cell r="H1924">
            <v>-0.63214061519146236</v>
          </cell>
        </row>
        <row r="1925">
          <cell r="B1925">
            <v>13045</v>
          </cell>
          <cell r="H1925">
            <v>-0.62900188323917106</v>
          </cell>
        </row>
        <row r="1926">
          <cell r="B1926">
            <v>13046</v>
          </cell>
          <cell r="H1926">
            <v>-0.63653483992467019</v>
          </cell>
        </row>
        <row r="1927">
          <cell r="B1927">
            <v>13047</v>
          </cell>
          <cell r="H1927">
            <v>-0.64657878217200238</v>
          </cell>
        </row>
        <row r="1928">
          <cell r="B1928">
            <v>13050</v>
          </cell>
          <cell r="H1928">
            <v>-0.64218455743879455</v>
          </cell>
        </row>
        <row r="1929">
          <cell r="B1929">
            <v>13051</v>
          </cell>
          <cell r="H1929">
            <v>-0.63779033270558683</v>
          </cell>
        </row>
        <row r="1930">
          <cell r="B1930">
            <v>13052</v>
          </cell>
          <cell r="H1930">
            <v>-0.63622096672944117</v>
          </cell>
        </row>
        <row r="1931">
          <cell r="B1931">
            <v>13053</v>
          </cell>
          <cell r="H1931">
            <v>-0.63622096672944117</v>
          </cell>
        </row>
        <row r="1932">
          <cell r="B1932">
            <v>13054</v>
          </cell>
          <cell r="H1932">
            <v>-0.63716258631512845</v>
          </cell>
        </row>
        <row r="1933">
          <cell r="B1933">
            <v>13057</v>
          </cell>
          <cell r="H1933">
            <v>-0.63622096672944117</v>
          </cell>
        </row>
        <row r="1934">
          <cell r="B1934">
            <v>13058</v>
          </cell>
          <cell r="H1934">
            <v>-0.6396735718769615</v>
          </cell>
        </row>
        <row r="1935">
          <cell r="B1935">
            <v>13059</v>
          </cell>
          <cell r="H1935">
            <v>-0.65160075329566847</v>
          </cell>
        </row>
        <row r="1936">
          <cell r="B1936">
            <v>13060</v>
          </cell>
          <cell r="H1936">
            <v>-0.64657878217200238</v>
          </cell>
        </row>
        <row r="1937">
          <cell r="B1937">
            <v>13061</v>
          </cell>
          <cell r="H1937">
            <v>-0.64344005021971107</v>
          </cell>
        </row>
        <row r="1938">
          <cell r="B1938">
            <v>13064</v>
          </cell>
          <cell r="H1938">
            <v>-0.63810420590081596</v>
          </cell>
        </row>
        <row r="1939">
          <cell r="B1939">
            <v>13065</v>
          </cell>
          <cell r="H1939">
            <v>-0.640615191462649</v>
          </cell>
        </row>
        <row r="1940">
          <cell r="B1940">
            <v>13066</v>
          </cell>
          <cell r="H1940">
            <v>-0.63873195229127422</v>
          </cell>
        </row>
        <row r="1941">
          <cell r="B1941">
            <v>13067</v>
          </cell>
          <cell r="H1941">
            <v>-0.63151286880100432</v>
          </cell>
        </row>
        <row r="1942">
          <cell r="B1942">
            <v>13068</v>
          </cell>
          <cell r="H1942">
            <v>-0.63119899560577519</v>
          </cell>
        </row>
        <row r="1943">
          <cell r="B1943">
            <v>13071</v>
          </cell>
          <cell r="H1943">
            <v>-0.62711864406779649</v>
          </cell>
        </row>
        <row r="1944">
          <cell r="B1944">
            <v>13072</v>
          </cell>
          <cell r="H1944">
            <v>-0.62460765850596345</v>
          </cell>
        </row>
        <row r="1945">
          <cell r="B1945">
            <v>13073</v>
          </cell>
          <cell r="H1945">
            <v>-0.6261770244821091</v>
          </cell>
        </row>
        <row r="1946">
          <cell r="B1946">
            <v>13074</v>
          </cell>
          <cell r="H1946">
            <v>-0.62806026365348389</v>
          </cell>
        </row>
        <row r="1947">
          <cell r="B1947">
            <v>13075</v>
          </cell>
          <cell r="H1947">
            <v>-0.62931575643440041</v>
          </cell>
        </row>
        <row r="1948">
          <cell r="B1948">
            <v>13078</v>
          </cell>
          <cell r="H1948">
            <v>-0.61738857501569366</v>
          </cell>
        </row>
        <row r="1949">
          <cell r="B1949">
            <v>13079</v>
          </cell>
          <cell r="H1949">
            <v>-0.61550533584431899</v>
          </cell>
        </row>
        <row r="1950">
          <cell r="B1950">
            <v>13080</v>
          </cell>
          <cell r="H1950">
            <v>-0.61299435028248594</v>
          </cell>
        </row>
        <row r="1951">
          <cell r="B1951">
            <v>13081</v>
          </cell>
          <cell r="H1951">
            <v>-0.61362209667294421</v>
          </cell>
        </row>
        <row r="1952">
          <cell r="B1952">
            <v>13082</v>
          </cell>
          <cell r="H1952">
            <v>-0.60985561833019464</v>
          </cell>
        </row>
        <row r="1953">
          <cell r="B1953">
            <v>13085</v>
          </cell>
          <cell r="H1953">
            <v>-0.60891399874450736</v>
          </cell>
        </row>
        <row r="1954">
          <cell r="B1954">
            <v>13086</v>
          </cell>
          <cell r="H1954">
            <v>-0.60922787193973649</v>
          </cell>
        </row>
        <row r="1955">
          <cell r="B1955">
            <v>13087</v>
          </cell>
          <cell r="H1955">
            <v>-0.61205273069679866</v>
          </cell>
        </row>
        <row r="1956">
          <cell r="B1956">
            <v>13088</v>
          </cell>
          <cell r="H1956">
            <v>-0.60891399874450736</v>
          </cell>
        </row>
        <row r="1957">
          <cell r="B1957">
            <v>13089</v>
          </cell>
          <cell r="H1957">
            <v>-0.60420590081607051</v>
          </cell>
        </row>
        <row r="1958">
          <cell r="B1958">
            <v>13092</v>
          </cell>
          <cell r="H1958">
            <v>-0.60389202762084138</v>
          </cell>
        </row>
        <row r="1959">
          <cell r="B1959">
            <v>13094</v>
          </cell>
          <cell r="H1959">
            <v>-0.59635907093534235</v>
          </cell>
        </row>
        <row r="1960">
          <cell r="B1960">
            <v>13095</v>
          </cell>
          <cell r="H1960">
            <v>-0.59792843691148789</v>
          </cell>
        </row>
        <row r="1961">
          <cell r="B1961">
            <v>13096</v>
          </cell>
          <cell r="H1961">
            <v>-0.59447583176396745</v>
          </cell>
        </row>
        <row r="1962">
          <cell r="B1962">
            <v>13100</v>
          </cell>
          <cell r="H1962">
            <v>-0.59792843691148789</v>
          </cell>
        </row>
        <row r="1963">
          <cell r="B1963">
            <v>13101</v>
          </cell>
          <cell r="H1963">
            <v>-0.59322033898305104</v>
          </cell>
        </row>
        <row r="1964">
          <cell r="B1964">
            <v>13102</v>
          </cell>
          <cell r="H1964">
            <v>-0.58568738229755202</v>
          </cell>
        </row>
        <row r="1965">
          <cell r="B1965">
            <v>13103</v>
          </cell>
          <cell r="H1965">
            <v>-0.58411801632140636</v>
          </cell>
        </row>
        <row r="1966">
          <cell r="B1966">
            <v>13106</v>
          </cell>
          <cell r="H1966">
            <v>-0.58317639673571886</v>
          </cell>
        </row>
        <row r="1967">
          <cell r="B1967">
            <v>13107</v>
          </cell>
          <cell r="H1967">
            <v>-0.57752667922159451</v>
          </cell>
        </row>
        <row r="1968">
          <cell r="B1968">
            <v>13108</v>
          </cell>
          <cell r="H1968">
            <v>-0.58286252354048973</v>
          </cell>
        </row>
        <row r="1969">
          <cell r="B1969">
            <v>13109</v>
          </cell>
          <cell r="H1969">
            <v>-0.57878217200251103</v>
          </cell>
        </row>
        <row r="1970">
          <cell r="B1970">
            <v>13110</v>
          </cell>
          <cell r="H1970">
            <v>-0.58757062146892647</v>
          </cell>
        </row>
        <row r="1971">
          <cell r="B1971">
            <v>13113</v>
          </cell>
          <cell r="H1971">
            <v>-0.58631512868801017</v>
          </cell>
        </row>
        <row r="1972">
          <cell r="B1972">
            <v>13114</v>
          </cell>
          <cell r="H1972">
            <v>-0.59227871939736354</v>
          </cell>
        </row>
        <row r="1973">
          <cell r="B1973">
            <v>13115</v>
          </cell>
          <cell r="H1973">
            <v>-0.58913998744507223</v>
          </cell>
        </row>
        <row r="1974">
          <cell r="B1974">
            <v>13117</v>
          </cell>
          <cell r="H1974">
            <v>-0.59384808537350919</v>
          </cell>
        </row>
        <row r="1975">
          <cell r="B1975">
            <v>13120</v>
          </cell>
          <cell r="H1975">
            <v>-0.59981167608286257</v>
          </cell>
        </row>
        <row r="1976">
          <cell r="B1976">
            <v>13121</v>
          </cell>
          <cell r="H1976">
            <v>-0.58882611424984321</v>
          </cell>
        </row>
        <row r="1977">
          <cell r="B1977">
            <v>13122</v>
          </cell>
          <cell r="H1977">
            <v>-0.58537350910232266</v>
          </cell>
        </row>
        <row r="1978">
          <cell r="B1978">
            <v>13123</v>
          </cell>
          <cell r="H1978">
            <v>-0.58631512868801017</v>
          </cell>
        </row>
        <row r="1979">
          <cell r="B1979">
            <v>13124</v>
          </cell>
          <cell r="H1979">
            <v>-0.58725674827369745</v>
          </cell>
        </row>
        <row r="1980">
          <cell r="B1980">
            <v>13127</v>
          </cell>
          <cell r="H1980">
            <v>-0.58192090395480234</v>
          </cell>
        </row>
        <row r="1981">
          <cell r="B1981">
            <v>13128</v>
          </cell>
          <cell r="H1981">
            <v>-0.58913998744507223</v>
          </cell>
        </row>
        <row r="1982">
          <cell r="B1982">
            <v>13129</v>
          </cell>
          <cell r="H1982">
            <v>-0.58757062146892669</v>
          </cell>
        </row>
        <row r="1983">
          <cell r="B1983">
            <v>13130</v>
          </cell>
          <cell r="H1983">
            <v>-0.59322033898305082</v>
          </cell>
        </row>
        <row r="1984">
          <cell r="B1984">
            <v>13131</v>
          </cell>
          <cell r="H1984">
            <v>-0.59698681732580039</v>
          </cell>
        </row>
        <row r="1985">
          <cell r="B1985">
            <v>13134</v>
          </cell>
          <cell r="H1985">
            <v>-0.60043942247332072</v>
          </cell>
        </row>
        <row r="1986">
          <cell r="B1986">
            <v>13135</v>
          </cell>
          <cell r="H1986">
            <v>-0.59510357815442561</v>
          </cell>
        </row>
        <row r="1987">
          <cell r="B1987">
            <v>13136</v>
          </cell>
          <cell r="H1987">
            <v>-0.59635907093534213</v>
          </cell>
        </row>
        <row r="1988">
          <cell r="B1988">
            <v>13137</v>
          </cell>
          <cell r="H1988">
            <v>-0.5982423101067168</v>
          </cell>
        </row>
        <row r="1989">
          <cell r="B1989">
            <v>13138</v>
          </cell>
          <cell r="H1989">
            <v>-0.59573132454488387</v>
          </cell>
        </row>
        <row r="1990">
          <cell r="B1990">
            <v>13141</v>
          </cell>
          <cell r="H1990">
            <v>-0.59322033898305082</v>
          </cell>
        </row>
        <row r="1991">
          <cell r="B1991">
            <v>13142</v>
          </cell>
          <cell r="H1991">
            <v>-0.58913998744507212</v>
          </cell>
        </row>
        <row r="1992">
          <cell r="B1992">
            <v>13144</v>
          </cell>
          <cell r="H1992">
            <v>-0.58819836785938495</v>
          </cell>
        </row>
        <row r="1993">
          <cell r="B1993">
            <v>13145</v>
          </cell>
          <cell r="H1993">
            <v>-0.58851224105461397</v>
          </cell>
        </row>
        <row r="1994">
          <cell r="B1994">
            <v>13148</v>
          </cell>
          <cell r="H1994">
            <v>-0.58254865034526049</v>
          </cell>
        </row>
        <row r="1995">
          <cell r="B1995">
            <v>13149</v>
          </cell>
          <cell r="H1995">
            <v>-0.57846829880728179</v>
          </cell>
        </row>
        <row r="1996">
          <cell r="B1996">
            <v>13151</v>
          </cell>
          <cell r="H1996">
            <v>-0.57940991839296918</v>
          </cell>
        </row>
        <row r="1997">
          <cell r="B1997">
            <v>13152</v>
          </cell>
          <cell r="H1997">
            <v>-0.57470182046453233</v>
          </cell>
        </row>
        <row r="1998">
          <cell r="B1998">
            <v>13155</v>
          </cell>
          <cell r="H1998">
            <v>-0.57909604519774016</v>
          </cell>
        </row>
        <row r="1999">
          <cell r="B1999">
            <v>13156</v>
          </cell>
          <cell r="H1999">
            <v>-0.57250470809792853</v>
          </cell>
        </row>
        <row r="2000">
          <cell r="B2000">
            <v>13157</v>
          </cell>
          <cell r="H2000">
            <v>-0.56999372253609537</v>
          </cell>
        </row>
        <row r="2001">
          <cell r="B2001">
            <v>13158</v>
          </cell>
          <cell r="H2001">
            <v>-0.57093534212178276</v>
          </cell>
        </row>
        <row r="2002">
          <cell r="B2002">
            <v>13159</v>
          </cell>
          <cell r="H2002">
            <v>-0.56748273697426255</v>
          </cell>
        </row>
        <row r="2003">
          <cell r="B2003">
            <v>13162</v>
          </cell>
          <cell r="H2003">
            <v>-0.56936597614563711</v>
          </cell>
        </row>
        <row r="2004">
          <cell r="B2004">
            <v>13163</v>
          </cell>
          <cell r="H2004">
            <v>-0.56685499058380429</v>
          </cell>
        </row>
        <row r="2005">
          <cell r="B2005">
            <v>13164</v>
          </cell>
          <cell r="H2005">
            <v>-0.56967984934086635</v>
          </cell>
        </row>
        <row r="2006">
          <cell r="B2006">
            <v>13165</v>
          </cell>
          <cell r="H2006">
            <v>-0.56779661016949157</v>
          </cell>
        </row>
        <row r="2007">
          <cell r="B2007">
            <v>13166</v>
          </cell>
          <cell r="H2007">
            <v>-0.56842435655994983</v>
          </cell>
        </row>
        <row r="2008">
          <cell r="B2008">
            <v>13169</v>
          </cell>
          <cell r="H2008">
            <v>-0.57564344005021983</v>
          </cell>
        </row>
        <row r="2009">
          <cell r="B2009">
            <v>13170</v>
          </cell>
          <cell r="H2009">
            <v>-0.57721280602636549</v>
          </cell>
        </row>
        <row r="2010">
          <cell r="B2010">
            <v>13171</v>
          </cell>
          <cell r="H2010">
            <v>-0.56811048336472081</v>
          </cell>
        </row>
        <row r="2011">
          <cell r="B2011">
            <v>13172</v>
          </cell>
          <cell r="H2011">
            <v>-0.56340238543628385</v>
          </cell>
        </row>
        <row r="2012">
          <cell r="B2012">
            <v>13173</v>
          </cell>
          <cell r="H2012">
            <v>-0.56528562460765863</v>
          </cell>
        </row>
        <row r="2013">
          <cell r="B2013">
            <v>13176</v>
          </cell>
          <cell r="H2013">
            <v>-0.56089139987445069</v>
          </cell>
        </row>
        <row r="2014">
          <cell r="B2014">
            <v>13177</v>
          </cell>
          <cell r="H2014">
            <v>-0.56026365348399254</v>
          </cell>
        </row>
        <row r="2015">
          <cell r="B2015">
            <v>13178</v>
          </cell>
          <cell r="H2015">
            <v>-0.55586942875078471</v>
          </cell>
        </row>
        <row r="2016">
          <cell r="B2016">
            <v>13179</v>
          </cell>
          <cell r="H2016">
            <v>-0.55806654111738863</v>
          </cell>
        </row>
        <row r="2017">
          <cell r="B2017">
            <v>13180</v>
          </cell>
          <cell r="H2017">
            <v>-0.55084745762711862</v>
          </cell>
        </row>
        <row r="2018">
          <cell r="B2018">
            <v>13183</v>
          </cell>
          <cell r="H2018">
            <v>-0.54676710608914003</v>
          </cell>
        </row>
        <row r="2019">
          <cell r="B2019">
            <v>13184</v>
          </cell>
          <cell r="H2019">
            <v>-0.5473948524795984</v>
          </cell>
        </row>
        <row r="2020">
          <cell r="B2020">
            <v>13185</v>
          </cell>
          <cell r="H2020">
            <v>-0.54896421845574395</v>
          </cell>
        </row>
        <row r="2021">
          <cell r="B2021">
            <v>13186</v>
          </cell>
          <cell r="H2021">
            <v>-0.54833647206528568</v>
          </cell>
        </row>
        <row r="2022">
          <cell r="B2022">
            <v>13187</v>
          </cell>
          <cell r="H2022">
            <v>-0.55053358443188949</v>
          </cell>
        </row>
        <row r="2023">
          <cell r="B2023">
            <v>13190</v>
          </cell>
          <cell r="H2023">
            <v>-0.54708097928436916</v>
          </cell>
        </row>
        <row r="2024">
          <cell r="B2024">
            <v>13191</v>
          </cell>
          <cell r="H2024">
            <v>-0.54080351537978644</v>
          </cell>
        </row>
        <row r="2025">
          <cell r="B2025">
            <v>13193</v>
          </cell>
          <cell r="H2025">
            <v>-0.53797865662272426</v>
          </cell>
        </row>
        <row r="2026">
          <cell r="B2026">
            <v>13194</v>
          </cell>
          <cell r="H2026">
            <v>-0.53986189579409904</v>
          </cell>
        </row>
        <row r="2027">
          <cell r="B2027">
            <v>13197</v>
          </cell>
          <cell r="H2027">
            <v>-0.54237288135593209</v>
          </cell>
        </row>
        <row r="2028">
          <cell r="B2028">
            <v>13198</v>
          </cell>
          <cell r="H2028">
            <v>-0.537350910232266</v>
          </cell>
        </row>
        <row r="2029">
          <cell r="B2029">
            <v>13199</v>
          </cell>
          <cell r="H2029">
            <v>-0.5404896421845572</v>
          </cell>
        </row>
        <row r="2030">
          <cell r="B2030">
            <v>13200</v>
          </cell>
          <cell r="H2030">
            <v>-0.53327055869428741</v>
          </cell>
        </row>
        <row r="2031">
          <cell r="B2031">
            <v>13201</v>
          </cell>
          <cell r="H2031">
            <v>-0.53452605147520393</v>
          </cell>
        </row>
        <row r="2032">
          <cell r="B2032">
            <v>13204</v>
          </cell>
          <cell r="H2032">
            <v>-0.53892027620841165</v>
          </cell>
        </row>
        <row r="2033">
          <cell r="B2033">
            <v>13205</v>
          </cell>
          <cell r="H2033">
            <v>-0.54739485247959796</v>
          </cell>
        </row>
        <row r="2034">
          <cell r="B2034">
            <v>13206</v>
          </cell>
          <cell r="H2034">
            <v>-0.54959196484620199</v>
          </cell>
        </row>
        <row r="2035">
          <cell r="B2035">
            <v>13207</v>
          </cell>
          <cell r="H2035">
            <v>-0.53892027620841165</v>
          </cell>
        </row>
        <row r="2036">
          <cell r="B2036">
            <v>13208</v>
          </cell>
          <cell r="H2036">
            <v>-0.54174513496547372</v>
          </cell>
        </row>
        <row r="2037">
          <cell r="B2037">
            <v>13211</v>
          </cell>
          <cell r="H2037">
            <v>-0.5364092906465785</v>
          </cell>
        </row>
        <row r="2038">
          <cell r="B2038">
            <v>13212</v>
          </cell>
          <cell r="H2038">
            <v>-0.52981795354676686</v>
          </cell>
        </row>
        <row r="2039">
          <cell r="B2039">
            <v>13213</v>
          </cell>
          <cell r="H2039">
            <v>-0.52856246076585034</v>
          </cell>
        </row>
        <row r="2040">
          <cell r="B2040">
            <v>13214</v>
          </cell>
          <cell r="H2040">
            <v>-0.52793471437539208</v>
          </cell>
        </row>
        <row r="2041">
          <cell r="B2041">
            <v>13215</v>
          </cell>
          <cell r="H2041">
            <v>-0.52605147520401752</v>
          </cell>
        </row>
        <row r="2042">
          <cell r="B2042">
            <v>13218</v>
          </cell>
          <cell r="H2042">
            <v>-0.54456999372253601</v>
          </cell>
        </row>
        <row r="2043">
          <cell r="B2043">
            <v>13219</v>
          </cell>
          <cell r="H2043">
            <v>-0.53766478342749524</v>
          </cell>
        </row>
        <row r="2044">
          <cell r="B2044">
            <v>13220</v>
          </cell>
          <cell r="H2044">
            <v>-0.53295668549905817</v>
          </cell>
        </row>
        <row r="2045">
          <cell r="B2045">
            <v>13221</v>
          </cell>
          <cell r="H2045">
            <v>-0.54613935969868166</v>
          </cell>
        </row>
        <row r="2046">
          <cell r="B2046">
            <v>13222</v>
          </cell>
          <cell r="H2046">
            <v>-0.55304456999372242</v>
          </cell>
        </row>
        <row r="2047">
          <cell r="B2047">
            <v>13225</v>
          </cell>
          <cell r="H2047">
            <v>-0.54268675455116122</v>
          </cell>
        </row>
        <row r="2048">
          <cell r="B2048">
            <v>13226</v>
          </cell>
          <cell r="H2048">
            <v>-0.53170119271814176</v>
          </cell>
        </row>
        <row r="2049">
          <cell r="B2049">
            <v>13227</v>
          </cell>
          <cell r="H2049">
            <v>-0.53358443188951654</v>
          </cell>
        </row>
        <row r="2050">
          <cell r="B2050">
            <v>13228</v>
          </cell>
          <cell r="H2050">
            <v>-0.52730696798493404</v>
          </cell>
        </row>
        <row r="2051">
          <cell r="B2051">
            <v>13229</v>
          </cell>
          <cell r="H2051">
            <v>-0.5279347143753923</v>
          </cell>
        </row>
        <row r="2052">
          <cell r="B2052">
            <v>13232</v>
          </cell>
          <cell r="H2052">
            <v>-0.52762084118016306</v>
          </cell>
        </row>
        <row r="2053">
          <cell r="B2053">
            <v>13233</v>
          </cell>
          <cell r="H2053">
            <v>-0.5301318267419961</v>
          </cell>
        </row>
        <row r="2054">
          <cell r="B2054">
            <v>13234</v>
          </cell>
          <cell r="H2054">
            <v>-0.52605147520401752</v>
          </cell>
        </row>
        <row r="2055">
          <cell r="B2055">
            <v>13235</v>
          </cell>
          <cell r="H2055">
            <v>-0.52762084118016306</v>
          </cell>
        </row>
        <row r="2056">
          <cell r="B2056">
            <v>13236</v>
          </cell>
          <cell r="H2056">
            <v>-0.53483992467043306</v>
          </cell>
        </row>
        <row r="2057">
          <cell r="B2057">
            <v>13239</v>
          </cell>
          <cell r="H2057">
            <v>-0.5351537978656622</v>
          </cell>
        </row>
        <row r="2058">
          <cell r="B2058">
            <v>13240</v>
          </cell>
          <cell r="H2058">
            <v>-0.53170119271814176</v>
          </cell>
        </row>
        <row r="2059">
          <cell r="B2059">
            <v>13241</v>
          </cell>
          <cell r="H2059">
            <v>-0.52322661644695534</v>
          </cell>
        </row>
        <row r="2060">
          <cell r="B2060">
            <v>13242</v>
          </cell>
          <cell r="H2060">
            <v>-0.51851851851851838</v>
          </cell>
        </row>
        <row r="2061">
          <cell r="B2061">
            <v>13243</v>
          </cell>
          <cell r="H2061">
            <v>-0.52071563088512229</v>
          </cell>
        </row>
        <row r="2062">
          <cell r="B2062">
            <v>13246</v>
          </cell>
          <cell r="H2062">
            <v>-0.51318267419962327</v>
          </cell>
        </row>
        <row r="2063">
          <cell r="B2063">
            <v>13247</v>
          </cell>
          <cell r="H2063">
            <v>-0.51569365976145631</v>
          </cell>
        </row>
        <row r="2064">
          <cell r="B2064">
            <v>13248</v>
          </cell>
          <cell r="H2064">
            <v>-0.51537978656622707</v>
          </cell>
        </row>
        <row r="2065">
          <cell r="B2065">
            <v>13249</v>
          </cell>
          <cell r="H2065">
            <v>-0.51694915254237261</v>
          </cell>
        </row>
        <row r="2066">
          <cell r="B2066">
            <v>13253</v>
          </cell>
          <cell r="H2066">
            <v>-0.51600753295668511</v>
          </cell>
        </row>
        <row r="2067">
          <cell r="B2067">
            <v>13254</v>
          </cell>
          <cell r="H2067">
            <v>-0.52573760200878827</v>
          </cell>
        </row>
        <row r="2068">
          <cell r="B2068">
            <v>13255</v>
          </cell>
          <cell r="H2068">
            <v>-0.52102950408035131</v>
          </cell>
        </row>
        <row r="2069">
          <cell r="B2069">
            <v>13256</v>
          </cell>
          <cell r="H2069">
            <v>-0.52322661644695523</v>
          </cell>
        </row>
        <row r="2070">
          <cell r="B2070">
            <v>13257</v>
          </cell>
          <cell r="H2070">
            <v>-0.5260514752040174</v>
          </cell>
        </row>
        <row r="2071">
          <cell r="B2071">
            <v>13260</v>
          </cell>
          <cell r="H2071">
            <v>-0.54111738857501557</v>
          </cell>
        </row>
        <row r="2072">
          <cell r="B2072">
            <v>13261</v>
          </cell>
          <cell r="H2072">
            <v>-0.54174513496547372</v>
          </cell>
        </row>
        <row r="2073">
          <cell r="B2073">
            <v>13262</v>
          </cell>
          <cell r="H2073">
            <v>-0.53389830508474567</v>
          </cell>
        </row>
        <row r="2074">
          <cell r="B2074">
            <v>13263</v>
          </cell>
          <cell r="H2074">
            <v>-0.54802259887005644</v>
          </cell>
        </row>
        <row r="2075">
          <cell r="B2075">
            <v>13264</v>
          </cell>
          <cell r="H2075">
            <v>-0.5467671060891397</v>
          </cell>
        </row>
        <row r="2076">
          <cell r="B2076">
            <v>13267</v>
          </cell>
          <cell r="H2076">
            <v>-0.56183301946013786</v>
          </cell>
        </row>
        <row r="2077">
          <cell r="B2077">
            <v>13268</v>
          </cell>
          <cell r="H2077">
            <v>-0.56246076585059623</v>
          </cell>
        </row>
        <row r="2078">
          <cell r="B2078">
            <v>13269</v>
          </cell>
          <cell r="H2078">
            <v>-0.57532956685499048</v>
          </cell>
        </row>
        <row r="2079">
          <cell r="B2079">
            <v>13270</v>
          </cell>
          <cell r="H2079">
            <v>-0.56779661016949134</v>
          </cell>
        </row>
        <row r="2080">
          <cell r="B2080">
            <v>13271</v>
          </cell>
          <cell r="H2080">
            <v>-0.56465787821720026</v>
          </cell>
        </row>
        <row r="2081">
          <cell r="B2081">
            <v>13274</v>
          </cell>
          <cell r="H2081">
            <v>-0.5662272441933458</v>
          </cell>
        </row>
        <row r="2082">
          <cell r="B2082">
            <v>13275</v>
          </cell>
          <cell r="H2082">
            <v>-0.55994978028876319</v>
          </cell>
        </row>
        <row r="2083">
          <cell r="B2083">
            <v>13276</v>
          </cell>
          <cell r="H2083">
            <v>-0.55492780916509721</v>
          </cell>
        </row>
        <row r="2084">
          <cell r="B2084">
            <v>13277</v>
          </cell>
          <cell r="H2084">
            <v>-0.5630885122410545</v>
          </cell>
        </row>
        <row r="2085">
          <cell r="B2085">
            <v>13278</v>
          </cell>
          <cell r="H2085">
            <v>-0.56371625863151276</v>
          </cell>
        </row>
        <row r="2086">
          <cell r="B2086">
            <v>13281</v>
          </cell>
          <cell r="H2086">
            <v>-0.56497175141242928</v>
          </cell>
        </row>
        <row r="2087">
          <cell r="B2087">
            <v>13282</v>
          </cell>
          <cell r="H2087">
            <v>-0.56497175141242928</v>
          </cell>
        </row>
        <row r="2088">
          <cell r="B2088">
            <v>13283</v>
          </cell>
          <cell r="H2088">
            <v>-0.56151914626490873</v>
          </cell>
        </row>
        <row r="2089">
          <cell r="B2089">
            <v>13284</v>
          </cell>
          <cell r="H2089">
            <v>-0.55147520401757677</v>
          </cell>
        </row>
        <row r="2090">
          <cell r="B2090">
            <v>13285</v>
          </cell>
          <cell r="H2090">
            <v>-0.55147520401757677</v>
          </cell>
        </row>
        <row r="2091">
          <cell r="B2091">
            <v>13288</v>
          </cell>
          <cell r="H2091">
            <v>-0.55461393596986808</v>
          </cell>
        </row>
        <row r="2092">
          <cell r="B2092">
            <v>13289</v>
          </cell>
          <cell r="H2092">
            <v>-0.56528562460765852</v>
          </cell>
        </row>
        <row r="2093">
          <cell r="B2093">
            <v>13290</v>
          </cell>
          <cell r="H2093">
            <v>-0.56089139987445058</v>
          </cell>
        </row>
        <row r="2094">
          <cell r="B2094">
            <v>13291</v>
          </cell>
          <cell r="H2094">
            <v>-0.56246076585059623</v>
          </cell>
        </row>
        <row r="2095">
          <cell r="B2095">
            <v>13292</v>
          </cell>
          <cell r="H2095">
            <v>-0.55775266792215938</v>
          </cell>
        </row>
        <row r="2096">
          <cell r="B2096">
            <v>13295</v>
          </cell>
          <cell r="H2096">
            <v>-0.55273069679849329</v>
          </cell>
        </row>
        <row r="2097">
          <cell r="B2097">
            <v>13296</v>
          </cell>
          <cell r="H2097">
            <v>-0.54645323289391068</v>
          </cell>
        </row>
        <row r="2098">
          <cell r="B2098">
            <v>13297</v>
          </cell>
          <cell r="H2098">
            <v>-0.54739485247959818</v>
          </cell>
        </row>
        <row r="2099">
          <cell r="B2099">
            <v>13298</v>
          </cell>
          <cell r="H2099">
            <v>-0.55116133082234764</v>
          </cell>
        </row>
        <row r="2100">
          <cell r="B2100">
            <v>13299</v>
          </cell>
          <cell r="H2100">
            <v>-0.54802259887005644</v>
          </cell>
        </row>
        <row r="2101">
          <cell r="B2101">
            <v>13302</v>
          </cell>
          <cell r="H2101">
            <v>-0.54833647206528546</v>
          </cell>
        </row>
        <row r="2102">
          <cell r="B2102">
            <v>13303</v>
          </cell>
          <cell r="H2102">
            <v>-0.54833647206528546</v>
          </cell>
        </row>
        <row r="2103">
          <cell r="B2103">
            <v>13304</v>
          </cell>
          <cell r="H2103">
            <v>-0.54990583804143123</v>
          </cell>
        </row>
        <row r="2104">
          <cell r="B2104">
            <v>13305</v>
          </cell>
          <cell r="H2104">
            <v>-0.55649717514124297</v>
          </cell>
        </row>
        <row r="2105">
          <cell r="B2105">
            <v>13306</v>
          </cell>
          <cell r="H2105">
            <v>-0.5568110483364721</v>
          </cell>
        </row>
        <row r="2106">
          <cell r="B2106">
            <v>13309</v>
          </cell>
          <cell r="H2106">
            <v>-0.54990583804143123</v>
          </cell>
        </row>
        <row r="2107">
          <cell r="B2107">
            <v>13310</v>
          </cell>
          <cell r="H2107">
            <v>-0.54551161330822351</v>
          </cell>
        </row>
        <row r="2108">
          <cell r="B2108">
            <v>13311</v>
          </cell>
          <cell r="H2108">
            <v>-0.54331450094161959</v>
          </cell>
        </row>
        <row r="2109">
          <cell r="B2109">
            <v>13312</v>
          </cell>
          <cell r="H2109">
            <v>-0.53672316384180796</v>
          </cell>
        </row>
        <row r="2110">
          <cell r="B2110">
            <v>13313</v>
          </cell>
          <cell r="H2110">
            <v>-0.54205900816070307</v>
          </cell>
        </row>
        <row r="2111">
          <cell r="B2111">
            <v>13316</v>
          </cell>
          <cell r="H2111">
            <v>-0.53735091023226622</v>
          </cell>
        </row>
        <row r="2112">
          <cell r="B2112">
            <v>13317</v>
          </cell>
          <cell r="H2112">
            <v>-0.53170119271814187</v>
          </cell>
        </row>
        <row r="2113">
          <cell r="B2113">
            <v>13318</v>
          </cell>
          <cell r="H2113">
            <v>-0.53389830508474567</v>
          </cell>
        </row>
        <row r="2114">
          <cell r="B2114">
            <v>13319</v>
          </cell>
          <cell r="H2114">
            <v>-0.53170119271814187</v>
          </cell>
        </row>
        <row r="2115">
          <cell r="B2115">
            <v>13320</v>
          </cell>
          <cell r="H2115">
            <v>-0.53452605147520393</v>
          </cell>
        </row>
        <row r="2116">
          <cell r="B2116">
            <v>13323</v>
          </cell>
          <cell r="H2116">
            <v>-0.5269930947897048</v>
          </cell>
        </row>
        <row r="2117">
          <cell r="B2117">
            <v>13324</v>
          </cell>
          <cell r="H2117">
            <v>-0.52919020715630871</v>
          </cell>
        </row>
        <row r="2118">
          <cell r="B2118">
            <v>13325</v>
          </cell>
          <cell r="H2118">
            <v>-0.52416823603264273</v>
          </cell>
        </row>
        <row r="2119">
          <cell r="B2119">
            <v>13326</v>
          </cell>
          <cell r="H2119">
            <v>-0.52919020715630871</v>
          </cell>
        </row>
        <row r="2120">
          <cell r="B2120">
            <v>13327</v>
          </cell>
          <cell r="H2120">
            <v>-0.53075957313245448</v>
          </cell>
        </row>
        <row r="2121">
          <cell r="B2121">
            <v>13330</v>
          </cell>
          <cell r="H2121">
            <v>-0.53264281230382915</v>
          </cell>
        </row>
        <row r="2122">
          <cell r="B2122">
            <v>13331</v>
          </cell>
          <cell r="H2122">
            <v>-0.5342121782799748</v>
          </cell>
        </row>
        <row r="2123">
          <cell r="B2123">
            <v>13332</v>
          </cell>
          <cell r="H2123">
            <v>-0.53232893910860002</v>
          </cell>
        </row>
        <row r="2124">
          <cell r="B2124">
            <v>13333</v>
          </cell>
          <cell r="H2124">
            <v>-0.53295668549905828</v>
          </cell>
        </row>
        <row r="2125">
          <cell r="B2125">
            <v>13334</v>
          </cell>
          <cell r="H2125">
            <v>-0.52856246076585056</v>
          </cell>
        </row>
        <row r="2126">
          <cell r="B2126">
            <v>13337</v>
          </cell>
          <cell r="H2126">
            <v>-0.53107344632768361</v>
          </cell>
        </row>
        <row r="2127">
          <cell r="B2127">
            <v>13338</v>
          </cell>
          <cell r="H2127">
            <v>-0.5351537978656622</v>
          </cell>
        </row>
        <row r="2128">
          <cell r="B2128">
            <v>13339</v>
          </cell>
          <cell r="H2128">
            <v>-0.53264281230382926</v>
          </cell>
        </row>
        <row r="2129">
          <cell r="B2129">
            <v>13340</v>
          </cell>
          <cell r="H2129">
            <v>-0.52699309478970502</v>
          </cell>
        </row>
        <row r="2130">
          <cell r="B2130">
            <v>13341</v>
          </cell>
          <cell r="H2130">
            <v>-0.51820464532328947</v>
          </cell>
        </row>
        <row r="2131">
          <cell r="B2131">
            <v>13344</v>
          </cell>
          <cell r="H2131">
            <v>-0.51506591337099816</v>
          </cell>
        </row>
        <row r="2132">
          <cell r="B2132">
            <v>13345</v>
          </cell>
          <cell r="H2132">
            <v>-0.50941619585687392</v>
          </cell>
        </row>
        <row r="2133">
          <cell r="B2133">
            <v>13346</v>
          </cell>
          <cell r="H2133">
            <v>-0.50910232266164468</v>
          </cell>
        </row>
        <row r="2134">
          <cell r="B2134">
            <v>13347</v>
          </cell>
          <cell r="H2134">
            <v>-0.5094161958568737</v>
          </cell>
        </row>
        <row r="2135">
          <cell r="B2135">
            <v>13348</v>
          </cell>
          <cell r="H2135">
            <v>-0.50847457627118642</v>
          </cell>
        </row>
        <row r="2136">
          <cell r="B2136">
            <v>13351</v>
          </cell>
          <cell r="H2136">
            <v>-0.5031387319522912</v>
          </cell>
        </row>
        <row r="2137">
          <cell r="B2137">
            <v>13352</v>
          </cell>
          <cell r="H2137">
            <v>-0.49999999999999989</v>
          </cell>
        </row>
        <row r="2138">
          <cell r="B2138">
            <v>13353</v>
          </cell>
          <cell r="H2138">
            <v>-0.5031387319522912</v>
          </cell>
        </row>
        <row r="2139">
          <cell r="B2139">
            <v>13354</v>
          </cell>
          <cell r="H2139">
            <v>-0.50125549278091641</v>
          </cell>
        </row>
        <row r="2140">
          <cell r="B2140">
            <v>13355</v>
          </cell>
          <cell r="H2140">
            <v>-0.5031387319522912</v>
          </cell>
        </row>
        <row r="2141">
          <cell r="B2141">
            <v>13358</v>
          </cell>
          <cell r="H2141">
            <v>-0.49309478970495924</v>
          </cell>
        </row>
        <row r="2142">
          <cell r="B2142">
            <v>13359</v>
          </cell>
          <cell r="H2142">
            <v>-0.49403640929064652</v>
          </cell>
        </row>
        <row r="2143">
          <cell r="B2143">
            <v>13360</v>
          </cell>
          <cell r="H2143">
            <v>-0.49905838041431261</v>
          </cell>
        </row>
        <row r="2144">
          <cell r="B2144">
            <v>13361</v>
          </cell>
          <cell r="H2144">
            <v>-0.49717514124293793</v>
          </cell>
        </row>
        <row r="2145">
          <cell r="B2145">
            <v>13362</v>
          </cell>
          <cell r="H2145">
            <v>-0.50251098556183305</v>
          </cell>
        </row>
        <row r="2146">
          <cell r="B2146">
            <v>13365</v>
          </cell>
          <cell r="H2146">
            <v>-0.50062774639045815</v>
          </cell>
        </row>
        <row r="2147">
          <cell r="B2147">
            <v>13366</v>
          </cell>
          <cell r="H2147">
            <v>-0.50188323917137478</v>
          </cell>
        </row>
        <row r="2148">
          <cell r="B2148">
            <v>13367</v>
          </cell>
          <cell r="H2148">
            <v>-0.50502197112366598</v>
          </cell>
        </row>
        <row r="2149">
          <cell r="B2149">
            <v>13368</v>
          </cell>
          <cell r="H2149">
            <v>-0.50188323917137467</v>
          </cell>
        </row>
        <row r="2150">
          <cell r="B2150">
            <v>13369</v>
          </cell>
          <cell r="H2150">
            <v>-0.49529190207156304</v>
          </cell>
        </row>
        <row r="2151">
          <cell r="B2151">
            <v>13372</v>
          </cell>
          <cell r="H2151">
            <v>-0.49152542372881347</v>
          </cell>
        </row>
        <row r="2152">
          <cell r="B2152">
            <v>13373</v>
          </cell>
          <cell r="H2152">
            <v>-0.49529190207156304</v>
          </cell>
        </row>
        <row r="2153">
          <cell r="B2153">
            <v>13374</v>
          </cell>
          <cell r="H2153">
            <v>-0.49278091650972988</v>
          </cell>
        </row>
        <row r="2154">
          <cell r="B2154">
            <v>13375</v>
          </cell>
          <cell r="H2154">
            <v>-0.49529190207156304</v>
          </cell>
        </row>
        <row r="2155">
          <cell r="B2155">
            <v>13376</v>
          </cell>
          <cell r="H2155">
            <v>-0.50188323917137456</v>
          </cell>
        </row>
        <row r="2156">
          <cell r="B2156">
            <v>13379</v>
          </cell>
          <cell r="H2156">
            <v>-0.50408035153797848</v>
          </cell>
        </row>
        <row r="2157">
          <cell r="B2157">
            <v>13380</v>
          </cell>
          <cell r="H2157">
            <v>-0.50376647834274935</v>
          </cell>
        </row>
        <row r="2158">
          <cell r="B2158">
            <v>13381</v>
          </cell>
          <cell r="H2158">
            <v>-0.50094161958568728</v>
          </cell>
        </row>
        <row r="2159">
          <cell r="B2159">
            <v>13382</v>
          </cell>
          <cell r="H2159">
            <v>-0.50376647834274935</v>
          </cell>
        </row>
        <row r="2160">
          <cell r="B2160">
            <v>13383</v>
          </cell>
          <cell r="H2160">
            <v>-0.51914626490897664</v>
          </cell>
        </row>
        <row r="2161">
          <cell r="B2161">
            <v>13386</v>
          </cell>
          <cell r="H2161">
            <v>-0.50878844946641544</v>
          </cell>
        </row>
        <row r="2162">
          <cell r="B2162">
            <v>13387</v>
          </cell>
          <cell r="H2162">
            <v>-0.50816070307595718</v>
          </cell>
        </row>
        <row r="2163">
          <cell r="B2163">
            <v>13388</v>
          </cell>
          <cell r="H2163">
            <v>-0.51192718141870674</v>
          </cell>
        </row>
        <row r="2164">
          <cell r="B2164">
            <v>13389</v>
          </cell>
          <cell r="H2164">
            <v>-0.50125549278091641</v>
          </cell>
        </row>
        <row r="2165">
          <cell r="B2165">
            <v>13390</v>
          </cell>
          <cell r="H2165">
            <v>-0.50031387319522902</v>
          </cell>
        </row>
        <row r="2166">
          <cell r="B2166">
            <v>13393</v>
          </cell>
          <cell r="H2166">
            <v>-0.49811676082862522</v>
          </cell>
        </row>
        <row r="2167">
          <cell r="B2167">
            <v>13394</v>
          </cell>
          <cell r="H2167">
            <v>-0.49937225360954185</v>
          </cell>
        </row>
        <row r="2168">
          <cell r="B2168">
            <v>13395</v>
          </cell>
          <cell r="H2168">
            <v>-0.49654739485247967</v>
          </cell>
        </row>
        <row r="2169">
          <cell r="B2169">
            <v>13396</v>
          </cell>
          <cell r="H2169">
            <v>-0.49937225360954185</v>
          </cell>
        </row>
        <row r="2170">
          <cell r="B2170">
            <v>13397</v>
          </cell>
          <cell r="H2170">
            <v>-0.49717514124293793</v>
          </cell>
        </row>
        <row r="2171">
          <cell r="B2171">
            <v>13401</v>
          </cell>
          <cell r="H2171">
            <v>-0.48870056497175141</v>
          </cell>
        </row>
        <row r="2172">
          <cell r="B2172">
            <v>13402</v>
          </cell>
          <cell r="H2172">
            <v>-0.49246704331450097</v>
          </cell>
        </row>
        <row r="2173">
          <cell r="B2173">
            <v>13403</v>
          </cell>
          <cell r="H2173">
            <v>-0.4927809165097301</v>
          </cell>
        </row>
        <row r="2174">
          <cell r="B2174">
            <v>13404</v>
          </cell>
          <cell r="H2174">
            <v>-0.49435028248587576</v>
          </cell>
        </row>
        <row r="2175">
          <cell r="B2175">
            <v>13407</v>
          </cell>
          <cell r="H2175">
            <v>-0.49905838041431261</v>
          </cell>
        </row>
        <row r="2176">
          <cell r="B2176">
            <v>13408</v>
          </cell>
          <cell r="H2176">
            <v>-0.5</v>
          </cell>
        </row>
        <row r="2177">
          <cell r="B2177">
            <v>13409</v>
          </cell>
          <cell r="H2177">
            <v>-0.50564971751412435</v>
          </cell>
        </row>
        <row r="2178">
          <cell r="B2178">
            <v>13410</v>
          </cell>
          <cell r="H2178">
            <v>-0.50188323917137478</v>
          </cell>
        </row>
        <row r="2179">
          <cell r="B2179">
            <v>13411</v>
          </cell>
          <cell r="H2179">
            <v>-0.4968612680477088</v>
          </cell>
        </row>
        <row r="2180">
          <cell r="B2180">
            <v>13414</v>
          </cell>
          <cell r="H2180">
            <v>-0.49278091650973022</v>
          </cell>
        </row>
        <row r="2181">
          <cell r="B2181">
            <v>13415</v>
          </cell>
          <cell r="H2181">
            <v>-0.49089767733835543</v>
          </cell>
        </row>
        <row r="2182">
          <cell r="B2182">
            <v>13416</v>
          </cell>
          <cell r="H2182">
            <v>-0.49340866290018837</v>
          </cell>
        </row>
        <row r="2183">
          <cell r="B2183">
            <v>13417</v>
          </cell>
          <cell r="H2183">
            <v>-0.49246704331450086</v>
          </cell>
        </row>
        <row r="2184">
          <cell r="B2184">
            <v>13418</v>
          </cell>
          <cell r="H2184">
            <v>-0.50156936597614554</v>
          </cell>
        </row>
        <row r="2185">
          <cell r="B2185">
            <v>13421</v>
          </cell>
          <cell r="H2185">
            <v>-0.49372253609541739</v>
          </cell>
        </row>
        <row r="2186">
          <cell r="B2186">
            <v>13422</v>
          </cell>
          <cell r="H2186">
            <v>-0.4959196484620213</v>
          </cell>
        </row>
        <row r="2187">
          <cell r="B2187">
            <v>13423</v>
          </cell>
          <cell r="H2187">
            <v>-0.49748901443816673</v>
          </cell>
        </row>
        <row r="2188">
          <cell r="B2188">
            <v>13424</v>
          </cell>
          <cell r="H2188">
            <v>-0.49654739485247945</v>
          </cell>
        </row>
        <row r="2189">
          <cell r="B2189">
            <v>13425</v>
          </cell>
          <cell r="H2189">
            <v>-0.4868173258003764</v>
          </cell>
        </row>
        <row r="2190">
          <cell r="B2190">
            <v>13428</v>
          </cell>
          <cell r="H2190">
            <v>-0.48116760828625227</v>
          </cell>
        </row>
        <row r="2191">
          <cell r="B2191">
            <v>13429</v>
          </cell>
          <cell r="H2191">
            <v>-0.47645951035781531</v>
          </cell>
        </row>
        <row r="2192">
          <cell r="B2192">
            <v>13430</v>
          </cell>
          <cell r="H2192">
            <v>-0.47520401757689879</v>
          </cell>
        </row>
        <row r="2193">
          <cell r="B2193">
            <v>13431</v>
          </cell>
          <cell r="H2193">
            <v>-0.47237915881983672</v>
          </cell>
        </row>
        <row r="2194">
          <cell r="B2194">
            <v>13432</v>
          </cell>
          <cell r="H2194">
            <v>-0.47049591964846182</v>
          </cell>
        </row>
        <row r="2195">
          <cell r="B2195">
            <v>13436</v>
          </cell>
          <cell r="H2195">
            <v>-0.46767106089139965</v>
          </cell>
        </row>
        <row r="2196">
          <cell r="B2196">
            <v>13437</v>
          </cell>
          <cell r="H2196">
            <v>-0.4701820464532328</v>
          </cell>
        </row>
        <row r="2197">
          <cell r="B2197">
            <v>13438</v>
          </cell>
          <cell r="H2197">
            <v>-0.47112366603892009</v>
          </cell>
        </row>
        <row r="2198">
          <cell r="B2198">
            <v>13439</v>
          </cell>
          <cell r="H2198">
            <v>-0.46516007532956671</v>
          </cell>
        </row>
        <row r="2199">
          <cell r="B2199">
            <v>13442</v>
          </cell>
          <cell r="H2199">
            <v>-0.46233521657250465</v>
          </cell>
        </row>
        <row r="2200">
          <cell r="B2200">
            <v>13443</v>
          </cell>
          <cell r="H2200">
            <v>-0.46296296296296291</v>
          </cell>
        </row>
        <row r="2201">
          <cell r="B2201">
            <v>13444</v>
          </cell>
          <cell r="H2201">
            <v>-0.46076585059635899</v>
          </cell>
        </row>
        <row r="2202">
          <cell r="B2202">
            <v>13445</v>
          </cell>
          <cell r="H2202">
            <v>-0.46516007532956682</v>
          </cell>
        </row>
        <row r="2203">
          <cell r="B2203">
            <v>13446</v>
          </cell>
          <cell r="H2203">
            <v>-0.46359070935342106</v>
          </cell>
        </row>
        <row r="2204">
          <cell r="B2204">
            <v>13449</v>
          </cell>
          <cell r="H2204">
            <v>-0.47740112994350281</v>
          </cell>
        </row>
        <row r="2205">
          <cell r="B2205">
            <v>13450</v>
          </cell>
          <cell r="H2205">
            <v>-0.46861268047708726</v>
          </cell>
        </row>
        <row r="2206">
          <cell r="B2206">
            <v>13451</v>
          </cell>
          <cell r="H2206">
            <v>-0.46829880728185813</v>
          </cell>
        </row>
        <row r="2207">
          <cell r="B2207">
            <v>13452</v>
          </cell>
          <cell r="H2207">
            <v>-0.46013810420590084</v>
          </cell>
        </row>
        <row r="2208">
          <cell r="B2208">
            <v>13453</v>
          </cell>
          <cell r="H2208">
            <v>-0.45919648462021334</v>
          </cell>
        </row>
        <row r="2209">
          <cell r="B2209">
            <v>13456</v>
          </cell>
          <cell r="H2209">
            <v>-0.46107972379158813</v>
          </cell>
        </row>
        <row r="2210">
          <cell r="B2210">
            <v>13458</v>
          </cell>
          <cell r="H2210">
            <v>-0.45291902071563095</v>
          </cell>
        </row>
        <row r="2211">
          <cell r="B2211">
            <v>13459</v>
          </cell>
          <cell r="H2211">
            <v>-0.44883866917765225</v>
          </cell>
        </row>
        <row r="2212">
          <cell r="B2212">
            <v>13460</v>
          </cell>
          <cell r="H2212">
            <v>-0.45291902071563084</v>
          </cell>
        </row>
        <row r="2213">
          <cell r="B2213">
            <v>13463</v>
          </cell>
          <cell r="H2213">
            <v>-0.44475831763967344</v>
          </cell>
        </row>
        <row r="2214">
          <cell r="B2214">
            <v>13464</v>
          </cell>
          <cell r="H2214">
            <v>-0.44664155681104833</v>
          </cell>
        </row>
        <row r="2215">
          <cell r="B2215">
            <v>13466</v>
          </cell>
          <cell r="H2215">
            <v>-0.45291902071563095</v>
          </cell>
        </row>
        <row r="2216">
          <cell r="B2216">
            <v>13467</v>
          </cell>
          <cell r="H2216">
            <v>-0.45888261142498443</v>
          </cell>
        </row>
        <row r="2217">
          <cell r="B2217">
            <v>13470</v>
          </cell>
          <cell r="H2217">
            <v>-0.45386064030131834</v>
          </cell>
        </row>
        <row r="2218">
          <cell r="B2218">
            <v>13471</v>
          </cell>
          <cell r="H2218">
            <v>-0.4463276836158192</v>
          </cell>
        </row>
        <row r="2219">
          <cell r="B2219">
            <v>13472</v>
          </cell>
          <cell r="H2219">
            <v>-0.4504080351537979</v>
          </cell>
        </row>
        <row r="2220">
          <cell r="B2220">
            <v>13473</v>
          </cell>
          <cell r="H2220">
            <v>-0.45699937225360954</v>
          </cell>
        </row>
        <row r="2221">
          <cell r="B2221">
            <v>13474</v>
          </cell>
          <cell r="H2221">
            <v>-0.46233521657250476</v>
          </cell>
        </row>
        <row r="2222">
          <cell r="B2222">
            <v>13477</v>
          </cell>
          <cell r="H2222">
            <v>-0.46986817325800379</v>
          </cell>
        </row>
        <row r="2223">
          <cell r="B2223">
            <v>13478</v>
          </cell>
          <cell r="H2223">
            <v>-0.46076585059635911</v>
          </cell>
        </row>
        <row r="2224">
          <cell r="B2224">
            <v>13479</v>
          </cell>
          <cell r="H2224">
            <v>-0.46359070935342128</v>
          </cell>
        </row>
        <row r="2225">
          <cell r="B2225">
            <v>13481</v>
          </cell>
          <cell r="H2225">
            <v>-0.45574387947269313</v>
          </cell>
        </row>
        <row r="2226">
          <cell r="B2226">
            <v>13484</v>
          </cell>
          <cell r="H2226">
            <v>-0.45762711864406791</v>
          </cell>
        </row>
        <row r="2227">
          <cell r="B2227">
            <v>13485</v>
          </cell>
          <cell r="H2227">
            <v>-0.46202134337727563</v>
          </cell>
        </row>
        <row r="2228">
          <cell r="B2228">
            <v>13486</v>
          </cell>
          <cell r="H2228">
            <v>-0.46798493408662911</v>
          </cell>
        </row>
        <row r="2229">
          <cell r="B2229">
            <v>13487</v>
          </cell>
          <cell r="H2229">
            <v>-0.46516007532956682</v>
          </cell>
        </row>
        <row r="2230">
          <cell r="B2230">
            <v>13488</v>
          </cell>
          <cell r="H2230">
            <v>-0.46610169491525422</v>
          </cell>
        </row>
        <row r="2231">
          <cell r="B2231">
            <v>13491</v>
          </cell>
          <cell r="H2231">
            <v>-0.46924042686754552</v>
          </cell>
        </row>
        <row r="2232">
          <cell r="B2232">
            <v>13492</v>
          </cell>
          <cell r="H2232">
            <v>-0.46735718769617085</v>
          </cell>
        </row>
        <row r="2233">
          <cell r="B2233">
            <v>13493</v>
          </cell>
          <cell r="H2233">
            <v>-0.46484620213433769</v>
          </cell>
        </row>
        <row r="2234">
          <cell r="B2234">
            <v>13494</v>
          </cell>
          <cell r="H2234">
            <v>-0.45951035781544269</v>
          </cell>
        </row>
        <row r="2235">
          <cell r="B2235">
            <v>13495</v>
          </cell>
          <cell r="H2235">
            <v>-0.46202134337727563</v>
          </cell>
        </row>
        <row r="2236">
          <cell r="B2236">
            <v>13498</v>
          </cell>
          <cell r="H2236">
            <v>-0.45637162586315128</v>
          </cell>
        </row>
        <row r="2237">
          <cell r="B2237">
            <v>13499</v>
          </cell>
          <cell r="H2237">
            <v>-0.45637162586315128</v>
          </cell>
        </row>
        <row r="2238">
          <cell r="B2238">
            <v>13500</v>
          </cell>
          <cell r="H2238">
            <v>-0.45731324544883867</v>
          </cell>
        </row>
        <row r="2239">
          <cell r="B2239">
            <v>13501</v>
          </cell>
          <cell r="H2239">
            <v>-0.46139359698681737</v>
          </cell>
        </row>
        <row r="2240">
          <cell r="B2240">
            <v>13502</v>
          </cell>
          <cell r="H2240">
            <v>-0.46641556811048335</v>
          </cell>
        </row>
        <row r="2241">
          <cell r="B2241">
            <v>13505</v>
          </cell>
          <cell r="H2241">
            <v>-0.47740112994350281</v>
          </cell>
        </row>
        <row r="2242">
          <cell r="B2242">
            <v>13506</v>
          </cell>
          <cell r="H2242">
            <v>-0.47080979284369107</v>
          </cell>
        </row>
        <row r="2243">
          <cell r="B2243">
            <v>13507</v>
          </cell>
          <cell r="H2243">
            <v>-0.46547394852479584</v>
          </cell>
        </row>
        <row r="2244">
          <cell r="B2244">
            <v>13508</v>
          </cell>
          <cell r="H2244">
            <v>-0.46453232893910856</v>
          </cell>
        </row>
        <row r="2245">
          <cell r="B2245">
            <v>13512</v>
          </cell>
          <cell r="H2245">
            <v>-0.46829880728185802</v>
          </cell>
        </row>
        <row r="2246">
          <cell r="B2246">
            <v>13513</v>
          </cell>
          <cell r="H2246">
            <v>-0.46610169491525411</v>
          </cell>
        </row>
        <row r="2247">
          <cell r="B2247">
            <v>13514</v>
          </cell>
          <cell r="H2247">
            <v>-0.45794099183929671</v>
          </cell>
        </row>
        <row r="2248">
          <cell r="B2248">
            <v>13515</v>
          </cell>
          <cell r="H2248">
            <v>-0.46076585059635888</v>
          </cell>
        </row>
        <row r="2249">
          <cell r="B2249">
            <v>13519</v>
          </cell>
          <cell r="H2249">
            <v>-0.46861268047708704</v>
          </cell>
        </row>
        <row r="2250">
          <cell r="B2250">
            <v>13520</v>
          </cell>
          <cell r="H2250">
            <v>-0.46390458254865019</v>
          </cell>
        </row>
        <row r="2251">
          <cell r="B2251">
            <v>13521</v>
          </cell>
          <cell r="H2251">
            <v>-0.46359070935342106</v>
          </cell>
        </row>
        <row r="2252">
          <cell r="B2252">
            <v>13522</v>
          </cell>
          <cell r="H2252">
            <v>-0.45134965473948507</v>
          </cell>
        </row>
        <row r="2253">
          <cell r="B2253">
            <v>13523</v>
          </cell>
          <cell r="H2253">
            <v>-0.45134965473948507</v>
          </cell>
        </row>
        <row r="2254">
          <cell r="B2254">
            <v>13526</v>
          </cell>
          <cell r="H2254">
            <v>-0.4485247959824229</v>
          </cell>
        </row>
        <row r="2255">
          <cell r="B2255">
            <v>13527</v>
          </cell>
          <cell r="H2255">
            <v>-0.44821092278719377</v>
          </cell>
        </row>
        <row r="2256">
          <cell r="B2256">
            <v>13528</v>
          </cell>
          <cell r="H2256">
            <v>-0.44726930320150637</v>
          </cell>
        </row>
        <row r="2257">
          <cell r="B2257">
            <v>13529</v>
          </cell>
          <cell r="H2257">
            <v>-0.44569993722536061</v>
          </cell>
        </row>
        <row r="2258">
          <cell r="B2258">
            <v>13530</v>
          </cell>
          <cell r="H2258">
            <v>-0.44318895166352767</v>
          </cell>
        </row>
        <row r="2259">
          <cell r="B2259">
            <v>13533</v>
          </cell>
          <cell r="H2259">
            <v>-0.44318895166352767</v>
          </cell>
        </row>
        <row r="2260">
          <cell r="B2260">
            <v>13534</v>
          </cell>
          <cell r="H2260">
            <v>-0.44695543000627724</v>
          </cell>
        </row>
        <row r="2261">
          <cell r="B2261">
            <v>13535</v>
          </cell>
          <cell r="H2261">
            <v>-0.44005021971123648</v>
          </cell>
        </row>
        <row r="2262">
          <cell r="B2262">
            <v>13536</v>
          </cell>
          <cell r="H2262">
            <v>-0.4362837413684868</v>
          </cell>
        </row>
        <row r="2263">
          <cell r="B2263">
            <v>13537</v>
          </cell>
          <cell r="H2263">
            <v>-0.43910860012554909</v>
          </cell>
        </row>
        <row r="2264">
          <cell r="B2264">
            <v>13540</v>
          </cell>
          <cell r="H2264">
            <v>-0.4422473320778405</v>
          </cell>
        </row>
        <row r="2265">
          <cell r="B2265">
            <v>13541</v>
          </cell>
          <cell r="H2265">
            <v>-0.45040803515379768</v>
          </cell>
        </row>
        <row r="2266">
          <cell r="B2266">
            <v>13542</v>
          </cell>
          <cell r="H2266">
            <v>-0.44601381042058996</v>
          </cell>
        </row>
        <row r="2267">
          <cell r="B2267">
            <v>13543</v>
          </cell>
          <cell r="H2267">
            <v>-0.44664155681104822</v>
          </cell>
        </row>
        <row r="2268">
          <cell r="B2268">
            <v>13544</v>
          </cell>
          <cell r="H2268">
            <v>-0.44224733207784028</v>
          </cell>
        </row>
        <row r="2269">
          <cell r="B2269">
            <v>13547</v>
          </cell>
          <cell r="H2269">
            <v>-0.43879472693031996</v>
          </cell>
        </row>
        <row r="2270">
          <cell r="B2270">
            <v>13548</v>
          </cell>
          <cell r="H2270">
            <v>-0.43502824858757028</v>
          </cell>
        </row>
        <row r="2271">
          <cell r="B2271">
            <v>13549</v>
          </cell>
          <cell r="H2271">
            <v>-0.43094789704959169</v>
          </cell>
        </row>
        <row r="2272">
          <cell r="B2272">
            <v>13550</v>
          </cell>
          <cell r="H2272">
            <v>-0.43032015065913332</v>
          </cell>
        </row>
        <row r="2273">
          <cell r="B2273">
            <v>13551</v>
          </cell>
          <cell r="H2273">
            <v>-0.43942247332077811</v>
          </cell>
        </row>
        <row r="2274">
          <cell r="B2274">
            <v>13554</v>
          </cell>
          <cell r="H2274">
            <v>-0.43283113622096647</v>
          </cell>
        </row>
        <row r="2275">
          <cell r="B2275">
            <v>13555</v>
          </cell>
          <cell r="H2275">
            <v>-0.43534212178279952</v>
          </cell>
        </row>
        <row r="2276">
          <cell r="B2276">
            <v>13556</v>
          </cell>
          <cell r="H2276">
            <v>-0.42969240426867505</v>
          </cell>
        </row>
        <row r="2277">
          <cell r="B2277">
            <v>13557</v>
          </cell>
          <cell r="H2277">
            <v>-0.42498430634023809</v>
          </cell>
        </row>
        <row r="2278">
          <cell r="B2278">
            <v>13561</v>
          </cell>
          <cell r="H2278">
            <v>-0.43188951663527875</v>
          </cell>
        </row>
        <row r="2279">
          <cell r="B2279">
            <v>13562</v>
          </cell>
          <cell r="H2279">
            <v>-0.43032015065913332</v>
          </cell>
        </row>
        <row r="2280">
          <cell r="B2280">
            <v>13563</v>
          </cell>
          <cell r="H2280">
            <v>-0.43126177024482049</v>
          </cell>
        </row>
        <row r="2281">
          <cell r="B2281">
            <v>13564</v>
          </cell>
          <cell r="H2281">
            <v>-0.42812303829252929</v>
          </cell>
        </row>
        <row r="2282">
          <cell r="B2282">
            <v>13565</v>
          </cell>
          <cell r="H2282">
            <v>-0.42341494036409233</v>
          </cell>
        </row>
        <row r="2283">
          <cell r="B2283">
            <v>13569</v>
          </cell>
          <cell r="H2283">
            <v>-0.43596986817325745</v>
          </cell>
        </row>
        <row r="2284">
          <cell r="B2284">
            <v>13570</v>
          </cell>
          <cell r="H2284">
            <v>-0.43283113622096625</v>
          </cell>
        </row>
        <row r="2285">
          <cell r="B2285">
            <v>13571</v>
          </cell>
          <cell r="H2285">
            <v>-0.43502824858757005</v>
          </cell>
        </row>
        <row r="2286">
          <cell r="B2286">
            <v>13572</v>
          </cell>
          <cell r="H2286">
            <v>-0.43314500941619538</v>
          </cell>
        </row>
        <row r="2287">
          <cell r="B2287">
            <v>13575</v>
          </cell>
          <cell r="H2287">
            <v>-0.43220338983050799</v>
          </cell>
        </row>
        <row r="2288">
          <cell r="B2288">
            <v>13576</v>
          </cell>
          <cell r="H2288">
            <v>-0.42435655994977983</v>
          </cell>
        </row>
        <row r="2289">
          <cell r="B2289">
            <v>13577</v>
          </cell>
          <cell r="H2289">
            <v>-0.41776522284996809</v>
          </cell>
        </row>
        <row r="2290">
          <cell r="B2290">
            <v>13578</v>
          </cell>
          <cell r="H2290">
            <v>-0.42310106716886331</v>
          </cell>
        </row>
        <row r="2291">
          <cell r="B2291">
            <v>13579</v>
          </cell>
          <cell r="H2291">
            <v>-0.41556811048336417</v>
          </cell>
        </row>
        <row r="2292">
          <cell r="B2292">
            <v>13582</v>
          </cell>
          <cell r="H2292">
            <v>-0.41745134965473907</v>
          </cell>
        </row>
        <row r="2293">
          <cell r="B2293">
            <v>13583</v>
          </cell>
          <cell r="H2293">
            <v>-0.41807909604519733</v>
          </cell>
        </row>
        <row r="2294">
          <cell r="B2294">
            <v>13584</v>
          </cell>
          <cell r="H2294">
            <v>-0.41399874450721863</v>
          </cell>
        </row>
        <row r="2295">
          <cell r="B2295">
            <v>13585</v>
          </cell>
          <cell r="H2295">
            <v>-0.42310106716886331</v>
          </cell>
        </row>
        <row r="2296">
          <cell r="B2296">
            <v>13586</v>
          </cell>
          <cell r="H2296">
            <v>-0.42372881355932157</v>
          </cell>
        </row>
        <row r="2297">
          <cell r="B2297">
            <v>13589</v>
          </cell>
          <cell r="H2297">
            <v>-0.43063402385436234</v>
          </cell>
        </row>
        <row r="2298">
          <cell r="B2298">
            <v>13590</v>
          </cell>
          <cell r="H2298">
            <v>-0.42780916509730005</v>
          </cell>
        </row>
        <row r="2299">
          <cell r="B2299">
            <v>13591</v>
          </cell>
          <cell r="H2299">
            <v>-0.43157564344004962</v>
          </cell>
        </row>
        <row r="2300">
          <cell r="B2300">
            <v>13592</v>
          </cell>
          <cell r="H2300">
            <v>-0.44350282485875647</v>
          </cell>
        </row>
        <row r="2301">
          <cell r="B2301">
            <v>13593</v>
          </cell>
          <cell r="H2301">
            <v>-0.44381669805398571</v>
          </cell>
        </row>
        <row r="2302">
          <cell r="B2302">
            <v>13596</v>
          </cell>
          <cell r="H2302">
            <v>-0.45951035781544214</v>
          </cell>
        </row>
        <row r="2303">
          <cell r="B2303">
            <v>13597</v>
          </cell>
          <cell r="H2303">
            <v>-0.45103578154425561</v>
          </cell>
        </row>
        <row r="2304">
          <cell r="B2304">
            <v>13598</v>
          </cell>
          <cell r="H2304">
            <v>-0.44444444444444398</v>
          </cell>
        </row>
        <row r="2305">
          <cell r="B2305">
            <v>13599</v>
          </cell>
          <cell r="H2305">
            <v>-0.44507219083490224</v>
          </cell>
        </row>
        <row r="2306">
          <cell r="B2306">
            <v>13603</v>
          </cell>
          <cell r="H2306">
            <v>-0.44664155681104778</v>
          </cell>
        </row>
        <row r="2307">
          <cell r="B2307">
            <v>13604</v>
          </cell>
          <cell r="H2307">
            <v>-0.43659761456371571</v>
          </cell>
        </row>
        <row r="2308">
          <cell r="B2308">
            <v>13605</v>
          </cell>
          <cell r="H2308">
            <v>-0.43753923414940299</v>
          </cell>
        </row>
        <row r="2309">
          <cell r="B2309">
            <v>13606</v>
          </cell>
          <cell r="H2309">
            <v>-0.44413057124921473</v>
          </cell>
        </row>
        <row r="2310">
          <cell r="B2310">
            <v>13607</v>
          </cell>
          <cell r="H2310">
            <v>-0.45103578154425561</v>
          </cell>
        </row>
        <row r="2311">
          <cell r="B2311">
            <v>13610</v>
          </cell>
          <cell r="H2311">
            <v>-0.4469554300062768</v>
          </cell>
        </row>
        <row r="2312">
          <cell r="B2312">
            <v>13611</v>
          </cell>
          <cell r="H2312">
            <v>-0.45197740112994289</v>
          </cell>
        </row>
        <row r="2313">
          <cell r="B2313">
            <v>13612</v>
          </cell>
          <cell r="H2313">
            <v>-0.46924042686754486</v>
          </cell>
        </row>
        <row r="2314">
          <cell r="B2314">
            <v>13613</v>
          </cell>
          <cell r="H2314">
            <v>-0.46672944130571192</v>
          </cell>
        </row>
        <row r="2315">
          <cell r="B2315">
            <v>13614</v>
          </cell>
          <cell r="H2315">
            <v>-0.46547394852479529</v>
          </cell>
        </row>
        <row r="2316">
          <cell r="B2316">
            <v>13617</v>
          </cell>
          <cell r="H2316">
            <v>-0.46327683615819126</v>
          </cell>
        </row>
        <row r="2317">
          <cell r="B2317">
            <v>13618</v>
          </cell>
          <cell r="H2317">
            <v>-0.45762711864406702</v>
          </cell>
        </row>
        <row r="2318">
          <cell r="B2318">
            <v>13619</v>
          </cell>
          <cell r="H2318">
            <v>-0.45699937225360876</v>
          </cell>
        </row>
        <row r="2319">
          <cell r="B2319">
            <v>13620</v>
          </cell>
          <cell r="H2319">
            <v>-0.45919648462021267</v>
          </cell>
        </row>
        <row r="2320">
          <cell r="B2320">
            <v>13621</v>
          </cell>
          <cell r="H2320">
            <v>-0.46139359698681659</v>
          </cell>
        </row>
        <row r="2321">
          <cell r="B2321">
            <v>13624</v>
          </cell>
          <cell r="H2321">
            <v>-0.46233521657250398</v>
          </cell>
        </row>
        <row r="2322">
          <cell r="B2322">
            <v>13625</v>
          </cell>
          <cell r="H2322">
            <v>-0.46076585059635833</v>
          </cell>
        </row>
        <row r="2323">
          <cell r="B2323">
            <v>13626</v>
          </cell>
          <cell r="H2323">
            <v>-0.45354676710608832</v>
          </cell>
        </row>
        <row r="2324">
          <cell r="B2324">
            <v>13627</v>
          </cell>
          <cell r="H2324">
            <v>-0.4604519774011292</v>
          </cell>
        </row>
        <row r="2325">
          <cell r="B2325">
            <v>13628</v>
          </cell>
          <cell r="H2325">
            <v>-0.47112366603891953</v>
          </cell>
        </row>
        <row r="2326">
          <cell r="B2326">
            <v>13631</v>
          </cell>
          <cell r="H2326">
            <v>-0.49278091650972933</v>
          </cell>
        </row>
        <row r="2327">
          <cell r="B2327">
            <v>13632</v>
          </cell>
          <cell r="H2327">
            <v>-0.48430634023854291</v>
          </cell>
        </row>
        <row r="2328">
          <cell r="B2328">
            <v>13633</v>
          </cell>
          <cell r="H2328">
            <v>-0.49811676082862455</v>
          </cell>
        </row>
        <row r="2329">
          <cell r="B2329">
            <v>13634</v>
          </cell>
          <cell r="H2329">
            <v>-0.49811676082862455</v>
          </cell>
        </row>
        <row r="2330">
          <cell r="B2330">
            <v>13635</v>
          </cell>
          <cell r="H2330">
            <v>-0.48430634023854291</v>
          </cell>
        </row>
        <row r="2331">
          <cell r="B2331">
            <v>13638</v>
          </cell>
          <cell r="H2331">
            <v>-0.48305084745762639</v>
          </cell>
        </row>
        <row r="2332">
          <cell r="B2332">
            <v>13639</v>
          </cell>
          <cell r="H2332">
            <v>-0.47489014438166899</v>
          </cell>
        </row>
        <row r="2333">
          <cell r="B2333">
            <v>13640</v>
          </cell>
          <cell r="H2333">
            <v>-0.47928436911487682</v>
          </cell>
        </row>
        <row r="2334">
          <cell r="B2334">
            <v>13641</v>
          </cell>
          <cell r="H2334">
            <v>-0.47551789077212714</v>
          </cell>
        </row>
        <row r="2335">
          <cell r="B2335">
            <v>13642</v>
          </cell>
          <cell r="H2335">
            <v>-0.47740112994350203</v>
          </cell>
        </row>
        <row r="2336">
          <cell r="B2336">
            <v>13645</v>
          </cell>
          <cell r="H2336">
            <v>-0.48901443816697965</v>
          </cell>
        </row>
        <row r="2337">
          <cell r="B2337">
            <v>13646</v>
          </cell>
          <cell r="H2337">
            <v>-0.48870056497175052</v>
          </cell>
        </row>
        <row r="2338">
          <cell r="B2338">
            <v>13647</v>
          </cell>
          <cell r="H2338">
            <v>-0.49183929692404171</v>
          </cell>
        </row>
        <row r="2339">
          <cell r="B2339">
            <v>13648</v>
          </cell>
          <cell r="H2339">
            <v>-0.50878844946641466</v>
          </cell>
        </row>
        <row r="2340">
          <cell r="B2340">
            <v>13649</v>
          </cell>
          <cell r="H2340">
            <v>-0.50376647834274857</v>
          </cell>
        </row>
        <row r="2341">
          <cell r="B2341">
            <v>13652</v>
          </cell>
          <cell r="H2341">
            <v>-0.50973006905210205</v>
          </cell>
        </row>
        <row r="2342">
          <cell r="B2342">
            <v>13653</v>
          </cell>
          <cell r="H2342">
            <v>-0.50156936597614465</v>
          </cell>
        </row>
        <row r="2343">
          <cell r="B2343">
            <v>13654</v>
          </cell>
          <cell r="H2343">
            <v>-0.50282485875706118</v>
          </cell>
        </row>
        <row r="2344">
          <cell r="B2344">
            <v>13655</v>
          </cell>
          <cell r="H2344">
            <v>-0.48964218455743791</v>
          </cell>
        </row>
        <row r="2345">
          <cell r="B2345">
            <v>13656</v>
          </cell>
          <cell r="H2345">
            <v>-0.48932831136220878</v>
          </cell>
        </row>
        <row r="2346">
          <cell r="B2346">
            <v>13659</v>
          </cell>
          <cell r="H2346">
            <v>-0.48336472065285518</v>
          </cell>
        </row>
        <row r="2347">
          <cell r="B2347">
            <v>13660</v>
          </cell>
          <cell r="H2347">
            <v>-0.48995605775266704</v>
          </cell>
        </row>
        <row r="2348">
          <cell r="B2348">
            <v>13661</v>
          </cell>
          <cell r="H2348">
            <v>-0.4905838041431253</v>
          </cell>
        </row>
        <row r="2349">
          <cell r="B2349">
            <v>13662</v>
          </cell>
          <cell r="H2349">
            <v>-0.48964218455743791</v>
          </cell>
        </row>
        <row r="2350">
          <cell r="B2350">
            <v>13663</v>
          </cell>
          <cell r="H2350">
            <v>-0.48964218455743791</v>
          </cell>
        </row>
        <row r="2351">
          <cell r="B2351">
            <v>13667</v>
          </cell>
          <cell r="H2351">
            <v>-0.49905838041431183</v>
          </cell>
        </row>
        <row r="2352">
          <cell r="B2352">
            <v>13668</v>
          </cell>
          <cell r="H2352">
            <v>-0.49560577526679128</v>
          </cell>
        </row>
        <row r="2353">
          <cell r="B2353">
            <v>13669</v>
          </cell>
          <cell r="H2353">
            <v>-0.49466415568110389</v>
          </cell>
        </row>
        <row r="2354">
          <cell r="B2354">
            <v>13670</v>
          </cell>
          <cell r="H2354">
            <v>-0.48901443816697965</v>
          </cell>
        </row>
        <row r="2355">
          <cell r="B2355">
            <v>13673</v>
          </cell>
          <cell r="H2355">
            <v>-0.49372253609541661</v>
          </cell>
        </row>
        <row r="2356">
          <cell r="B2356">
            <v>13674</v>
          </cell>
          <cell r="H2356">
            <v>-0.49215317011927096</v>
          </cell>
        </row>
        <row r="2357">
          <cell r="B2357">
            <v>13675</v>
          </cell>
          <cell r="H2357">
            <v>-0.49654739485247879</v>
          </cell>
        </row>
        <row r="2358">
          <cell r="B2358">
            <v>13676</v>
          </cell>
          <cell r="H2358">
            <v>-0.49968612680476998</v>
          </cell>
        </row>
        <row r="2359">
          <cell r="B2359">
            <v>13677</v>
          </cell>
          <cell r="H2359">
            <v>-0.50627746390458173</v>
          </cell>
        </row>
        <row r="2360">
          <cell r="B2360">
            <v>13680</v>
          </cell>
          <cell r="H2360">
            <v>-0.52291274325172554</v>
          </cell>
        </row>
        <row r="2361">
          <cell r="B2361">
            <v>13681</v>
          </cell>
          <cell r="H2361">
            <v>-0.5185185185185176</v>
          </cell>
        </row>
        <row r="2362">
          <cell r="B2362">
            <v>13682</v>
          </cell>
          <cell r="H2362">
            <v>-0.52354048964218358</v>
          </cell>
        </row>
        <row r="2363">
          <cell r="B2363">
            <v>13683</v>
          </cell>
          <cell r="H2363">
            <v>-0.51694915254237195</v>
          </cell>
        </row>
        <row r="2364">
          <cell r="B2364">
            <v>13684</v>
          </cell>
          <cell r="H2364">
            <v>-0.51318267419962238</v>
          </cell>
        </row>
        <row r="2365">
          <cell r="B2365">
            <v>13687</v>
          </cell>
          <cell r="H2365">
            <v>-0.51820464532328847</v>
          </cell>
        </row>
        <row r="2366">
          <cell r="B2366">
            <v>13688</v>
          </cell>
          <cell r="H2366">
            <v>-0.51726302573760097</v>
          </cell>
        </row>
        <row r="2367">
          <cell r="B2367">
            <v>13689</v>
          </cell>
          <cell r="H2367">
            <v>-0.51318267419962238</v>
          </cell>
        </row>
        <row r="2368">
          <cell r="B2368">
            <v>13690</v>
          </cell>
          <cell r="H2368">
            <v>-0.50973006905210205</v>
          </cell>
        </row>
        <row r="2369">
          <cell r="B2369">
            <v>13691</v>
          </cell>
          <cell r="H2369">
            <v>-0.51286880100439336</v>
          </cell>
        </row>
        <row r="2370">
          <cell r="B2370">
            <v>13694</v>
          </cell>
          <cell r="H2370">
            <v>-0.52542372881355848</v>
          </cell>
        </row>
        <row r="2371">
          <cell r="B2371">
            <v>13695</v>
          </cell>
          <cell r="H2371">
            <v>-0.52479598242310022</v>
          </cell>
        </row>
        <row r="2372">
          <cell r="B2372">
            <v>13696</v>
          </cell>
          <cell r="H2372">
            <v>-0.51663527934714293</v>
          </cell>
        </row>
        <row r="2373">
          <cell r="B2373">
            <v>13697</v>
          </cell>
          <cell r="H2373">
            <v>-0.5144381669805389</v>
          </cell>
        </row>
        <row r="2374">
          <cell r="B2374">
            <v>13698</v>
          </cell>
          <cell r="H2374">
            <v>-0.50721908349026901</v>
          </cell>
        </row>
        <row r="2375">
          <cell r="B2375">
            <v>13702</v>
          </cell>
          <cell r="H2375">
            <v>-0.48995605775266682</v>
          </cell>
        </row>
        <row r="2376">
          <cell r="B2376">
            <v>13703</v>
          </cell>
          <cell r="H2376">
            <v>-0.48618957940991725</v>
          </cell>
        </row>
        <row r="2377">
          <cell r="B2377">
            <v>13704</v>
          </cell>
          <cell r="H2377">
            <v>-0.48524795982422986</v>
          </cell>
        </row>
        <row r="2378">
          <cell r="B2378">
            <v>13705</v>
          </cell>
          <cell r="H2378">
            <v>-0.4877589453860629</v>
          </cell>
        </row>
        <row r="2379">
          <cell r="B2379">
            <v>13708</v>
          </cell>
          <cell r="H2379">
            <v>-0.48085373509102214</v>
          </cell>
        </row>
        <row r="2380">
          <cell r="B2380">
            <v>13709</v>
          </cell>
          <cell r="H2380">
            <v>-0.48524795982422986</v>
          </cell>
        </row>
        <row r="2381">
          <cell r="B2381">
            <v>13710</v>
          </cell>
          <cell r="H2381">
            <v>-0.48587570621468812</v>
          </cell>
        </row>
        <row r="2382">
          <cell r="B2382">
            <v>13711</v>
          </cell>
          <cell r="H2382">
            <v>-0.48336472065285507</v>
          </cell>
        </row>
        <row r="2383">
          <cell r="B2383">
            <v>13712</v>
          </cell>
          <cell r="H2383">
            <v>-0.48462021343377149</v>
          </cell>
        </row>
        <row r="2384">
          <cell r="B2384">
            <v>13715</v>
          </cell>
          <cell r="H2384">
            <v>-0.47457627118643952</v>
          </cell>
        </row>
        <row r="2385">
          <cell r="B2385">
            <v>13716</v>
          </cell>
          <cell r="H2385">
            <v>-0.4682988072818568</v>
          </cell>
        </row>
        <row r="2386">
          <cell r="B2386">
            <v>13717</v>
          </cell>
          <cell r="H2386">
            <v>-0.47206528562460648</v>
          </cell>
        </row>
        <row r="2387">
          <cell r="B2387">
            <v>13718</v>
          </cell>
          <cell r="H2387">
            <v>-0.47049591964846071</v>
          </cell>
        </row>
        <row r="2388">
          <cell r="B2388">
            <v>13719</v>
          </cell>
          <cell r="H2388">
            <v>-0.4682988072818568</v>
          </cell>
        </row>
        <row r="2389">
          <cell r="B2389">
            <v>13722</v>
          </cell>
          <cell r="H2389">
            <v>-0.46453232893910734</v>
          </cell>
        </row>
        <row r="2390">
          <cell r="B2390">
            <v>13723</v>
          </cell>
          <cell r="H2390">
            <v>-0.4651600753295656</v>
          </cell>
        </row>
        <row r="2391">
          <cell r="B2391">
            <v>13724</v>
          </cell>
          <cell r="H2391">
            <v>-0.47332077840552289</v>
          </cell>
        </row>
        <row r="2392">
          <cell r="B2392">
            <v>13725</v>
          </cell>
          <cell r="H2392">
            <v>-0.47520401757689767</v>
          </cell>
        </row>
        <row r="2393">
          <cell r="B2393">
            <v>13726</v>
          </cell>
          <cell r="H2393">
            <v>-0.47363465160075202</v>
          </cell>
        </row>
        <row r="2394">
          <cell r="B2394">
            <v>13729</v>
          </cell>
          <cell r="H2394">
            <v>-0.46421845574387821</v>
          </cell>
        </row>
        <row r="2395">
          <cell r="B2395">
            <v>13730</v>
          </cell>
          <cell r="H2395">
            <v>-0.46861268047708593</v>
          </cell>
        </row>
        <row r="2396">
          <cell r="B2396">
            <v>13731</v>
          </cell>
          <cell r="H2396">
            <v>-0.46578782172002398</v>
          </cell>
        </row>
        <row r="2397">
          <cell r="B2397">
            <v>13732</v>
          </cell>
          <cell r="H2397">
            <v>-0.46924042686754419</v>
          </cell>
        </row>
        <row r="2398">
          <cell r="B2398">
            <v>13733</v>
          </cell>
          <cell r="H2398">
            <v>-0.47112366603891898</v>
          </cell>
        </row>
        <row r="2399">
          <cell r="B2399">
            <v>13736</v>
          </cell>
          <cell r="H2399">
            <v>-0.46421845574387821</v>
          </cell>
        </row>
        <row r="2400">
          <cell r="B2400">
            <v>13737</v>
          </cell>
          <cell r="H2400">
            <v>-0.46516007532956571</v>
          </cell>
        </row>
        <row r="2401">
          <cell r="B2401">
            <v>13738</v>
          </cell>
          <cell r="H2401">
            <v>-0.466101694915253</v>
          </cell>
        </row>
        <row r="2402">
          <cell r="B2402">
            <v>13739</v>
          </cell>
          <cell r="H2402">
            <v>-0.46327683615819082</v>
          </cell>
        </row>
        <row r="2403">
          <cell r="B2403">
            <v>13740</v>
          </cell>
          <cell r="H2403">
            <v>-0.45794099183929582</v>
          </cell>
        </row>
        <row r="2404">
          <cell r="B2404">
            <v>13743</v>
          </cell>
          <cell r="H2404">
            <v>-0.46107972379158702</v>
          </cell>
        </row>
        <row r="2405">
          <cell r="B2405">
            <v>13744</v>
          </cell>
          <cell r="H2405">
            <v>-0.46421845574387832</v>
          </cell>
        </row>
        <row r="2406">
          <cell r="B2406">
            <v>13745</v>
          </cell>
          <cell r="H2406">
            <v>-0.46924042686754441</v>
          </cell>
        </row>
        <row r="2407">
          <cell r="B2407">
            <v>13746</v>
          </cell>
          <cell r="H2407">
            <v>-0.47708725674827257</v>
          </cell>
        </row>
        <row r="2408">
          <cell r="B2408">
            <v>13747</v>
          </cell>
          <cell r="H2408">
            <v>-0.48242310106716779</v>
          </cell>
        </row>
        <row r="2409">
          <cell r="B2409">
            <v>13750</v>
          </cell>
          <cell r="H2409">
            <v>-0.48336472065285518</v>
          </cell>
        </row>
        <row r="2410">
          <cell r="B2410">
            <v>13751</v>
          </cell>
          <cell r="H2410">
            <v>-0.47928436911487649</v>
          </cell>
        </row>
        <row r="2411">
          <cell r="B2411">
            <v>13752</v>
          </cell>
          <cell r="H2411">
            <v>-0.48305084745762605</v>
          </cell>
        </row>
        <row r="2412">
          <cell r="B2412">
            <v>13753</v>
          </cell>
          <cell r="H2412">
            <v>-0.49309478970495813</v>
          </cell>
        </row>
        <row r="2413">
          <cell r="B2413">
            <v>13754</v>
          </cell>
          <cell r="H2413">
            <v>-0.50156936597614465</v>
          </cell>
        </row>
        <row r="2414">
          <cell r="B2414">
            <v>13757</v>
          </cell>
          <cell r="H2414">
            <v>-0.49403640929064552</v>
          </cell>
        </row>
        <row r="2415">
          <cell r="B2415">
            <v>13758</v>
          </cell>
          <cell r="H2415">
            <v>-0.49654739485247856</v>
          </cell>
        </row>
        <row r="2416">
          <cell r="B2416">
            <v>13759</v>
          </cell>
          <cell r="H2416">
            <v>-0.51004394224733107</v>
          </cell>
        </row>
        <row r="2417">
          <cell r="B2417">
            <v>13760</v>
          </cell>
          <cell r="H2417">
            <v>-0.51789077212805923</v>
          </cell>
        </row>
        <row r="2418">
          <cell r="B2418">
            <v>13761</v>
          </cell>
          <cell r="H2418">
            <v>-0.51475204017576792</v>
          </cell>
        </row>
        <row r="2419">
          <cell r="B2419">
            <v>13765</v>
          </cell>
          <cell r="H2419">
            <v>-0.53892027620841088</v>
          </cell>
        </row>
        <row r="2420">
          <cell r="B2420">
            <v>13766</v>
          </cell>
          <cell r="H2420">
            <v>-0.54143126177024392</v>
          </cell>
        </row>
        <row r="2421">
          <cell r="B2421">
            <v>13767</v>
          </cell>
          <cell r="H2421">
            <v>-0.5298179535467662</v>
          </cell>
        </row>
        <row r="2422">
          <cell r="B2422">
            <v>13768</v>
          </cell>
          <cell r="H2422">
            <v>-0.55461393596986719</v>
          </cell>
        </row>
        <row r="2423">
          <cell r="B2423">
            <v>13771</v>
          </cell>
          <cell r="H2423">
            <v>-0.55335844318895067</v>
          </cell>
        </row>
        <row r="2424">
          <cell r="B2424">
            <v>13772</v>
          </cell>
          <cell r="H2424">
            <v>-0.53923414940364001</v>
          </cell>
        </row>
        <row r="2425">
          <cell r="B2425">
            <v>13773</v>
          </cell>
          <cell r="H2425">
            <v>-0.54143126177024392</v>
          </cell>
        </row>
        <row r="2426">
          <cell r="B2426">
            <v>13774</v>
          </cell>
          <cell r="H2426">
            <v>-0.53264281230382826</v>
          </cell>
        </row>
        <row r="2427">
          <cell r="B2427">
            <v>13775</v>
          </cell>
          <cell r="H2427">
            <v>-0.54268675455116033</v>
          </cell>
        </row>
        <row r="2428">
          <cell r="B2428">
            <v>13778</v>
          </cell>
          <cell r="H2428">
            <v>-0.56246076585059546</v>
          </cell>
        </row>
        <row r="2429">
          <cell r="B2429">
            <v>13779</v>
          </cell>
          <cell r="H2429">
            <v>-0.55806654111738774</v>
          </cell>
        </row>
        <row r="2430">
          <cell r="B2430">
            <v>13780</v>
          </cell>
          <cell r="H2430">
            <v>-0.55618330194601295</v>
          </cell>
        </row>
        <row r="2431">
          <cell r="B2431">
            <v>13781</v>
          </cell>
          <cell r="H2431">
            <v>-0.56716886377903242</v>
          </cell>
        </row>
        <row r="2432">
          <cell r="B2432">
            <v>13782</v>
          </cell>
          <cell r="H2432">
            <v>-0.58568738229755102</v>
          </cell>
        </row>
        <row r="2433">
          <cell r="B2433">
            <v>13785</v>
          </cell>
          <cell r="H2433">
            <v>-0.5721908349026984</v>
          </cell>
        </row>
        <row r="2434">
          <cell r="B2434">
            <v>13786</v>
          </cell>
          <cell r="H2434">
            <v>-0.56936597614563622</v>
          </cell>
        </row>
        <row r="2435">
          <cell r="B2435">
            <v>13787</v>
          </cell>
          <cell r="H2435">
            <v>-0.56716886377903242</v>
          </cell>
        </row>
        <row r="2436">
          <cell r="B2436">
            <v>13788</v>
          </cell>
          <cell r="H2436">
            <v>-0.5681104833647197</v>
          </cell>
        </row>
        <row r="2437">
          <cell r="B2437">
            <v>13789</v>
          </cell>
          <cell r="H2437">
            <v>-0.56936597614563622</v>
          </cell>
        </row>
        <row r="2438">
          <cell r="B2438">
            <v>13792</v>
          </cell>
          <cell r="H2438">
            <v>-0.57344632768361481</v>
          </cell>
        </row>
        <row r="2439">
          <cell r="B2439">
            <v>13793</v>
          </cell>
          <cell r="H2439">
            <v>-0.59667294413057037</v>
          </cell>
        </row>
        <row r="2440">
          <cell r="B2440">
            <v>13794</v>
          </cell>
          <cell r="H2440">
            <v>-0.58694287507846732</v>
          </cell>
        </row>
        <row r="2441">
          <cell r="B2441">
            <v>13795</v>
          </cell>
          <cell r="H2441">
            <v>-0.59008160703075863</v>
          </cell>
        </row>
        <row r="2442">
          <cell r="B2442">
            <v>13796</v>
          </cell>
          <cell r="H2442">
            <v>-0.59981167608286157</v>
          </cell>
        </row>
        <row r="2443">
          <cell r="B2443">
            <v>13799</v>
          </cell>
          <cell r="H2443">
            <v>-0.61644695543000538</v>
          </cell>
        </row>
        <row r="2444">
          <cell r="B2444">
            <v>13801</v>
          </cell>
          <cell r="H2444">
            <v>-0.6167608286252344</v>
          </cell>
        </row>
        <row r="2445">
          <cell r="B2445">
            <v>13802</v>
          </cell>
          <cell r="H2445">
            <v>-0.62429378531073354</v>
          </cell>
        </row>
        <row r="2446">
          <cell r="B2446">
            <v>13803</v>
          </cell>
          <cell r="H2446">
            <v>-0.62837413684871235</v>
          </cell>
        </row>
        <row r="2447">
          <cell r="B2447">
            <v>13806</v>
          </cell>
          <cell r="H2447">
            <v>-0.66227244193345802</v>
          </cell>
        </row>
        <row r="2448">
          <cell r="B2448">
            <v>13807</v>
          </cell>
          <cell r="H2448">
            <v>-0.6516007532956678</v>
          </cell>
        </row>
        <row r="2449">
          <cell r="B2449">
            <v>13808</v>
          </cell>
          <cell r="H2449">
            <v>-0.62554927809165017</v>
          </cell>
        </row>
        <row r="2450">
          <cell r="B2450">
            <v>13809</v>
          </cell>
          <cell r="H2450">
            <v>-0.61801632140615093</v>
          </cell>
        </row>
        <row r="2451">
          <cell r="B2451">
            <v>13810</v>
          </cell>
          <cell r="H2451">
            <v>-0.62837413684871235</v>
          </cell>
        </row>
        <row r="2452">
          <cell r="B2452">
            <v>13813</v>
          </cell>
          <cell r="H2452">
            <v>-0.62335216572504626</v>
          </cell>
        </row>
        <row r="2453">
          <cell r="B2453">
            <v>13814</v>
          </cell>
          <cell r="H2453">
            <v>-0.63151286880100355</v>
          </cell>
        </row>
        <row r="2454">
          <cell r="B2454">
            <v>13815</v>
          </cell>
          <cell r="H2454">
            <v>-0.63088512241054528</v>
          </cell>
        </row>
        <row r="2455">
          <cell r="B2455">
            <v>13816</v>
          </cell>
          <cell r="H2455">
            <v>-0.62178279974890049</v>
          </cell>
        </row>
        <row r="2456">
          <cell r="B2456">
            <v>13817</v>
          </cell>
          <cell r="H2456">
            <v>-0.61236660389202668</v>
          </cell>
        </row>
        <row r="2457">
          <cell r="B2457">
            <v>13820</v>
          </cell>
          <cell r="H2457">
            <v>-0.6208411801632131</v>
          </cell>
        </row>
        <row r="2458">
          <cell r="B2458">
            <v>13822</v>
          </cell>
          <cell r="H2458">
            <v>-0.63841807909604431</v>
          </cell>
        </row>
        <row r="2459">
          <cell r="B2459">
            <v>13823</v>
          </cell>
          <cell r="H2459">
            <v>-0.6403013182674191</v>
          </cell>
        </row>
        <row r="2460">
          <cell r="B2460">
            <v>13824</v>
          </cell>
          <cell r="H2460">
            <v>-0.6403013182674191</v>
          </cell>
        </row>
        <row r="2461">
          <cell r="B2461">
            <v>13827</v>
          </cell>
          <cell r="H2461">
            <v>-0.65097300690520954</v>
          </cell>
        </row>
        <row r="2462">
          <cell r="B2462">
            <v>13828</v>
          </cell>
          <cell r="H2462">
            <v>-0.64375392341493953</v>
          </cell>
        </row>
        <row r="2463">
          <cell r="B2463">
            <v>13829</v>
          </cell>
          <cell r="H2463">
            <v>-0.62460765850596278</v>
          </cell>
        </row>
        <row r="2464">
          <cell r="B2464">
            <v>13831</v>
          </cell>
          <cell r="H2464">
            <v>-0.62617702448210844</v>
          </cell>
        </row>
        <row r="2465">
          <cell r="B2465">
            <v>13834</v>
          </cell>
          <cell r="H2465">
            <v>-0.63810420590081529</v>
          </cell>
        </row>
        <row r="2466">
          <cell r="B2466">
            <v>13835</v>
          </cell>
          <cell r="H2466">
            <v>-0.63967357187696083</v>
          </cell>
        </row>
        <row r="2467">
          <cell r="B2467">
            <v>13836</v>
          </cell>
          <cell r="H2467">
            <v>-0.64249843063402312</v>
          </cell>
        </row>
        <row r="2468">
          <cell r="B2468">
            <v>13837</v>
          </cell>
          <cell r="H2468">
            <v>-0.64971751412429302</v>
          </cell>
        </row>
        <row r="2469">
          <cell r="B2469">
            <v>13838</v>
          </cell>
          <cell r="H2469">
            <v>-0.67011927181418629</v>
          </cell>
        </row>
        <row r="2470">
          <cell r="B2470">
            <v>13841</v>
          </cell>
          <cell r="H2470">
            <v>-0.67827997489014358</v>
          </cell>
        </row>
        <row r="2471">
          <cell r="B2471">
            <v>13842</v>
          </cell>
          <cell r="H2471">
            <v>-0.67263025737601934</v>
          </cell>
        </row>
        <row r="2472">
          <cell r="B2472">
            <v>13843</v>
          </cell>
          <cell r="H2472">
            <v>-0.68079096045197662</v>
          </cell>
        </row>
        <row r="2473">
          <cell r="B2473">
            <v>13845</v>
          </cell>
          <cell r="H2473">
            <v>-0.6650973006905202</v>
          </cell>
        </row>
        <row r="2474">
          <cell r="B2474">
            <v>13848</v>
          </cell>
          <cell r="H2474">
            <v>-0.65599497802887541</v>
          </cell>
        </row>
        <row r="2475">
          <cell r="B2475">
            <v>13849</v>
          </cell>
          <cell r="H2475">
            <v>-0.65128688010043856</v>
          </cell>
        </row>
        <row r="2476">
          <cell r="B2476">
            <v>13850</v>
          </cell>
          <cell r="H2476">
            <v>-0.65568110483364617</v>
          </cell>
        </row>
        <row r="2477">
          <cell r="B2477">
            <v>13851</v>
          </cell>
          <cell r="H2477">
            <v>-0.6487758945386054</v>
          </cell>
        </row>
        <row r="2478">
          <cell r="B2478">
            <v>13852</v>
          </cell>
          <cell r="H2478">
            <v>-0.64406779661016844</v>
          </cell>
        </row>
        <row r="2479">
          <cell r="B2479">
            <v>13855</v>
          </cell>
          <cell r="H2479">
            <v>-0.65065913370998008</v>
          </cell>
        </row>
        <row r="2480">
          <cell r="B2480">
            <v>13856</v>
          </cell>
          <cell r="H2480">
            <v>-0.6446955430006267</v>
          </cell>
        </row>
        <row r="2481">
          <cell r="B2481">
            <v>13857</v>
          </cell>
          <cell r="H2481">
            <v>-0.6415568110483354</v>
          </cell>
        </row>
        <row r="2482">
          <cell r="B2482">
            <v>13858</v>
          </cell>
          <cell r="H2482">
            <v>-0.64814814814814703</v>
          </cell>
        </row>
        <row r="2483">
          <cell r="B2483">
            <v>13859</v>
          </cell>
          <cell r="H2483">
            <v>-0.65160075329566747</v>
          </cell>
        </row>
        <row r="2484">
          <cell r="B2484">
            <v>13862</v>
          </cell>
          <cell r="H2484">
            <v>-0.66290018832391606</v>
          </cell>
        </row>
        <row r="2485">
          <cell r="B2485">
            <v>13863</v>
          </cell>
          <cell r="H2485">
            <v>-0.660075329566854</v>
          </cell>
        </row>
        <row r="2486">
          <cell r="B2486">
            <v>13864</v>
          </cell>
          <cell r="H2486">
            <v>-0.65756434400502095</v>
          </cell>
        </row>
        <row r="2487">
          <cell r="B2487">
            <v>13865</v>
          </cell>
          <cell r="H2487">
            <v>-0.65222849968612584</v>
          </cell>
        </row>
        <row r="2488">
          <cell r="B2488">
            <v>13866</v>
          </cell>
          <cell r="H2488">
            <v>-0.65473948524795889</v>
          </cell>
        </row>
        <row r="2489">
          <cell r="B2489">
            <v>13869</v>
          </cell>
          <cell r="H2489">
            <v>-0.64500941619585572</v>
          </cell>
        </row>
        <row r="2490">
          <cell r="B2490">
            <v>13870</v>
          </cell>
          <cell r="H2490">
            <v>-0.64281230382925192</v>
          </cell>
        </row>
        <row r="2491">
          <cell r="B2491">
            <v>13871</v>
          </cell>
          <cell r="H2491">
            <v>-0.64908976773383453</v>
          </cell>
        </row>
        <row r="2492">
          <cell r="B2492">
            <v>13872</v>
          </cell>
          <cell r="H2492">
            <v>-0.65097300690520932</v>
          </cell>
        </row>
        <row r="2493">
          <cell r="B2493">
            <v>13873</v>
          </cell>
          <cell r="H2493">
            <v>-0.65285624607658399</v>
          </cell>
        </row>
        <row r="2494">
          <cell r="B2494">
            <v>13876</v>
          </cell>
          <cell r="H2494">
            <v>-0.66446955430006183</v>
          </cell>
        </row>
        <row r="2495">
          <cell r="B2495">
            <v>13877</v>
          </cell>
          <cell r="H2495">
            <v>-0.67639673571876857</v>
          </cell>
        </row>
        <row r="2496">
          <cell r="B2496">
            <v>13878</v>
          </cell>
          <cell r="H2496">
            <v>-0.67294413057124824</v>
          </cell>
        </row>
        <row r="2497">
          <cell r="B2497">
            <v>13879</v>
          </cell>
          <cell r="H2497">
            <v>-0.66854990583804041</v>
          </cell>
        </row>
        <row r="2498">
          <cell r="B2498">
            <v>13880</v>
          </cell>
          <cell r="H2498">
            <v>-0.66886377903326966</v>
          </cell>
        </row>
        <row r="2499">
          <cell r="B2499">
            <v>13883</v>
          </cell>
          <cell r="H2499">
            <v>-0.66980539861895694</v>
          </cell>
        </row>
        <row r="2500">
          <cell r="B2500">
            <v>13884</v>
          </cell>
          <cell r="H2500">
            <v>-0.65505335844318791</v>
          </cell>
        </row>
        <row r="2501">
          <cell r="B2501">
            <v>13885</v>
          </cell>
          <cell r="H2501">
            <v>-0.65725047080979193</v>
          </cell>
        </row>
        <row r="2502">
          <cell r="B2502">
            <v>13886</v>
          </cell>
          <cell r="H2502">
            <v>-0.6415568110483354</v>
          </cell>
        </row>
        <row r="2503">
          <cell r="B2503">
            <v>13887</v>
          </cell>
          <cell r="H2503">
            <v>-0.6446955430006267</v>
          </cell>
        </row>
        <row r="2504">
          <cell r="B2504">
            <v>13890</v>
          </cell>
          <cell r="H2504">
            <v>-0.62743251726302463</v>
          </cell>
        </row>
        <row r="2505">
          <cell r="B2505">
            <v>13891</v>
          </cell>
          <cell r="H2505">
            <v>-0.62492153170119158</v>
          </cell>
        </row>
        <row r="2506">
          <cell r="B2506">
            <v>13892</v>
          </cell>
          <cell r="H2506">
            <v>-0.62837413684871191</v>
          </cell>
        </row>
        <row r="2507">
          <cell r="B2507">
            <v>13893</v>
          </cell>
          <cell r="H2507">
            <v>-0.63370998116760724</v>
          </cell>
        </row>
        <row r="2508">
          <cell r="B2508">
            <v>13894</v>
          </cell>
          <cell r="H2508">
            <v>-0.63276836158191985</v>
          </cell>
        </row>
        <row r="2509">
          <cell r="B2509">
            <v>13897</v>
          </cell>
          <cell r="H2509">
            <v>-0.63370998116760724</v>
          </cell>
        </row>
        <row r="2510">
          <cell r="B2510">
            <v>13898</v>
          </cell>
          <cell r="H2510">
            <v>-0.6374764595103567</v>
          </cell>
        </row>
        <row r="2511">
          <cell r="B2511">
            <v>13899</v>
          </cell>
          <cell r="H2511">
            <v>-0.640615191462648</v>
          </cell>
        </row>
        <row r="2512">
          <cell r="B2512">
            <v>13900</v>
          </cell>
          <cell r="H2512">
            <v>-0.63402385436283626</v>
          </cell>
        </row>
        <row r="2513">
          <cell r="B2513">
            <v>13901</v>
          </cell>
          <cell r="H2513">
            <v>-0.64092906465787713</v>
          </cell>
        </row>
        <row r="2514">
          <cell r="B2514">
            <v>13904</v>
          </cell>
          <cell r="H2514">
            <v>-0.64218455743879366</v>
          </cell>
        </row>
        <row r="2515">
          <cell r="B2515">
            <v>13905</v>
          </cell>
          <cell r="H2515">
            <v>-0.6478342749529179</v>
          </cell>
        </row>
        <row r="2516">
          <cell r="B2516">
            <v>13906</v>
          </cell>
          <cell r="H2516">
            <v>-0.66133082234777052</v>
          </cell>
        </row>
        <row r="2517">
          <cell r="B2517">
            <v>13907</v>
          </cell>
          <cell r="H2517">
            <v>-0.66603892027620737</v>
          </cell>
        </row>
        <row r="2518">
          <cell r="B2518">
            <v>13908</v>
          </cell>
          <cell r="H2518">
            <v>-0.66886377903326955</v>
          </cell>
        </row>
        <row r="2519">
          <cell r="B2519">
            <v>13911</v>
          </cell>
          <cell r="H2519">
            <v>-0.66446955430006183</v>
          </cell>
        </row>
        <row r="2520">
          <cell r="B2520">
            <v>13912</v>
          </cell>
          <cell r="H2520">
            <v>-0.65819209039547921</v>
          </cell>
        </row>
        <row r="2521">
          <cell r="B2521">
            <v>13913</v>
          </cell>
          <cell r="H2521">
            <v>-0.66290018832391606</v>
          </cell>
        </row>
        <row r="2522">
          <cell r="B2522">
            <v>13914</v>
          </cell>
          <cell r="H2522">
            <v>-0.67545511613308129</v>
          </cell>
        </row>
        <row r="2523">
          <cell r="B2523">
            <v>13915</v>
          </cell>
          <cell r="H2523">
            <v>-0.66917765222849868</v>
          </cell>
        </row>
        <row r="2524">
          <cell r="B2524">
            <v>13918</v>
          </cell>
          <cell r="H2524">
            <v>-0.66854990583804041</v>
          </cell>
        </row>
        <row r="2525">
          <cell r="B2525">
            <v>13919</v>
          </cell>
          <cell r="H2525">
            <v>-0.65536723163841704</v>
          </cell>
        </row>
        <row r="2526">
          <cell r="B2526">
            <v>13920</v>
          </cell>
          <cell r="H2526">
            <v>-0.65787821720025008</v>
          </cell>
        </row>
        <row r="2527">
          <cell r="B2527">
            <v>13921</v>
          </cell>
          <cell r="H2527">
            <v>-0.65568110483364617</v>
          </cell>
        </row>
        <row r="2528">
          <cell r="B2528">
            <v>13922</v>
          </cell>
          <cell r="H2528">
            <v>-0.65693659761456269</v>
          </cell>
        </row>
        <row r="2529">
          <cell r="B2529">
            <v>13925</v>
          </cell>
          <cell r="H2529">
            <v>-0.65411173885750062</v>
          </cell>
        </row>
        <row r="2530">
          <cell r="B2530">
            <v>13926</v>
          </cell>
          <cell r="H2530">
            <v>-0.65819209039547921</v>
          </cell>
        </row>
        <row r="2531">
          <cell r="B2531">
            <v>13927</v>
          </cell>
          <cell r="H2531">
            <v>-0.65881983678593747</v>
          </cell>
        </row>
        <row r="2532">
          <cell r="B2532">
            <v>13928</v>
          </cell>
          <cell r="H2532">
            <v>-0.65003138731952181</v>
          </cell>
        </row>
        <row r="2533">
          <cell r="B2533">
            <v>13929</v>
          </cell>
          <cell r="H2533">
            <v>-0.65411173885750062</v>
          </cell>
        </row>
        <row r="2534">
          <cell r="B2534">
            <v>13932</v>
          </cell>
          <cell r="H2534">
            <v>-0.64281230382925192</v>
          </cell>
        </row>
        <row r="2535">
          <cell r="B2535">
            <v>13934</v>
          </cell>
          <cell r="H2535">
            <v>-0.633396107972378</v>
          </cell>
        </row>
        <row r="2536">
          <cell r="B2536">
            <v>13935</v>
          </cell>
          <cell r="H2536">
            <v>-0.63873195229127322</v>
          </cell>
        </row>
        <row r="2537">
          <cell r="B2537">
            <v>13936</v>
          </cell>
          <cell r="H2537">
            <v>-0.63684871311989855</v>
          </cell>
        </row>
        <row r="2538">
          <cell r="B2538">
            <v>13939</v>
          </cell>
          <cell r="H2538">
            <v>-0.64406779661016844</v>
          </cell>
        </row>
        <row r="2539">
          <cell r="B2539">
            <v>13940</v>
          </cell>
          <cell r="H2539">
            <v>-0.64030131826741887</v>
          </cell>
        </row>
        <row r="2540">
          <cell r="B2540">
            <v>13941</v>
          </cell>
          <cell r="H2540">
            <v>-0.64375392341493942</v>
          </cell>
        </row>
        <row r="2541">
          <cell r="B2541">
            <v>13942</v>
          </cell>
          <cell r="H2541">
            <v>-0.64720652856245975</v>
          </cell>
        </row>
        <row r="2542">
          <cell r="B2542">
            <v>13943</v>
          </cell>
          <cell r="H2542">
            <v>-0.65065913370998008</v>
          </cell>
        </row>
        <row r="2543">
          <cell r="B2543">
            <v>13946</v>
          </cell>
          <cell r="H2543">
            <v>-0.65850596359070834</v>
          </cell>
        </row>
        <row r="2544">
          <cell r="B2544">
            <v>13947</v>
          </cell>
          <cell r="H2544">
            <v>-0.65850596359070834</v>
          </cell>
        </row>
        <row r="2545">
          <cell r="B2545">
            <v>13948</v>
          </cell>
          <cell r="H2545">
            <v>-0.65819209039547921</v>
          </cell>
        </row>
        <row r="2546">
          <cell r="B2546">
            <v>13949</v>
          </cell>
          <cell r="H2546">
            <v>-0.66195856873822878</v>
          </cell>
        </row>
        <row r="2547">
          <cell r="B2547">
            <v>13950</v>
          </cell>
          <cell r="H2547">
            <v>-0.66792215944758215</v>
          </cell>
        </row>
        <row r="2548">
          <cell r="B2548">
            <v>13953</v>
          </cell>
          <cell r="H2548">
            <v>-0.66164469554299954</v>
          </cell>
        </row>
        <row r="2549">
          <cell r="B2549">
            <v>13954</v>
          </cell>
          <cell r="H2549">
            <v>-0.65128688010043834</v>
          </cell>
        </row>
        <row r="2550">
          <cell r="B2550">
            <v>13955</v>
          </cell>
          <cell r="H2550">
            <v>-0.66666666666666563</v>
          </cell>
        </row>
        <row r="2551">
          <cell r="B2551">
            <v>13956</v>
          </cell>
          <cell r="H2551">
            <v>-0.66949152542372781</v>
          </cell>
        </row>
        <row r="2552">
          <cell r="B2552">
            <v>13957</v>
          </cell>
          <cell r="H2552">
            <v>-0.68016321406151814</v>
          </cell>
        </row>
        <row r="2553">
          <cell r="B2553">
            <v>13960</v>
          </cell>
          <cell r="H2553">
            <v>-0.67419962335216477</v>
          </cell>
        </row>
        <row r="2554">
          <cell r="B2554">
            <v>13961</v>
          </cell>
          <cell r="H2554">
            <v>-0.68424356559949673</v>
          </cell>
        </row>
        <row r="2555">
          <cell r="B2555">
            <v>13962</v>
          </cell>
          <cell r="H2555">
            <v>-0.69052102950407945</v>
          </cell>
        </row>
        <row r="2556">
          <cell r="B2556">
            <v>13963</v>
          </cell>
          <cell r="H2556">
            <v>-0.68957940991839206</v>
          </cell>
        </row>
        <row r="2557">
          <cell r="B2557">
            <v>13964</v>
          </cell>
          <cell r="H2557">
            <v>-0.7065285624607649</v>
          </cell>
        </row>
        <row r="2558">
          <cell r="B2558">
            <v>13967</v>
          </cell>
          <cell r="H2558">
            <v>-0.70903954802259794</v>
          </cell>
        </row>
        <row r="2559">
          <cell r="B2559">
            <v>13968</v>
          </cell>
          <cell r="H2559">
            <v>-0.72598870056497078</v>
          </cell>
        </row>
        <row r="2560">
          <cell r="B2560">
            <v>13969</v>
          </cell>
          <cell r="H2560">
            <v>-0.72944130571249133</v>
          </cell>
        </row>
        <row r="2561">
          <cell r="B2561">
            <v>13970</v>
          </cell>
          <cell r="H2561">
            <v>-0.73320778405524079</v>
          </cell>
        </row>
        <row r="2562">
          <cell r="B2562">
            <v>13971</v>
          </cell>
          <cell r="H2562">
            <v>-0.72033898305084643</v>
          </cell>
        </row>
        <row r="2563">
          <cell r="B2563">
            <v>13974</v>
          </cell>
          <cell r="H2563">
            <v>-0.70998116760828522</v>
          </cell>
        </row>
        <row r="2564">
          <cell r="B2564">
            <v>13975</v>
          </cell>
          <cell r="H2564">
            <v>-0.70244821092278609</v>
          </cell>
        </row>
        <row r="2565">
          <cell r="B2565">
            <v>13976</v>
          </cell>
          <cell r="H2565">
            <v>-0.70903954802259794</v>
          </cell>
        </row>
        <row r="2566">
          <cell r="B2566">
            <v>13977</v>
          </cell>
          <cell r="H2566">
            <v>-0.71123666038920175</v>
          </cell>
        </row>
        <row r="2567">
          <cell r="B2567">
            <v>13978</v>
          </cell>
          <cell r="H2567">
            <v>-0.69805398618957837</v>
          </cell>
        </row>
        <row r="2568">
          <cell r="B2568">
            <v>13981</v>
          </cell>
          <cell r="H2568">
            <v>-0.68769617074701717</v>
          </cell>
        </row>
        <row r="2569">
          <cell r="B2569">
            <v>13982</v>
          </cell>
          <cell r="H2569">
            <v>-0.68455743879472586</v>
          </cell>
        </row>
        <row r="2570">
          <cell r="B2570">
            <v>13983</v>
          </cell>
          <cell r="H2570">
            <v>-0.68298807281858021</v>
          </cell>
        </row>
        <row r="2571">
          <cell r="B2571">
            <v>13984</v>
          </cell>
          <cell r="H2571">
            <v>-0.6798493408662889</v>
          </cell>
        </row>
        <row r="2572">
          <cell r="B2572">
            <v>13988</v>
          </cell>
          <cell r="H2572">
            <v>-0.67325800376647726</v>
          </cell>
        </row>
        <row r="2573">
          <cell r="B2573">
            <v>13989</v>
          </cell>
          <cell r="H2573">
            <v>-0.68267419962335119</v>
          </cell>
        </row>
        <row r="2574">
          <cell r="B2574">
            <v>13990</v>
          </cell>
          <cell r="H2574">
            <v>-0.68424356559949673</v>
          </cell>
        </row>
        <row r="2575">
          <cell r="B2575">
            <v>13991</v>
          </cell>
          <cell r="H2575">
            <v>-0.68110483364720542</v>
          </cell>
        </row>
        <row r="2576">
          <cell r="B2576">
            <v>13992</v>
          </cell>
          <cell r="H2576">
            <v>-0.67200251098556074</v>
          </cell>
        </row>
        <row r="2577">
          <cell r="B2577">
            <v>13995</v>
          </cell>
          <cell r="H2577">
            <v>-0.67953546767105966</v>
          </cell>
        </row>
        <row r="2578">
          <cell r="B2578">
            <v>13996</v>
          </cell>
          <cell r="H2578">
            <v>-0.68738229755178792</v>
          </cell>
        </row>
        <row r="2579">
          <cell r="B2579">
            <v>13997</v>
          </cell>
          <cell r="H2579">
            <v>-0.68361581920903847</v>
          </cell>
        </row>
        <row r="2580">
          <cell r="B2580">
            <v>13998</v>
          </cell>
          <cell r="H2580">
            <v>-0.69334588826114141</v>
          </cell>
        </row>
        <row r="2581">
          <cell r="B2581">
            <v>13999</v>
          </cell>
          <cell r="H2581">
            <v>-0.69303201506591239</v>
          </cell>
        </row>
        <row r="2582">
          <cell r="B2582">
            <v>14002</v>
          </cell>
          <cell r="H2582">
            <v>-0.69899560577526576</v>
          </cell>
        </row>
        <row r="2583">
          <cell r="B2583">
            <v>14003</v>
          </cell>
          <cell r="H2583">
            <v>-0.69083490269930836</v>
          </cell>
        </row>
        <row r="2584">
          <cell r="B2584">
            <v>14004</v>
          </cell>
          <cell r="H2584">
            <v>-0.68581293157564238</v>
          </cell>
        </row>
        <row r="2585">
          <cell r="B2585">
            <v>14005</v>
          </cell>
          <cell r="H2585">
            <v>-0.68706842435655879</v>
          </cell>
        </row>
        <row r="2586">
          <cell r="B2586">
            <v>14006</v>
          </cell>
          <cell r="H2586">
            <v>-0.672630257376019</v>
          </cell>
        </row>
        <row r="2587">
          <cell r="B2587">
            <v>14009</v>
          </cell>
          <cell r="H2587">
            <v>-0.66635279347143639</v>
          </cell>
        </row>
        <row r="2588">
          <cell r="B2588">
            <v>14010</v>
          </cell>
          <cell r="H2588">
            <v>-0.672630257376019</v>
          </cell>
        </row>
        <row r="2589">
          <cell r="B2589">
            <v>14011</v>
          </cell>
          <cell r="H2589">
            <v>-0.67074701820464422</v>
          </cell>
        </row>
        <row r="2590">
          <cell r="B2590">
            <v>14012</v>
          </cell>
          <cell r="H2590">
            <v>-0.672630257376019</v>
          </cell>
        </row>
        <row r="2591">
          <cell r="B2591">
            <v>14013</v>
          </cell>
          <cell r="H2591">
            <v>-0.67796610169491422</v>
          </cell>
        </row>
        <row r="2592">
          <cell r="B2592">
            <v>14016</v>
          </cell>
          <cell r="H2592">
            <v>-0.68361581920903847</v>
          </cell>
        </row>
        <row r="2593">
          <cell r="B2593">
            <v>14017</v>
          </cell>
          <cell r="H2593">
            <v>-0.68173258003766368</v>
          </cell>
        </row>
        <row r="2594">
          <cell r="B2594">
            <v>14018</v>
          </cell>
          <cell r="H2594">
            <v>-0.67953546767105988</v>
          </cell>
        </row>
        <row r="2595">
          <cell r="B2595">
            <v>14019</v>
          </cell>
          <cell r="H2595">
            <v>-0.68267419962335119</v>
          </cell>
        </row>
        <row r="2596">
          <cell r="B2596">
            <v>14020</v>
          </cell>
          <cell r="H2596">
            <v>-0.68738229755178804</v>
          </cell>
        </row>
        <row r="2597">
          <cell r="B2597">
            <v>14023</v>
          </cell>
          <cell r="H2597">
            <v>-0.68957940991839195</v>
          </cell>
        </row>
        <row r="2598">
          <cell r="B2598">
            <v>14024</v>
          </cell>
          <cell r="H2598">
            <v>-0.69522912743251619</v>
          </cell>
        </row>
        <row r="2599">
          <cell r="B2599">
            <v>14025</v>
          </cell>
          <cell r="H2599">
            <v>-0.70056497175141152</v>
          </cell>
        </row>
        <row r="2600">
          <cell r="B2600">
            <v>14026</v>
          </cell>
          <cell r="H2600">
            <v>-0.70841180163213979</v>
          </cell>
        </row>
        <row r="2601">
          <cell r="B2601">
            <v>14027</v>
          </cell>
          <cell r="H2601">
            <v>-0.70872567482736892</v>
          </cell>
        </row>
        <row r="2602">
          <cell r="B2602">
            <v>14031</v>
          </cell>
          <cell r="H2602">
            <v>-0.70903954802259794</v>
          </cell>
        </row>
        <row r="2603">
          <cell r="B2603">
            <v>14032</v>
          </cell>
          <cell r="H2603">
            <v>-0.69962335216572424</v>
          </cell>
        </row>
        <row r="2604">
          <cell r="B2604">
            <v>14033</v>
          </cell>
          <cell r="H2604">
            <v>-0.70056497175141152</v>
          </cell>
        </row>
        <row r="2605">
          <cell r="B2605">
            <v>14034</v>
          </cell>
          <cell r="H2605">
            <v>-0.70433145009416109</v>
          </cell>
        </row>
        <row r="2606">
          <cell r="B2606">
            <v>14037</v>
          </cell>
          <cell r="H2606">
            <v>-0.69428750784682902</v>
          </cell>
        </row>
        <row r="2607">
          <cell r="B2607">
            <v>14038</v>
          </cell>
          <cell r="H2607">
            <v>-0.69554300062774554</v>
          </cell>
        </row>
        <row r="2608">
          <cell r="B2608">
            <v>14039</v>
          </cell>
          <cell r="H2608">
            <v>-0.69460138104205815</v>
          </cell>
        </row>
        <row r="2609">
          <cell r="B2609">
            <v>14040</v>
          </cell>
          <cell r="H2609">
            <v>-0.68801004394224652</v>
          </cell>
        </row>
        <row r="2610">
          <cell r="B2610">
            <v>14041</v>
          </cell>
          <cell r="H2610">
            <v>-0.69240426867545413</v>
          </cell>
        </row>
        <row r="2611">
          <cell r="B2611">
            <v>14044</v>
          </cell>
          <cell r="H2611">
            <v>-0.70119271814186979</v>
          </cell>
        </row>
        <row r="2612">
          <cell r="B2612">
            <v>14045</v>
          </cell>
          <cell r="H2612">
            <v>-0.69774011299434935</v>
          </cell>
        </row>
        <row r="2613">
          <cell r="B2613">
            <v>14046</v>
          </cell>
          <cell r="H2613">
            <v>-0.69648462021343283</v>
          </cell>
        </row>
        <row r="2614">
          <cell r="B2614">
            <v>14047</v>
          </cell>
          <cell r="H2614">
            <v>-0.69365976145637065</v>
          </cell>
        </row>
        <row r="2615">
          <cell r="B2615">
            <v>14048</v>
          </cell>
          <cell r="H2615">
            <v>-0.69648462021343283</v>
          </cell>
        </row>
        <row r="2616">
          <cell r="B2616">
            <v>14051</v>
          </cell>
          <cell r="H2616">
            <v>-0.68016321406151825</v>
          </cell>
        </row>
        <row r="2617">
          <cell r="B2617">
            <v>14052</v>
          </cell>
          <cell r="H2617">
            <v>-0.67168863779033172</v>
          </cell>
        </row>
        <row r="2618">
          <cell r="B2618">
            <v>14053</v>
          </cell>
          <cell r="H2618">
            <v>-0.6632140615191453</v>
          </cell>
        </row>
        <row r="2619">
          <cell r="B2619">
            <v>14054</v>
          </cell>
          <cell r="H2619">
            <v>-0.65379786566227138</v>
          </cell>
        </row>
        <row r="2620">
          <cell r="B2620">
            <v>14055</v>
          </cell>
          <cell r="H2620">
            <v>-0.65003138731952181</v>
          </cell>
        </row>
        <row r="2621">
          <cell r="B2621">
            <v>14058</v>
          </cell>
          <cell r="H2621">
            <v>-0.64657878217200149</v>
          </cell>
        </row>
        <row r="2622">
          <cell r="B2622">
            <v>14059</v>
          </cell>
          <cell r="H2622">
            <v>-0.64689265536723051</v>
          </cell>
        </row>
        <row r="2623">
          <cell r="B2623">
            <v>14060</v>
          </cell>
          <cell r="H2623">
            <v>-0.63214061519146147</v>
          </cell>
        </row>
        <row r="2624">
          <cell r="B2624">
            <v>14061</v>
          </cell>
          <cell r="H2624">
            <v>-0.63716258631512745</v>
          </cell>
        </row>
        <row r="2625">
          <cell r="B2625">
            <v>14062</v>
          </cell>
          <cell r="H2625">
            <v>-0.62617702448210788</v>
          </cell>
        </row>
        <row r="2626">
          <cell r="B2626">
            <v>14066</v>
          </cell>
          <cell r="H2626">
            <v>-0.62397991211550408</v>
          </cell>
        </row>
        <row r="2627">
          <cell r="B2627">
            <v>14067</v>
          </cell>
          <cell r="H2627">
            <v>-0.61895794099183798</v>
          </cell>
        </row>
        <row r="2628">
          <cell r="B2628">
            <v>14068</v>
          </cell>
          <cell r="H2628">
            <v>-0.62052730696798353</v>
          </cell>
        </row>
        <row r="2629">
          <cell r="B2629">
            <v>14069</v>
          </cell>
          <cell r="H2629">
            <v>-0.62680477087256614</v>
          </cell>
        </row>
        <row r="2630">
          <cell r="B2630">
            <v>14072</v>
          </cell>
          <cell r="H2630">
            <v>-0.63182674199623223</v>
          </cell>
        </row>
        <row r="2631">
          <cell r="B2631">
            <v>14073</v>
          </cell>
          <cell r="H2631">
            <v>-0.62209667294412918</v>
          </cell>
        </row>
        <row r="2632">
          <cell r="B2632">
            <v>14074</v>
          </cell>
          <cell r="H2632">
            <v>-0.62492153170119125</v>
          </cell>
        </row>
        <row r="2633">
          <cell r="B2633">
            <v>14075</v>
          </cell>
          <cell r="H2633">
            <v>-0.62837413684871168</v>
          </cell>
        </row>
        <row r="2634">
          <cell r="B2634">
            <v>14076</v>
          </cell>
          <cell r="H2634">
            <v>-0.62335216572504559</v>
          </cell>
        </row>
        <row r="2635">
          <cell r="B2635">
            <v>14079</v>
          </cell>
          <cell r="H2635">
            <v>-0.61236660389202613</v>
          </cell>
        </row>
        <row r="2636">
          <cell r="B2636">
            <v>14080</v>
          </cell>
          <cell r="H2636">
            <v>-0.60232266164469395</v>
          </cell>
        </row>
        <row r="2637">
          <cell r="B2637">
            <v>14081</v>
          </cell>
          <cell r="H2637">
            <v>-0.60671688637790178</v>
          </cell>
        </row>
        <row r="2638">
          <cell r="B2638">
            <v>14082</v>
          </cell>
          <cell r="H2638">
            <v>-0.60640301318267276</v>
          </cell>
        </row>
        <row r="2639">
          <cell r="B2639">
            <v>14083</v>
          </cell>
          <cell r="H2639">
            <v>-0.60608913998744351</v>
          </cell>
        </row>
        <row r="2640">
          <cell r="B2640">
            <v>14086</v>
          </cell>
          <cell r="H2640">
            <v>-0.59824231010671536</v>
          </cell>
        </row>
        <row r="2641">
          <cell r="B2641">
            <v>14087</v>
          </cell>
          <cell r="H2641">
            <v>-0.60389202762083971</v>
          </cell>
        </row>
        <row r="2642">
          <cell r="B2642">
            <v>14088</v>
          </cell>
          <cell r="H2642">
            <v>-0.61550533584431744</v>
          </cell>
        </row>
        <row r="2643">
          <cell r="B2643">
            <v>14089</v>
          </cell>
          <cell r="H2643">
            <v>-0.60828625235404754</v>
          </cell>
        </row>
        <row r="2644">
          <cell r="B2644">
            <v>14090</v>
          </cell>
          <cell r="H2644">
            <v>-0.61299435028248439</v>
          </cell>
        </row>
        <row r="2645">
          <cell r="B2645">
            <v>14093</v>
          </cell>
          <cell r="H2645">
            <v>-0.61550533584431744</v>
          </cell>
        </row>
        <row r="2646">
          <cell r="B2646">
            <v>14094</v>
          </cell>
          <cell r="H2646">
            <v>-0.61048336472065146</v>
          </cell>
        </row>
        <row r="2647">
          <cell r="B2647">
            <v>14095</v>
          </cell>
          <cell r="H2647">
            <v>-0.61393596986817167</v>
          </cell>
        </row>
        <row r="2648">
          <cell r="B2648">
            <v>14096</v>
          </cell>
          <cell r="H2648">
            <v>-0.61142498430633874</v>
          </cell>
        </row>
        <row r="2649">
          <cell r="B2649">
            <v>14097</v>
          </cell>
          <cell r="H2649">
            <v>-0.60263653483992319</v>
          </cell>
        </row>
        <row r="2650">
          <cell r="B2650">
            <v>14100</v>
          </cell>
          <cell r="H2650">
            <v>-0.60043942247331927</v>
          </cell>
        </row>
        <row r="2651">
          <cell r="B2651">
            <v>14101</v>
          </cell>
          <cell r="H2651">
            <v>-0.60295040803515221</v>
          </cell>
        </row>
        <row r="2652">
          <cell r="B2652">
            <v>14102</v>
          </cell>
          <cell r="H2652">
            <v>-0.6079723791588183</v>
          </cell>
        </row>
        <row r="2653">
          <cell r="B2653">
            <v>14103</v>
          </cell>
          <cell r="H2653">
            <v>-0.61801632140615037</v>
          </cell>
        </row>
        <row r="2654">
          <cell r="B2654">
            <v>14104</v>
          </cell>
          <cell r="H2654">
            <v>-0.62586315128687864</v>
          </cell>
        </row>
        <row r="2655">
          <cell r="B2655">
            <v>14107</v>
          </cell>
          <cell r="H2655">
            <v>-0.62586315128687864</v>
          </cell>
        </row>
        <row r="2656">
          <cell r="B2656">
            <v>14108</v>
          </cell>
          <cell r="H2656">
            <v>-0.62084118016321255</v>
          </cell>
        </row>
        <row r="2657">
          <cell r="B2657">
            <v>14109</v>
          </cell>
          <cell r="H2657">
            <v>-0.62021343377275429</v>
          </cell>
        </row>
        <row r="2658">
          <cell r="B2658">
            <v>14110</v>
          </cell>
          <cell r="H2658">
            <v>-0.62052730696798342</v>
          </cell>
        </row>
        <row r="2659">
          <cell r="B2659">
            <v>14111</v>
          </cell>
          <cell r="H2659">
            <v>-0.61362209667294265</v>
          </cell>
        </row>
        <row r="2660">
          <cell r="B2660">
            <v>14114</v>
          </cell>
          <cell r="H2660">
            <v>-0.61487758945385917</v>
          </cell>
        </row>
        <row r="2661">
          <cell r="B2661">
            <v>14115</v>
          </cell>
          <cell r="H2661">
            <v>-0.60608913998744351</v>
          </cell>
        </row>
        <row r="2662">
          <cell r="B2662">
            <v>14116</v>
          </cell>
          <cell r="H2662">
            <v>-0.60703075957313091</v>
          </cell>
        </row>
        <row r="2663">
          <cell r="B2663">
            <v>14117</v>
          </cell>
          <cell r="H2663">
            <v>-0.60389202762083971</v>
          </cell>
        </row>
        <row r="2664">
          <cell r="B2664">
            <v>14118</v>
          </cell>
          <cell r="H2664">
            <v>-0.60765850596358917</v>
          </cell>
        </row>
        <row r="2665">
          <cell r="B2665">
            <v>14121</v>
          </cell>
          <cell r="H2665">
            <v>-0.62806026365348244</v>
          </cell>
        </row>
        <row r="2666">
          <cell r="B2666">
            <v>14122</v>
          </cell>
          <cell r="H2666">
            <v>-0.62209667294412907</v>
          </cell>
        </row>
        <row r="2667">
          <cell r="B2667">
            <v>14123</v>
          </cell>
          <cell r="H2667">
            <v>-0.62146892655367081</v>
          </cell>
        </row>
        <row r="2668">
          <cell r="B2668">
            <v>14124</v>
          </cell>
          <cell r="H2668">
            <v>-0.62586315128687864</v>
          </cell>
        </row>
        <row r="2669">
          <cell r="B2669">
            <v>14125</v>
          </cell>
          <cell r="H2669">
            <v>-0.61519146264908831</v>
          </cell>
        </row>
        <row r="2670">
          <cell r="B2670">
            <v>14129</v>
          </cell>
          <cell r="H2670">
            <v>-0.61644695543000472</v>
          </cell>
        </row>
        <row r="2671">
          <cell r="B2671">
            <v>14130</v>
          </cell>
          <cell r="H2671">
            <v>-0.61048336472065134</v>
          </cell>
        </row>
        <row r="2672">
          <cell r="B2672">
            <v>14131</v>
          </cell>
          <cell r="H2672">
            <v>-0.61424984306340091</v>
          </cell>
        </row>
        <row r="2673">
          <cell r="B2673">
            <v>14132</v>
          </cell>
          <cell r="H2673">
            <v>-0.62272441933458733</v>
          </cell>
        </row>
        <row r="2674">
          <cell r="B2674">
            <v>14135</v>
          </cell>
          <cell r="H2674">
            <v>-0.62146892655367092</v>
          </cell>
        </row>
        <row r="2675">
          <cell r="B2675">
            <v>14136</v>
          </cell>
          <cell r="H2675">
            <v>-0.64312617702448072</v>
          </cell>
        </row>
        <row r="2676">
          <cell r="B2676">
            <v>14137</v>
          </cell>
          <cell r="H2676">
            <v>-0.64532328939108463</v>
          </cell>
        </row>
        <row r="2677">
          <cell r="B2677">
            <v>14138</v>
          </cell>
          <cell r="H2677">
            <v>-0.6337099811676068</v>
          </cell>
        </row>
        <row r="2678">
          <cell r="B2678">
            <v>14139</v>
          </cell>
          <cell r="H2678">
            <v>-0.64124293785310604</v>
          </cell>
        </row>
        <row r="2679">
          <cell r="B2679">
            <v>14142</v>
          </cell>
          <cell r="H2679">
            <v>-0.63904582548650213</v>
          </cell>
        </row>
        <row r="2680">
          <cell r="B2680">
            <v>14143</v>
          </cell>
          <cell r="H2680">
            <v>-0.62680477087256614</v>
          </cell>
        </row>
        <row r="2681">
          <cell r="B2681">
            <v>14144</v>
          </cell>
          <cell r="H2681">
            <v>-0.62460765850596212</v>
          </cell>
        </row>
        <row r="2682">
          <cell r="B2682">
            <v>14145</v>
          </cell>
          <cell r="H2682">
            <v>-0.63119899560577397</v>
          </cell>
        </row>
        <row r="2683">
          <cell r="B2683">
            <v>14146</v>
          </cell>
          <cell r="H2683">
            <v>-0.64344005021970996</v>
          </cell>
        </row>
        <row r="2684">
          <cell r="B2684">
            <v>14149</v>
          </cell>
          <cell r="H2684">
            <v>-0.65411173885750018</v>
          </cell>
        </row>
        <row r="2685">
          <cell r="B2685">
            <v>14150</v>
          </cell>
          <cell r="H2685">
            <v>-0.65505335844318757</v>
          </cell>
        </row>
        <row r="2686">
          <cell r="B2686">
            <v>14151</v>
          </cell>
          <cell r="H2686">
            <v>-0.63967357187696028</v>
          </cell>
        </row>
        <row r="2687">
          <cell r="B2687">
            <v>14152</v>
          </cell>
          <cell r="H2687">
            <v>-0.6264908976773369</v>
          </cell>
        </row>
        <row r="2688">
          <cell r="B2688">
            <v>14153</v>
          </cell>
          <cell r="H2688">
            <v>-0.61581920903954646</v>
          </cell>
        </row>
        <row r="2689">
          <cell r="B2689">
            <v>14156</v>
          </cell>
          <cell r="H2689">
            <v>-0.60703075957313091</v>
          </cell>
        </row>
        <row r="2690">
          <cell r="B2690">
            <v>14157</v>
          </cell>
          <cell r="H2690">
            <v>-0.60828625235404743</v>
          </cell>
        </row>
        <row r="2691">
          <cell r="B2691">
            <v>14158</v>
          </cell>
          <cell r="H2691">
            <v>-0.59635907093534057</v>
          </cell>
        </row>
        <row r="2692">
          <cell r="B2692">
            <v>14159</v>
          </cell>
          <cell r="H2692">
            <v>-0.5976145637162571</v>
          </cell>
        </row>
        <row r="2693">
          <cell r="B2693">
            <v>14160</v>
          </cell>
          <cell r="H2693">
            <v>-0.5966729441305697</v>
          </cell>
        </row>
        <row r="2694">
          <cell r="B2694">
            <v>14163</v>
          </cell>
          <cell r="H2694">
            <v>-0.59478970495919503</v>
          </cell>
        </row>
        <row r="2695">
          <cell r="B2695">
            <v>14164</v>
          </cell>
          <cell r="H2695">
            <v>-0.59698681732579884</v>
          </cell>
        </row>
        <row r="2696">
          <cell r="B2696">
            <v>14166</v>
          </cell>
          <cell r="H2696">
            <v>-0.58443188951663361</v>
          </cell>
        </row>
        <row r="2697">
          <cell r="B2697">
            <v>14167</v>
          </cell>
          <cell r="H2697">
            <v>-0.58725674827369589</v>
          </cell>
        </row>
        <row r="2698">
          <cell r="B2698">
            <v>14170</v>
          </cell>
          <cell r="H2698">
            <v>-0.58976773383552883</v>
          </cell>
        </row>
        <row r="2699">
          <cell r="B2699">
            <v>14171</v>
          </cell>
          <cell r="H2699">
            <v>-0.58411801632140459</v>
          </cell>
        </row>
        <row r="2700">
          <cell r="B2700">
            <v>14172</v>
          </cell>
          <cell r="H2700">
            <v>-0.59165097300690361</v>
          </cell>
        </row>
        <row r="2701">
          <cell r="B2701">
            <v>14173</v>
          </cell>
          <cell r="H2701">
            <v>-0.58537350910232089</v>
          </cell>
        </row>
        <row r="2702">
          <cell r="B2702">
            <v>14174</v>
          </cell>
          <cell r="H2702">
            <v>-0.58411801632140459</v>
          </cell>
        </row>
        <row r="2703">
          <cell r="B2703">
            <v>14177</v>
          </cell>
          <cell r="H2703">
            <v>-0.57940991839296752</v>
          </cell>
        </row>
        <row r="2704">
          <cell r="B2704">
            <v>14178</v>
          </cell>
          <cell r="H2704">
            <v>-0.57846829880728023</v>
          </cell>
        </row>
        <row r="2705">
          <cell r="B2705">
            <v>14179</v>
          </cell>
          <cell r="H2705">
            <v>-0.58380414312617535</v>
          </cell>
        </row>
        <row r="2706">
          <cell r="B2706">
            <v>14180</v>
          </cell>
          <cell r="H2706">
            <v>-0.58160703075957154</v>
          </cell>
        </row>
        <row r="2707">
          <cell r="B2707">
            <v>14181</v>
          </cell>
          <cell r="H2707">
            <v>-0.58757062146892491</v>
          </cell>
        </row>
        <row r="2708">
          <cell r="B2708">
            <v>14184</v>
          </cell>
          <cell r="H2708">
            <v>-0.58662900188323752</v>
          </cell>
        </row>
        <row r="2709">
          <cell r="B2709">
            <v>14185</v>
          </cell>
          <cell r="H2709">
            <v>-0.58882611424984144</v>
          </cell>
        </row>
        <row r="2710">
          <cell r="B2710">
            <v>14186</v>
          </cell>
          <cell r="H2710">
            <v>-0.58725674827369589</v>
          </cell>
        </row>
        <row r="2711">
          <cell r="B2711">
            <v>14187</v>
          </cell>
          <cell r="H2711">
            <v>-0.58600125549277926</v>
          </cell>
        </row>
        <row r="2712">
          <cell r="B2712">
            <v>14188</v>
          </cell>
          <cell r="H2712">
            <v>-0.58662900188323752</v>
          </cell>
        </row>
        <row r="2713">
          <cell r="B2713">
            <v>14191</v>
          </cell>
          <cell r="H2713">
            <v>-0.57846829880728023</v>
          </cell>
        </row>
        <row r="2714">
          <cell r="B2714">
            <v>14193</v>
          </cell>
          <cell r="H2714">
            <v>-0.56716886377903153</v>
          </cell>
        </row>
        <row r="2715">
          <cell r="B2715">
            <v>14194</v>
          </cell>
          <cell r="H2715">
            <v>-0.56999372253609371</v>
          </cell>
        </row>
        <row r="2716">
          <cell r="B2716">
            <v>14198</v>
          </cell>
          <cell r="H2716">
            <v>-0.57846829880728023</v>
          </cell>
        </row>
        <row r="2717">
          <cell r="B2717">
            <v>14199</v>
          </cell>
          <cell r="H2717">
            <v>-0.58097928436911328</v>
          </cell>
        </row>
        <row r="2718">
          <cell r="B2718">
            <v>14200</v>
          </cell>
          <cell r="H2718">
            <v>-0.59290646578782003</v>
          </cell>
        </row>
        <row r="2719">
          <cell r="B2719">
            <v>14201</v>
          </cell>
          <cell r="H2719">
            <v>-0.58819836785938318</v>
          </cell>
        </row>
        <row r="2720">
          <cell r="B2720">
            <v>14202</v>
          </cell>
          <cell r="H2720">
            <v>-0.59698681732579872</v>
          </cell>
        </row>
        <row r="2721">
          <cell r="B2721">
            <v>14205</v>
          </cell>
          <cell r="H2721">
            <v>-0.59573132454488209</v>
          </cell>
        </row>
        <row r="2722">
          <cell r="B2722">
            <v>14206</v>
          </cell>
          <cell r="H2722">
            <v>-0.59918392969240253</v>
          </cell>
        </row>
        <row r="2723">
          <cell r="B2723">
            <v>14207</v>
          </cell>
          <cell r="H2723">
            <v>-0.59824231010671514</v>
          </cell>
        </row>
        <row r="2724">
          <cell r="B2724">
            <v>14209</v>
          </cell>
          <cell r="H2724">
            <v>-0.59761456371625687</v>
          </cell>
        </row>
        <row r="2725">
          <cell r="B2725">
            <v>14212</v>
          </cell>
          <cell r="H2725">
            <v>-0.61173885750156765</v>
          </cell>
        </row>
        <row r="2726">
          <cell r="B2726">
            <v>14213</v>
          </cell>
          <cell r="H2726">
            <v>-0.60985561833019286</v>
          </cell>
        </row>
        <row r="2727">
          <cell r="B2727">
            <v>14214</v>
          </cell>
          <cell r="H2727">
            <v>-0.60043942247331894</v>
          </cell>
        </row>
        <row r="2728">
          <cell r="B2728">
            <v>14215</v>
          </cell>
          <cell r="H2728">
            <v>-0.60420590081606851</v>
          </cell>
        </row>
        <row r="2729">
          <cell r="B2729">
            <v>14216</v>
          </cell>
          <cell r="H2729">
            <v>-0.60828625235404732</v>
          </cell>
        </row>
        <row r="2730">
          <cell r="B2730">
            <v>14219</v>
          </cell>
          <cell r="H2730">
            <v>-0.61079723791588036</v>
          </cell>
        </row>
        <row r="2731">
          <cell r="B2731">
            <v>14220</v>
          </cell>
          <cell r="H2731">
            <v>-0.60765850596358906</v>
          </cell>
        </row>
        <row r="2732">
          <cell r="B2732">
            <v>14221</v>
          </cell>
          <cell r="H2732">
            <v>-0.60640301318267253</v>
          </cell>
        </row>
        <row r="2733">
          <cell r="B2733">
            <v>14222</v>
          </cell>
          <cell r="H2733">
            <v>-0.61111111111110938</v>
          </cell>
        </row>
        <row r="2734">
          <cell r="B2734">
            <v>14223</v>
          </cell>
          <cell r="H2734">
            <v>-0.61330822347771341</v>
          </cell>
        </row>
        <row r="2735">
          <cell r="B2735">
            <v>14226</v>
          </cell>
          <cell r="H2735">
            <v>-0.60891399874450558</v>
          </cell>
        </row>
        <row r="2736">
          <cell r="B2736">
            <v>14227</v>
          </cell>
          <cell r="H2736">
            <v>-0.60483364720652677</v>
          </cell>
        </row>
        <row r="2737">
          <cell r="B2737">
            <v>14228</v>
          </cell>
          <cell r="H2737">
            <v>-0.59635907093534035</v>
          </cell>
        </row>
        <row r="2738">
          <cell r="B2738">
            <v>14229</v>
          </cell>
          <cell r="H2738">
            <v>-0.59541745134965296</v>
          </cell>
        </row>
        <row r="2739">
          <cell r="B2739">
            <v>14230</v>
          </cell>
          <cell r="H2739">
            <v>-0.59510357815442383</v>
          </cell>
        </row>
        <row r="2740">
          <cell r="B2740">
            <v>14233</v>
          </cell>
          <cell r="H2740">
            <v>-0.6020087884494647</v>
          </cell>
        </row>
        <row r="2741">
          <cell r="B2741">
            <v>14234</v>
          </cell>
          <cell r="H2741">
            <v>-0.60263653483992297</v>
          </cell>
        </row>
        <row r="2742">
          <cell r="B2742">
            <v>14235</v>
          </cell>
          <cell r="H2742">
            <v>-0.60514752040175601</v>
          </cell>
        </row>
        <row r="2743">
          <cell r="B2743">
            <v>14236</v>
          </cell>
          <cell r="H2743">
            <v>-0.60232266164469395</v>
          </cell>
        </row>
        <row r="2744">
          <cell r="B2744">
            <v>14237</v>
          </cell>
          <cell r="H2744">
            <v>-0.59792843691148612</v>
          </cell>
        </row>
        <row r="2745">
          <cell r="B2745">
            <v>14241</v>
          </cell>
          <cell r="H2745">
            <v>-0.60043942247331916</v>
          </cell>
        </row>
        <row r="2746">
          <cell r="B2746">
            <v>14242</v>
          </cell>
          <cell r="H2746">
            <v>-0.59667294413056959</v>
          </cell>
        </row>
        <row r="2747">
          <cell r="B2747">
            <v>14243</v>
          </cell>
          <cell r="H2747">
            <v>-0.58788449466415404</v>
          </cell>
        </row>
        <row r="2748">
          <cell r="B2748">
            <v>14244</v>
          </cell>
          <cell r="H2748">
            <v>-0.58757062146892491</v>
          </cell>
        </row>
        <row r="2749">
          <cell r="B2749">
            <v>14248</v>
          </cell>
          <cell r="H2749">
            <v>-0.5894538606402997</v>
          </cell>
        </row>
        <row r="2750">
          <cell r="B2750">
            <v>14249</v>
          </cell>
          <cell r="H2750">
            <v>-0.58474576271186274</v>
          </cell>
        </row>
        <row r="2751">
          <cell r="B2751">
            <v>14250</v>
          </cell>
          <cell r="H2751">
            <v>-0.59008160703075796</v>
          </cell>
        </row>
        <row r="2752">
          <cell r="B2752">
            <v>14251</v>
          </cell>
          <cell r="H2752">
            <v>-0.58976773383552894</v>
          </cell>
        </row>
        <row r="2753">
          <cell r="B2753">
            <v>14254</v>
          </cell>
          <cell r="H2753">
            <v>-0.59855618330194449</v>
          </cell>
        </row>
        <row r="2754">
          <cell r="B2754">
            <v>14255</v>
          </cell>
          <cell r="H2754">
            <v>-0.59792843691148623</v>
          </cell>
        </row>
        <row r="2755">
          <cell r="B2755">
            <v>14256</v>
          </cell>
          <cell r="H2755">
            <v>-0.60546139359698536</v>
          </cell>
        </row>
        <row r="2756">
          <cell r="B2756">
            <v>14257</v>
          </cell>
          <cell r="H2756">
            <v>-0.60860012554927656</v>
          </cell>
        </row>
        <row r="2757">
          <cell r="B2757">
            <v>14258</v>
          </cell>
          <cell r="H2757">
            <v>-0.61299435028248439</v>
          </cell>
        </row>
        <row r="2758">
          <cell r="B2758">
            <v>14261</v>
          </cell>
          <cell r="H2758">
            <v>-0.60357815442561047</v>
          </cell>
        </row>
        <row r="2759">
          <cell r="B2759">
            <v>14262</v>
          </cell>
          <cell r="H2759">
            <v>-0.60043942247331938</v>
          </cell>
        </row>
        <row r="2760">
          <cell r="B2760">
            <v>14263</v>
          </cell>
          <cell r="H2760">
            <v>-0.60106716886377753</v>
          </cell>
        </row>
        <row r="2761">
          <cell r="B2761">
            <v>14264</v>
          </cell>
          <cell r="H2761">
            <v>-0.59824231010671536</v>
          </cell>
        </row>
        <row r="2762">
          <cell r="B2762">
            <v>14265</v>
          </cell>
          <cell r="H2762">
            <v>-0.59981167608286101</v>
          </cell>
        </row>
        <row r="2763">
          <cell r="B2763">
            <v>14268</v>
          </cell>
          <cell r="H2763">
            <v>-0.62554927809164962</v>
          </cell>
        </row>
        <row r="2764">
          <cell r="B2764">
            <v>14269</v>
          </cell>
          <cell r="H2764">
            <v>-0.62397991211550385</v>
          </cell>
        </row>
        <row r="2765">
          <cell r="B2765">
            <v>14270</v>
          </cell>
          <cell r="H2765">
            <v>-0.62617702448210788</v>
          </cell>
        </row>
        <row r="2766">
          <cell r="B2766">
            <v>14271</v>
          </cell>
          <cell r="H2766">
            <v>-0.63810420590081474</v>
          </cell>
        </row>
        <row r="2767">
          <cell r="B2767">
            <v>14272</v>
          </cell>
          <cell r="H2767">
            <v>-0.62774639045825342</v>
          </cell>
        </row>
        <row r="2768">
          <cell r="B2768">
            <v>14275</v>
          </cell>
          <cell r="H2768">
            <v>-0.61833019460137961</v>
          </cell>
        </row>
        <row r="2769">
          <cell r="B2769">
            <v>14276</v>
          </cell>
          <cell r="H2769">
            <v>-0.61393596986817167</v>
          </cell>
        </row>
        <row r="2770">
          <cell r="B2770">
            <v>14277</v>
          </cell>
          <cell r="H2770">
            <v>-0.61958568738229614</v>
          </cell>
        </row>
        <row r="2771">
          <cell r="B2771">
            <v>14278</v>
          </cell>
          <cell r="H2771">
            <v>-0.61142498430633885</v>
          </cell>
        </row>
        <row r="2772">
          <cell r="B2772">
            <v>14279</v>
          </cell>
          <cell r="H2772">
            <v>-0.61393596986817189</v>
          </cell>
        </row>
        <row r="2773">
          <cell r="B2773">
            <v>14282</v>
          </cell>
          <cell r="H2773">
            <v>-0.60860012554927656</v>
          </cell>
        </row>
        <row r="2774">
          <cell r="B2774">
            <v>14283</v>
          </cell>
          <cell r="H2774">
            <v>-0.61330822347771363</v>
          </cell>
        </row>
        <row r="2775">
          <cell r="B2775">
            <v>14284</v>
          </cell>
          <cell r="H2775">
            <v>-0.60828625235404743</v>
          </cell>
        </row>
        <row r="2776">
          <cell r="B2776">
            <v>14285</v>
          </cell>
          <cell r="H2776">
            <v>-0.61393596986817167</v>
          </cell>
        </row>
        <row r="2777">
          <cell r="B2777">
            <v>14286</v>
          </cell>
          <cell r="H2777">
            <v>-0.61299435028248439</v>
          </cell>
        </row>
        <row r="2778">
          <cell r="B2778">
            <v>14290</v>
          </cell>
          <cell r="H2778">
            <v>-0.61205273069679711</v>
          </cell>
        </row>
        <row r="2779">
          <cell r="B2779">
            <v>14291</v>
          </cell>
          <cell r="H2779">
            <v>-0.61142498430633874</v>
          </cell>
        </row>
        <row r="2780">
          <cell r="B2780">
            <v>14292</v>
          </cell>
          <cell r="H2780">
            <v>-0.60828625235404743</v>
          </cell>
        </row>
        <row r="2781">
          <cell r="B2781">
            <v>14293</v>
          </cell>
          <cell r="H2781">
            <v>-0.61079723791588048</v>
          </cell>
        </row>
        <row r="2782">
          <cell r="B2782">
            <v>14296</v>
          </cell>
          <cell r="H2782">
            <v>-0.6183301946013795</v>
          </cell>
        </row>
        <row r="2783">
          <cell r="B2783">
            <v>14297</v>
          </cell>
          <cell r="H2783">
            <v>-0.6161330822347757</v>
          </cell>
        </row>
        <row r="2784">
          <cell r="B2784">
            <v>14299</v>
          </cell>
          <cell r="H2784">
            <v>-0.61581920903954657</v>
          </cell>
        </row>
        <row r="2785">
          <cell r="B2785">
            <v>14300</v>
          </cell>
          <cell r="H2785">
            <v>-0.60640301318267276</v>
          </cell>
        </row>
        <row r="2786">
          <cell r="B2786">
            <v>14303</v>
          </cell>
          <cell r="H2786">
            <v>-0.60357815442561047</v>
          </cell>
        </row>
        <row r="2787">
          <cell r="B2787">
            <v>14304</v>
          </cell>
          <cell r="H2787">
            <v>-0.60138104205900667</v>
          </cell>
        </row>
        <row r="2788">
          <cell r="B2788">
            <v>14305</v>
          </cell>
          <cell r="H2788">
            <v>-0.60138104205900667</v>
          </cell>
        </row>
        <row r="2789">
          <cell r="B2789">
            <v>14306</v>
          </cell>
          <cell r="H2789">
            <v>-0.6020087884494647</v>
          </cell>
        </row>
        <row r="2790">
          <cell r="B2790">
            <v>14307</v>
          </cell>
          <cell r="H2790">
            <v>-0.59635907093534057</v>
          </cell>
        </row>
        <row r="2791">
          <cell r="B2791">
            <v>14310</v>
          </cell>
          <cell r="H2791">
            <v>-0.59855618330194449</v>
          </cell>
        </row>
        <row r="2792">
          <cell r="B2792">
            <v>14311</v>
          </cell>
          <cell r="H2792">
            <v>-0.59667294413056959</v>
          </cell>
        </row>
        <row r="2793">
          <cell r="B2793">
            <v>14312</v>
          </cell>
          <cell r="H2793">
            <v>-0.58976773383552894</v>
          </cell>
        </row>
        <row r="2794">
          <cell r="B2794">
            <v>14313</v>
          </cell>
          <cell r="H2794">
            <v>-0.59165097300690372</v>
          </cell>
        </row>
        <row r="2795">
          <cell r="B2795">
            <v>14314</v>
          </cell>
          <cell r="H2795">
            <v>-0.58882611424984144</v>
          </cell>
        </row>
        <row r="2796">
          <cell r="B2796">
            <v>14317</v>
          </cell>
          <cell r="H2796">
            <v>-0.59447583176396579</v>
          </cell>
        </row>
        <row r="2797">
          <cell r="B2797">
            <v>14318</v>
          </cell>
          <cell r="H2797">
            <v>-0.59290646578782003</v>
          </cell>
        </row>
        <row r="2798">
          <cell r="B2798">
            <v>14319</v>
          </cell>
          <cell r="H2798">
            <v>-0.60420590081606873</v>
          </cell>
        </row>
        <row r="2799">
          <cell r="B2799">
            <v>14320</v>
          </cell>
          <cell r="H2799">
            <v>-0.60514752040175612</v>
          </cell>
        </row>
        <row r="2800">
          <cell r="B2800">
            <v>14321</v>
          </cell>
          <cell r="H2800">
            <v>-0.61676082862523385</v>
          </cell>
        </row>
        <row r="2801">
          <cell r="B2801">
            <v>14324</v>
          </cell>
          <cell r="H2801">
            <v>-0.62492153170119125</v>
          </cell>
        </row>
        <row r="2802">
          <cell r="B2802">
            <v>14325</v>
          </cell>
          <cell r="H2802">
            <v>-0.6183301946013795</v>
          </cell>
        </row>
        <row r="2803">
          <cell r="B2803">
            <v>14326</v>
          </cell>
          <cell r="H2803">
            <v>-0.63119899560577386</v>
          </cell>
        </row>
        <row r="2804">
          <cell r="B2804">
            <v>14327</v>
          </cell>
          <cell r="H2804">
            <v>-0.62586315128687864</v>
          </cell>
        </row>
        <row r="2805">
          <cell r="B2805">
            <v>14328</v>
          </cell>
          <cell r="H2805">
            <v>-0.62115505335844168</v>
          </cell>
        </row>
        <row r="2806">
          <cell r="B2806">
            <v>14331</v>
          </cell>
          <cell r="H2806">
            <v>-0.62366603892027461</v>
          </cell>
        </row>
        <row r="2807">
          <cell r="B2807">
            <v>14332</v>
          </cell>
          <cell r="H2807">
            <v>-0.6286880100439407</v>
          </cell>
        </row>
        <row r="2808">
          <cell r="B2808">
            <v>14333</v>
          </cell>
          <cell r="H2808">
            <v>-0.62586315128687864</v>
          </cell>
        </row>
        <row r="2809">
          <cell r="B2809">
            <v>14334</v>
          </cell>
          <cell r="H2809">
            <v>-0.63873195229127289</v>
          </cell>
        </row>
        <row r="2810">
          <cell r="B2810">
            <v>14335</v>
          </cell>
          <cell r="H2810">
            <v>-0.6553672316384167</v>
          </cell>
        </row>
        <row r="2811">
          <cell r="B2811">
            <v>14338</v>
          </cell>
          <cell r="H2811">
            <v>-0.64657878217200104</v>
          </cell>
        </row>
        <row r="2812">
          <cell r="B2812">
            <v>14339</v>
          </cell>
          <cell r="H2812">
            <v>-0.65411173885750018</v>
          </cell>
        </row>
        <row r="2813">
          <cell r="B2813">
            <v>14340</v>
          </cell>
          <cell r="H2813">
            <v>-0.65285624607658366</v>
          </cell>
        </row>
        <row r="2814">
          <cell r="B2814">
            <v>14341</v>
          </cell>
          <cell r="H2814">
            <v>-0.66541117388574889</v>
          </cell>
        </row>
        <row r="2815">
          <cell r="B2815">
            <v>14345</v>
          </cell>
          <cell r="H2815">
            <v>-0.67231638418078965</v>
          </cell>
        </row>
        <row r="2816">
          <cell r="B2816">
            <v>14346</v>
          </cell>
          <cell r="H2816">
            <v>-0.6729441305712478</v>
          </cell>
        </row>
        <row r="2817">
          <cell r="B2817">
            <v>14347</v>
          </cell>
          <cell r="H2817">
            <v>-0.66415568110483225</v>
          </cell>
        </row>
        <row r="2818">
          <cell r="B2818">
            <v>14348</v>
          </cell>
          <cell r="H2818">
            <v>-0.66133082234777019</v>
          </cell>
        </row>
        <row r="2819">
          <cell r="B2819">
            <v>14349</v>
          </cell>
          <cell r="H2819">
            <v>-0.66635279347143617</v>
          </cell>
        </row>
        <row r="2820">
          <cell r="B2820">
            <v>14352</v>
          </cell>
          <cell r="H2820">
            <v>-0.66007532956685355</v>
          </cell>
        </row>
        <row r="2821">
          <cell r="B2821">
            <v>14353</v>
          </cell>
          <cell r="H2821">
            <v>-0.66541117388574877</v>
          </cell>
        </row>
        <row r="2822">
          <cell r="B2822">
            <v>14354</v>
          </cell>
          <cell r="H2822">
            <v>-0.66133082234777008</v>
          </cell>
        </row>
        <row r="2823">
          <cell r="B2823">
            <v>14355</v>
          </cell>
          <cell r="H2823">
            <v>-0.65725047080979127</v>
          </cell>
        </row>
        <row r="2824">
          <cell r="B2824">
            <v>14356</v>
          </cell>
          <cell r="H2824">
            <v>-0.65599497802887474</v>
          </cell>
        </row>
        <row r="2825">
          <cell r="B2825">
            <v>14359</v>
          </cell>
          <cell r="H2825">
            <v>-0.6616446955429991</v>
          </cell>
        </row>
        <row r="2826">
          <cell r="B2826">
            <v>14360</v>
          </cell>
          <cell r="H2826">
            <v>-0.66101694915254083</v>
          </cell>
        </row>
        <row r="2827">
          <cell r="B2827">
            <v>14361</v>
          </cell>
          <cell r="H2827">
            <v>-0.65756434400502051</v>
          </cell>
        </row>
        <row r="2828">
          <cell r="B2828">
            <v>14362</v>
          </cell>
          <cell r="H2828">
            <v>-0.65379786566227094</v>
          </cell>
        </row>
        <row r="2829">
          <cell r="B2829">
            <v>14363</v>
          </cell>
          <cell r="H2829">
            <v>-0.65693659761456225</v>
          </cell>
        </row>
        <row r="2830">
          <cell r="B2830">
            <v>14366</v>
          </cell>
          <cell r="H2830">
            <v>-0.65913370998116616</v>
          </cell>
        </row>
        <row r="2831">
          <cell r="B2831">
            <v>14367</v>
          </cell>
          <cell r="H2831">
            <v>-0.65473948524795833</v>
          </cell>
        </row>
        <row r="2832">
          <cell r="B2832">
            <v>14368</v>
          </cell>
          <cell r="H2832">
            <v>-0.64563716258631354</v>
          </cell>
        </row>
        <row r="2833">
          <cell r="B2833">
            <v>14369</v>
          </cell>
          <cell r="H2833">
            <v>-0.64689265536723006</v>
          </cell>
        </row>
        <row r="2834">
          <cell r="B2834">
            <v>14370</v>
          </cell>
          <cell r="H2834">
            <v>-0.64814814814814659</v>
          </cell>
        </row>
        <row r="2835">
          <cell r="B2835">
            <v>14373</v>
          </cell>
          <cell r="H2835">
            <v>-0.64752040175768844</v>
          </cell>
        </row>
        <row r="2836">
          <cell r="B2836">
            <v>14374</v>
          </cell>
          <cell r="H2836">
            <v>-0.64124293785310593</v>
          </cell>
        </row>
        <row r="2837">
          <cell r="B2837">
            <v>14375</v>
          </cell>
          <cell r="H2837">
            <v>-0.64563716258631376</v>
          </cell>
        </row>
        <row r="2838">
          <cell r="B2838">
            <v>14376</v>
          </cell>
          <cell r="H2838">
            <v>-0.64563716258631376</v>
          </cell>
        </row>
        <row r="2839">
          <cell r="B2839">
            <v>14377</v>
          </cell>
          <cell r="H2839">
            <v>-0.64814814814814681</v>
          </cell>
        </row>
        <row r="2840">
          <cell r="B2840">
            <v>14380</v>
          </cell>
          <cell r="H2840">
            <v>-0.64689265536723028</v>
          </cell>
        </row>
        <row r="2841">
          <cell r="B2841">
            <v>14381</v>
          </cell>
          <cell r="H2841">
            <v>-0.65662272441933334</v>
          </cell>
        </row>
        <row r="2842">
          <cell r="B2842">
            <v>14382</v>
          </cell>
          <cell r="H2842">
            <v>-0.65881983678593725</v>
          </cell>
        </row>
        <row r="2843">
          <cell r="B2843">
            <v>14383</v>
          </cell>
          <cell r="H2843">
            <v>-0.65819209039547888</v>
          </cell>
        </row>
        <row r="2844">
          <cell r="B2844">
            <v>14384</v>
          </cell>
          <cell r="H2844">
            <v>-0.65505335844318757</v>
          </cell>
        </row>
        <row r="2845">
          <cell r="B2845">
            <v>14387</v>
          </cell>
          <cell r="H2845">
            <v>-0.64940364092906322</v>
          </cell>
        </row>
        <row r="2846">
          <cell r="B2846">
            <v>14388</v>
          </cell>
          <cell r="H2846">
            <v>-0.651286880100438</v>
          </cell>
        </row>
        <row r="2847">
          <cell r="B2847">
            <v>14389</v>
          </cell>
          <cell r="H2847">
            <v>-0.64124293785310593</v>
          </cell>
        </row>
        <row r="2848">
          <cell r="B2848">
            <v>14390</v>
          </cell>
          <cell r="H2848">
            <v>-0.64061519146264767</v>
          </cell>
        </row>
        <row r="2849">
          <cell r="B2849">
            <v>14391</v>
          </cell>
          <cell r="H2849">
            <v>-0.63935969868173115</v>
          </cell>
        </row>
        <row r="2850">
          <cell r="B2850">
            <v>14394</v>
          </cell>
          <cell r="H2850">
            <v>-0.63433772755806506</v>
          </cell>
        </row>
        <row r="2851">
          <cell r="B2851">
            <v>14396</v>
          </cell>
          <cell r="H2851">
            <v>-0.63590709353421071</v>
          </cell>
        </row>
        <row r="2852">
          <cell r="B2852">
            <v>14397</v>
          </cell>
          <cell r="H2852">
            <v>-0.64155681104833495</v>
          </cell>
        </row>
        <row r="2853">
          <cell r="B2853">
            <v>14398</v>
          </cell>
          <cell r="H2853">
            <v>-0.63967357187696028</v>
          </cell>
        </row>
        <row r="2854">
          <cell r="B2854">
            <v>14401</v>
          </cell>
          <cell r="H2854">
            <v>-0.63873195229127289</v>
          </cell>
        </row>
        <row r="2855">
          <cell r="B2855">
            <v>14402</v>
          </cell>
          <cell r="H2855">
            <v>-0.63402385436283581</v>
          </cell>
        </row>
        <row r="2856">
          <cell r="B2856">
            <v>14403</v>
          </cell>
          <cell r="H2856">
            <v>-0.63370998116760668</v>
          </cell>
        </row>
        <row r="2857">
          <cell r="B2857">
            <v>14404</v>
          </cell>
          <cell r="H2857">
            <v>-0.63465160075329408</v>
          </cell>
        </row>
        <row r="2858">
          <cell r="B2858">
            <v>14405</v>
          </cell>
          <cell r="H2858">
            <v>-0.62962962962962798</v>
          </cell>
        </row>
        <row r="2859">
          <cell r="B2859">
            <v>14408</v>
          </cell>
          <cell r="H2859">
            <v>-0.63402385436283581</v>
          </cell>
        </row>
        <row r="2860">
          <cell r="B2860">
            <v>14409</v>
          </cell>
          <cell r="H2860">
            <v>-0.63653483992466886</v>
          </cell>
        </row>
        <row r="2861">
          <cell r="B2861">
            <v>14410</v>
          </cell>
          <cell r="H2861">
            <v>-0.63810420590081462</v>
          </cell>
        </row>
        <row r="2862">
          <cell r="B2862">
            <v>14411</v>
          </cell>
          <cell r="H2862">
            <v>-0.64689265536723006</v>
          </cell>
        </row>
        <row r="2863">
          <cell r="B2863">
            <v>14412</v>
          </cell>
          <cell r="H2863">
            <v>-0.64595103578154278</v>
          </cell>
        </row>
        <row r="2864">
          <cell r="B2864">
            <v>14415</v>
          </cell>
          <cell r="H2864">
            <v>-0.64155681104833495</v>
          </cell>
        </row>
        <row r="2865">
          <cell r="B2865">
            <v>14416</v>
          </cell>
          <cell r="H2865">
            <v>-0.63841807909604364</v>
          </cell>
        </row>
        <row r="2866">
          <cell r="B2866">
            <v>14417</v>
          </cell>
          <cell r="H2866">
            <v>-0.63841807909604364</v>
          </cell>
        </row>
        <row r="2867">
          <cell r="B2867">
            <v>14418</v>
          </cell>
          <cell r="H2867">
            <v>-0.64061519146264745</v>
          </cell>
        </row>
        <row r="2868">
          <cell r="B2868">
            <v>14419</v>
          </cell>
          <cell r="H2868">
            <v>-0.6390458254865018</v>
          </cell>
        </row>
        <row r="2869">
          <cell r="B2869">
            <v>14422</v>
          </cell>
          <cell r="H2869">
            <v>-0.64720652856245908</v>
          </cell>
        </row>
        <row r="2870">
          <cell r="B2870">
            <v>14423</v>
          </cell>
          <cell r="H2870">
            <v>-0.64563716258631354</v>
          </cell>
        </row>
        <row r="2871">
          <cell r="B2871">
            <v>14424</v>
          </cell>
          <cell r="H2871">
            <v>-0.65285624607658344</v>
          </cell>
        </row>
        <row r="2872">
          <cell r="B2872">
            <v>14425</v>
          </cell>
          <cell r="H2872">
            <v>-0.66133082234776996</v>
          </cell>
        </row>
        <row r="2873">
          <cell r="B2873">
            <v>14426</v>
          </cell>
          <cell r="H2873">
            <v>-0.65913370998116605</v>
          </cell>
        </row>
        <row r="2874">
          <cell r="B2874">
            <v>14429</v>
          </cell>
          <cell r="H2874">
            <v>-0.65473948524795822</v>
          </cell>
        </row>
        <row r="2875">
          <cell r="B2875">
            <v>14431</v>
          </cell>
          <cell r="H2875">
            <v>-0.64846202134337572</v>
          </cell>
        </row>
        <row r="2876">
          <cell r="B2876">
            <v>14432</v>
          </cell>
          <cell r="H2876">
            <v>-0.64877589453860485</v>
          </cell>
        </row>
        <row r="2877">
          <cell r="B2877">
            <v>14433</v>
          </cell>
          <cell r="H2877">
            <v>-0.65065913370997952</v>
          </cell>
        </row>
        <row r="2878">
          <cell r="B2878">
            <v>14436</v>
          </cell>
          <cell r="H2878">
            <v>-0.64940364092906311</v>
          </cell>
        </row>
        <row r="2879">
          <cell r="B2879">
            <v>14437</v>
          </cell>
          <cell r="H2879">
            <v>-0.64500941619585517</v>
          </cell>
        </row>
        <row r="2880">
          <cell r="B2880">
            <v>14438</v>
          </cell>
          <cell r="H2880">
            <v>-0.63747645951035614</v>
          </cell>
        </row>
        <row r="2881">
          <cell r="B2881">
            <v>14439</v>
          </cell>
          <cell r="H2881">
            <v>-0.63465160075329408</v>
          </cell>
        </row>
        <row r="2882">
          <cell r="B2882">
            <v>14440</v>
          </cell>
          <cell r="H2882">
            <v>-0.63747645951035625</v>
          </cell>
        </row>
        <row r="2883">
          <cell r="B2883">
            <v>14443</v>
          </cell>
          <cell r="H2883">
            <v>-0.62115505335844157</v>
          </cell>
        </row>
        <row r="2884">
          <cell r="B2884">
            <v>14444</v>
          </cell>
          <cell r="H2884">
            <v>-0.61833019460137939</v>
          </cell>
        </row>
        <row r="2885">
          <cell r="B2885">
            <v>14445</v>
          </cell>
          <cell r="H2885">
            <v>-0.62335216572504537</v>
          </cell>
        </row>
        <row r="2886">
          <cell r="B2886">
            <v>14446</v>
          </cell>
          <cell r="H2886">
            <v>-0.62806026365348244</v>
          </cell>
        </row>
        <row r="2887">
          <cell r="B2887">
            <v>14447</v>
          </cell>
          <cell r="H2887">
            <v>-0.62052730696798331</v>
          </cell>
        </row>
        <row r="2888">
          <cell r="B2888">
            <v>14450</v>
          </cell>
          <cell r="H2888">
            <v>-0.61927181418706678</v>
          </cell>
        </row>
        <row r="2889">
          <cell r="B2889">
            <v>14451</v>
          </cell>
          <cell r="H2889">
            <v>-0.62178279974889983</v>
          </cell>
        </row>
        <row r="2890">
          <cell r="B2890">
            <v>14452</v>
          </cell>
          <cell r="H2890">
            <v>-0.61801632140615026</v>
          </cell>
        </row>
        <row r="2891">
          <cell r="B2891">
            <v>14453</v>
          </cell>
          <cell r="H2891">
            <v>-0.61770244821092113</v>
          </cell>
        </row>
        <row r="2892">
          <cell r="B2892">
            <v>14454</v>
          </cell>
          <cell r="H2892">
            <v>-0.61895794099183754</v>
          </cell>
        </row>
        <row r="2893">
          <cell r="B2893">
            <v>14457</v>
          </cell>
          <cell r="H2893">
            <v>-0.62209667294412885</v>
          </cell>
        </row>
        <row r="2894">
          <cell r="B2894">
            <v>14458</v>
          </cell>
          <cell r="H2894">
            <v>-0.62209667294412885</v>
          </cell>
        </row>
        <row r="2895">
          <cell r="B2895">
            <v>14459</v>
          </cell>
          <cell r="H2895">
            <v>-0.61833019460137928</v>
          </cell>
        </row>
        <row r="2896">
          <cell r="B2896">
            <v>14460</v>
          </cell>
          <cell r="H2896">
            <v>-0.6195856873822958</v>
          </cell>
        </row>
        <row r="2897">
          <cell r="B2897">
            <v>14461</v>
          </cell>
          <cell r="H2897">
            <v>-0.62649089767733668</v>
          </cell>
        </row>
        <row r="2898">
          <cell r="B2898">
            <v>14464</v>
          </cell>
          <cell r="H2898">
            <v>-0.62837413684871146</v>
          </cell>
        </row>
        <row r="2899">
          <cell r="B2899">
            <v>14465</v>
          </cell>
          <cell r="H2899">
            <v>-0.62743251726302407</v>
          </cell>
        </row>
        <row r="2900">
          <cell r="B2900">
            <v>14466</v>
          </cell>
          <cell r="H2900">
            <v>-0.63025737602008625</v>
          </cell>
        </row>
        <row r="2901">
          <cell r="B2901">
            <v>14467</v>
          </cell>
          <cell r="H2901">
            <v>-0.63779033270558538</v>
          </cell>
        </row>
        <row r="2902">
          <cell r="B2902">
            <v>14468</v>
          </cell>
          <cell r="H2902">
            <v>-0.63716258631512701</v>
          </cell>
        </row>
        <row r="2903">
          <cell r="B2903">
            <v>14471</v>
          </cell>
          <cell r="H2903">
            <v>-0.63025737602008625</v>
          </cell>
        </row>
        <row r="2904">
          <cell r="B2904">
            <v>14472</v>
          </cell>
          <cell r="H2904">
            <v>-0.6268047708725657</v>
          </cell>
        </row>
        <row r="2905">
          <cell r="B2905">
            <v>14473</v>
          </cell>
          <cell r="H2905">
            <v>-0.63653483992466864</v>
          </cell>
        </row>
        <row r="2906">
          <cell r="B2906">
            <v>14474</v>
          </cell>
          <cell r="H2906">
            <v>-0.63684871311989777</v>
          </cell>
        </row>
        <row r="2907">
          <cell r="B2907">
            <v>14475</v>
          </cell>
          <cell r="H2907">
            <v>-0.64438166980539691</v>
          </cell>
        </row>
        <row r="2908">
          <cell r="B2908">
            <v>14478</v>
          </cell>
          <cell r="H2908">
            <v>-0.65379786566227072</v>
          </cell>
        </row>
        <row r="2909">
          <cell r="B2909">
            <v>14479</v>
          </cell>
          <cell r="H2909">
            <v>-0.64720652856245908</v>
          </cell>
        </row>
        <row r="2910">
          <cell r="B2910">
            <v>14480</v>
          </cell>
          <cell r="H2910">
            <v>-0.65819209039547855</v>
          </cell>
        </row>
        <row r="2911">
          <cell r="B2911">
            <v>14481</v>
          </cell>
          <cell r="H2911">
            <v>-0.65913370998116605</v>
          </cell>
        </row>
        <row r="2912">
          <cell r="B2912">
            <v>14482</v>
          </cell>
          <cell r="H2912">
            <v>-0.65191462649089593</v>
          </cell>
        </row>
        <row r="2913">
          <cell r="B2913">
            <v>14485</v>
          </cell>
          <cell r="H2913">
            <v>-0.649403640929063</v>
          </cell>
        </row>
        <row r="2914">
          <cell r="B2914">
            <v>14486</v>
          </cell>
          <cell r="H2914">
            <v>-0.63967357187695995</v>
          </cell>
        </row>
        <row r="2915">
          <cell r="B2915">
            <v>14487</v>
          </cell>
          <cell r="H2915">
            <v>-0.64344005021970951</v>
          </cell>
        </row>
        <row r="2916">
          <cell r="B2916">
            <v>14488</v>
          </cell>
          <cell r="H2916">
            <v>-0.64908976773383387</v>
          </cell>
        </row>
        <row r="2917">
          <cell r="B2917">
            <v>14489</v>
          </cell>
          <cell r="H2917">
            <v>-0.6453232893910843</v>
          </cell>
        </row>
        <row r="2918">
          <cell r="B2918">
            <v>14493</v>
          </cell>
          <cell r="H2918">
            <v>-0.60326428123038101</v>
          </cell>
        </row>
        <row r="2919">
          <cell r="B2919">
            <v>14494</v>
          </cell>
          <cell r="H2919">
            <v>-0.60671688637790144</v>
          </cell>
        </row>
        <row r="2920">
          <cell r="B2920">
            <v>14495</v>
          </cell>
          <cell r="H2920">
            <v>-0.60765850596358884</v>
          </cell>
        </row>
        <row r="2921">
          <cell r="B2921">
            <v>14496</v>
          </cell>
          <cell r="H2921">
            <v>-0.60169491525423535</v>
          </cell>
        </row>
        <row r="2922">
          <cell r="B2922">
            <v>14499</v>
          </cell>
          <cell r="H2922">
            <v>-0.59133709981167426</v>
          </cell>
        </row>
        <row r="2923">
          <cell r="B2923">
            <v>14500</v>
          </cell>
          <cell r="H2923">
            <v>-0.58662900188323719</v>
          </cell>
        </row>
        <row r="2924">
          <cell r="B2924">
            <v>14501</v>
          </cell>
          <cell r="H2924">
            <v>-0.59102322661644502</v>
          </cell>
        </row>
        <row r="2925">
          <cell r="B2925">
            <v>14502</v>
          </cell>
          <cell r="H2925">
            <v>-0.58945386064029925</v>
          </cell>
        </row>
        <row r="2926">
          <cell r="B2926">
            <v>14503</v>
          </cell>
          <cell r="H2926">
            <v>-0.5897677338355285</v>
          </cell>
        </row>
        <row r="2927">
          <cell r="B2927">
            <v>14506</v>
          </cell>
          <cell r="H2927">
            <v>-0.60860012554927623</v>
          </cell>
        </row>
        <row r="2928">
          <cell r="B2928">
            <v>14507</v>
          </cell>
          <cell r="H2928">
            <v>-0.59353421217827795</v>
          </cell>
        </row>
        <row r="2929">
          <cell r="B2929">
            <v>14508</v>
          </cell>
          <cell r="H2929">
            <v>-0.59384808537350708</v>
          </cell>
        </row>
        <row r="2930">
          <cell r="B2930">
            <v>14509</v>
          </cell>
          <cell r="H2930">
            <v>-0.59133709981167404</v>
          </cell>
        </row>
        <row r="2931">
          <cell r="B2931">
            <v>14510</v>
          </cell>
          <cell r="H2931">
            <v>-0.59447583176396535</v>
          </cell>
        </row>
        <row r="2932">
          <cell r="B2932">
            <v>14513</v>
          </cell>
          <cell r="H2932">
            <v>-0.59353421217827784</v>
          </cell>
        </row>
        <row r="2933">
          <cell r="B2933">
            <v>14514</v>
          </cell>
          <cell r="H2933">
            <v>-0.58851224105461175</v>
          </cell>
        </row>
        <row r="2934">
          <cell r="B2934">
            <v>14515</v>
          </cell>
          <cell r="H2934">
            <v>-0.58851224105461175</v>
          </cell>
        </row>
        <row r="2935">
          <cell r="B2935">
            <v>14516</v>
          </cell>
          <cell r="H2935">
            <v>-0.59635907093534002</v>
          </cell>
        </row>
        <row r="2936">
          <cell r="B2936">
            <v>14517</v>
          </cell>
          <cell r="H2936">
            <v>-0.59855618330194393</v>
          </cell>
        </row>
        <row r="2937">
          <cell r="B2937">
            <v>14520</v>
          </cell>
          <cell r="H2937">
            <v>-0.59573132454488176</v>
          </cell>
        </row>
        <row r="2938">
          <cell r="B2938">
            <v>14521</v>
          </cell>
          <cell r="H2938">
            <v>-0.5991839296924022</v>
          </cell>
        </row>
        <row r="2939">
          <cell r="B2939">
            <v>14522</v>
          </cell>
          <cell r="H2939">
            <v>-0.59855618330194393</v>
          </cell>
        </row>
        <row r="2940">
          <cell r="B2940">
            <v>14523</v>
          </cell>
          <cell r="H2940">
            <v>-0.59761456371625665</v>
          </cell>
        </row>
        <row r="2941">
          <cell r="B2941">
            <v>14524</v>
          </cell>
          <cell r="H2941">
            <v>-0.59824231010671491</v>
          </cell>
        </row>
        <row r="2942">
          <cell r="B2942">
            <v>14527</v>
          </cell>
          <cell r="H2942">
            <v>-0.60043942247331872</v>
          </cell>
        </row>
        <row r="2943">
          <cell r="B2943">
            <v>14528</v>
          </cell>
          <cell r="H2943">
            <v>-0.59949780288763144</v>
          </cell>
        </row>
        <row r="2944">
          <cell r="B2944">
            <v>14529</v>
          </cell>
          <cell r="H2944">
            <v>-0.5969868173257985</v>
          </cell>
        </row>
        <row r="2945">
          <cell r="B2945">
            <v>14531</v>
          </cell>
          <cell r="H2945">
            <v>-0.6001255492780897</v>
          </cell>
        </row>
        <row r="2946">
          <cell r="B2946">
            <v>14534</v>
          </cell>
          <cell r="H2946">
            <v>-0.6001255492780897</v>
          </cell>
        </row>
        <row r="2947">
          <cell r="B2947">
            <v>14535</v>
          </cell>
          <cell r="H2947">
            <v>-0.58913998744507023</v>
          </cell>
        </row>
        <row r="2948">
          <cell r="B2948">
            <v>14536</v>
          </cell>
          <cell r="H2948">
            <v>-0.59196484620213252</v>
          </cell>
        </row>
        <row r="2949">
          <cell r="B2949">
            <v>14537</v>
          </cell>
          <cell r="H2949">
            <v>-0.59259259259259067</v>
          </cell>
        </row>
        <row r="2950">
          <cell r="B2950">
            <v>14538</v>
          </cell>
          <cell r="H2950">
            <v>-0.5938480853735072</v>
          </cell>
        </row>
        <row r="2951">
          <cell r="B2951">
            <v>14541</v>
          </cell>
          <cell r="H2951">
            <v>-0.59227871939736154</v>
          </cell>
        </row>
        <row r="2952">
          <cell r="B2952">
            <v>14542</v>
          </cell>
          <cell r="H2952">
            <v>-0.59133709981167426</v>
          </cell>
        </row>
        <row r="2953">
          <cell r="B2953">
            <v>14543</v>
          </cell>
          <cell r="H2953">
            <v>-0.58537350910232067</v>
          </cell>
        </row>
        <row r="2954">
          <cell r="B2954">
            <v>14544</v>
          </cell>
          <cell r="H2954">
            <v>-0.58945386064029948</v>
          </cell>
        </row>
        <row r="2955">
          <cell r="B2955">
            <v>14545</v>
          </cell>
          <cell r="H2955">
            <v>-0.59133709981167426</v>
          </cell>
        </row>
        <row r="2956">
          <cell r="B2956">
            <v>14548</v>
          </cell>
          <cell r="H2956">
            <v>-0.59322033898304893</v>
          </cell>
        </row>
        <row r="2957">
          <cell r="B2957">
            <v>14549</v>
          </cell>
          <cell r="H2957">
            <v>-0.59730069052102763</v>
          </cell>
        </row>
        <row r="2958">
          <cell r="B2958">
            <v>14550</v>
          </cell>
          <cell r="H2958">
            <v>-0.59761456371625676</v>
          </cell>
        </row>
        <row r="2959">
          <cell r="B2959">
            <v>14551</v>
          </cell>
          <cell r="H2959">
            <v>-0.5969868173257985</v>
          </cell>
        </row>
        <row r="2960">
          <cell r="B2960">
            <v>14552</v>
          </cell>
          <cell r="H2960">
            <v>-0.59353421217827806</v>
          </cell>
        </row>
        <row r="2961">
          <cell r="B2961">
            <v>14555</v>
          </cell>
          <cell r="H2961">
            <v>-0.59761456371625676</v>
          </cell>
        </row>
        <row r="2962">
          <cell r="B2962">
            <v>14557</v>
          </cell>
          <cell r="H2962">
            <v>-0.59981167608286068</v>
          </cell>
        </row>
        <row r="2963">
          <cell r="B2963">
            <v>14558</v>
          </cell>
          <cell r="H2963">
            <v>-0.60514752040175579</v>
          </cell>
        </row>
        <row r="2964">
          <cell r="B2964">
            <v>14559</v>
          </cell>
          <cell r="H2964">
            <v>-0.60326428123038101</v>
          </cell>
        </row>
        <row r="2965">
          <cell r="B2965">
            <v>14562</v>
          </cell>
          <cell r="H2965">
            <v>-0.60295040803515187</v>
          </cell>
        </row>
        <row r="2966">
          <cell r="B2966">
            <v>14563</v>
          </cell>
          <cell r="H2966">
            <v>-0.6001255492780897</v>
          </cell>
        </row>
        <row r="2967">
          <cell r="B2967">
            <v>14564</v>
          </cell>
          <cell r="H2967">
            <v>-0.60357815442561014</v>
          </cell>
        </row>
        <row r="2968">
          <cell r="B2968">
            <v>14565</v>
          </cell>
          <cell r="H2968">
            <v>-0.59855618330194416</v>
          </cell>
        </row>
        <row r="2969">
          <cell r="B2969">
            <v>14566</v>
          </cell>
          <cell r="H2969">
            <v>-0.59981167608286046</v>
          </cell>
        </row>
        <row r="2970">
          <cell r="B2970">
            <v>14569</v>
          </cell>
          <cell r="H2970">
            <v>-0.59855618330194393</v>
          </cell>
        </row>
        <row r="2971">
          <cell r="B2971">
            <v>14570</v>
          </cell>
          <cell r="H2971">
            <v>-0.60138104205900622</v>
          </cell>
        </row>
        <row r="2972">
          <cell r="B2972">
            <v>14571</v>
          </cell>
          <cell r="H2972">
            <v>-0.60200878844946437</v>
          </cell>
        </row>
        <row r="2973">
          <cell r="B2973">
            <v>14573</v>
          </cell>
          <cell r="H2973">
            <v>-0.60797237915881785</v>
          </cell>
        </row>
        <row r="2974">
          <cell r="B2974">
            <v>14576</v>
          </cell>
          <cell r="H2974">
            <v>-0.60703075957313046</v>
          </cell>
        </row>
        <row r="2975">
          <cell r="B2975">
            <v>14577</v>
          </cell>
          <cell r="H2975">
            <v>-0.60860012554927612</v>
          </cell>
        </row>
        <row r="2976">
          <cell r="B2976">
            <v>14578</v>
          </cell>
          <cell r="H2976">
            <v>-0.61299435028248384</v>
          </cell>
        </row>
        <row r="2977">
          <cell r="B2977">
            <v>14579</v>
          </cell>
          <cell r="H2977">
            <v>-0.61707470182046253</v>
          </cell>
        </row>
        <row r="2978">
          <cell r="B2978">
            <v>14580</v>
          </cell>
          <cell r="H2978">
            <v>-0.61424984306340047</v>
          </cell>
        </row>
        <row r="2979">
          <cell r="B2979">
            <v>14583</v>
          </cell>
          <cell r="H2979">
            <v>-0.6145637162586296</v>
          </cell>
        </row>
        <row r="2980">
          <cell r="B2980">
            <v>14584</v>
          </cell>
          <cell r="H2980">
            <v>-0.61519146264908786</v>
          </cell>
        </row>
        <row r="2981">
          <cell r="B2981">
            <v>14585</v>
          </cell>
          <cell r="H2981">
            <v>-0.60922787193973438</v>
          </cell>
        </row>
        <row r="2982">
          <cell r="B2982">
            <v>14586</v>
          </cell>
          <cell r="H2982">
            <v>-0.60891399874450536</v>
          </cell>
        </row>
        <row r="2983">
          <cell r="B2983">
            <v>14587</v>
          </cell>
          <cell r="H2983">
            <v>-0.61205273069679667</v>
          </cell>
        </row>
        <row r="2984">
          <cell r="B2984">
            <v>14590</v>
          </cell>
          <cell r="H2984">
            <v>-0.61613308223477536</v>
          </cell>
        </row>
        <row r="2985">
          <cell r="B2985">
            <v>14591</v>
          </cell>
          <cell r="H2985">
            <v>-0.617388575015692</v>
          </cell>
        </row>
        <row r="2986">
          <cell r="B2986">
            <v>14592</v>
          </cell>
          <cell r="H2986">
            <v>-0.6114249843063384</v>
          </cell>
        </row>
        <row r="2987">
          <cell r="B2987">
            <v>14593</v>
          </cell>
          <cell r="H2987">
            <v>-0.61205273069679667</v>
          </cell>
        </row>
        <row r="2988">
          <cell r="B2988">
            <v>14594</v>
          </cell>
          <cell r="H2988">
            <v>-0.61079723791588014</v>
          </cell>
        </row>
        <row r="2989">
          <cell r="B2989">
            <v>14597</v>
          </cell>
          <cell r="H2989">
            <v>-0.61173885750156765</v>
          </cell>
        </row>
        <row r="2990">
          <cell r="B2990">
            <v>14598</v>
          </cell>
          <cell r="H2990">
            <v>-0.61268047708725493</v>
          </cell>
        </row>
        <row r="2991">
          <cell r="B2991">
            <v>14599</v>
          </cell>
          <cell r="H2991">
            <v>-0.61111111111110938</v>
          </cell>
        </row>
        <row r="2992">
          <cell r="B2992">
            <v>14600</v>
          </cell>
          <cell r="H2992">
            <v>-0.6114249843063384</v>
          </cell>
        </row>
        <row r="2993">
          <cell r="B2993">
            <v>14601</v>
          </cell>
          <cell r="H2993">
            <v>-0.60954174513496373</v>
          </cell>
        </row>
        <row r="2994">
          <cell r="B2994">
            <v>14605</v>
          </cell>
          <cell r="H2994">
            <v>-0.6114249843063384</v>
          </cell>
        </row>
        <row r="2995">
          <cell r="B2995">
            <v>14606</v>
          </cell>
          <cell r="H2995">
            <v>-0.61362209667294232</v>
          </cell>
        </row>
        <row r="2996">
          <cell r="B2996">
            <v>14607</v>
          </cell>
          <cell r="H2996">
            <v>-0.61016949152542188</v>
          </cell>
        </row>
        <row r="2997">
          <cell r="B2997">
            <v>14608</v>
          </cell>
          <cell r="H2997">
            <v>-0.60891399874450547</v>
          </cell>
        </row>
        <row r="2998">
          <cell r="B2998">
            <v>14612</v>
          </cell>
          <cell r="H2998">
            <v>-0.60357815442561025</v>
          </cell>
        </row>
        <row r="2999">
          <cell r="B2999">
            <v>14613</v>
          </cell>
          <cell r="H2999">
            <v>-0.59918392969240253</v>
          </cell>
        </row>
        <row r="3000">
          <cell r="B3000">
            <v>14614</v>
          </cell>
          <cell r="H3000">
            <v>-0.60043942247331894</v>
          </cell>
        </row>
        <row r="3001">
          <cell r="B3001">
            <v>14615</v>
          </cell>
          <cell r="H3001">
            <v>-0.60263653483992285</v>
          </cell>
        </row>
        <row r="3002">
          <cell r="B3002">
            <v>14618</v>
          </cell>
          <cell r="H3002">
            <v>-0.60232266164469372</v>
          </cell>
        </row>
        <row r="3003">
          <cell r="B3003">
            <v>14619</v>
          </cell>
          <cell r="H3003">
            <v>-0.60608913998744329</v>
          </cell>
        </row>
        <row r="3004">
          <cell r="B3004">
            <v>14620</v>
          </cell>
          <cell r="H3004">
            <v>-0.60546139359698503</v>
          </cell>
        </row>
        <row r="3005">
          <cell r="B3005">
            <v>14621</v>
          </cell>
          <cell r="H3005">
            <v>-0.61173885750156765</v>
          </cell>
        </row>
        <row r="3006">
          <cell r="B3006">
            <v>14622</v>
          </cell>
          <cell r="H3006">
            <v>-0.61927181418706667</v>
          </cell>
        </row>
        <row r="3007">
          <cell r="B3007">
            <v>14625</v>
          </cell>
          <cell r="H3007">
            <v>-0.62115505335844157</v>
          </cell>
        </row>
        <row r="3008">
          <cell r="B3008">
            <v>14626</v>
          </cell>
          <cell r="H3008">
            <v>-0.61895794099183754</v>
          </cell>
        </row>
        <row r="3009">
          <cell r="B3009">
            <v>14627</v>
          </cell>
          <cell r="H3009">
            <v>-0.61864406779660852</v>
          </cell>
        </row>
        <row r="3010">
          <cell r="B3010">
            <v>14628</v>
          </cell>
          <cell r="H3010">
            <v>-0.61927181418706678</v>
          </cell>
        </row>
        <row r="3011">
          <cell r="B3011">
            <v>14629</v>
          </cell>
          <cell r="H3011">
            <v>-0.61864406779660852</v>
          </cell>
        </row>
        <row r="3012">
          <cell r="B3012">
            <v>14632</v>
          </cell>
          <cell r="H3012">
            <v>-0.62146892655367059</v>
          </cell>
        </row>
        <row r="3013">
          <cell r="B3013">
            <v>14633</v>
          </cell>
          <cell r="H3013">
            <v>-0.61989956057752504</v>
          </cell>
        </row>
        <row r="3014">
          <cell r="B3014">
            <v>14634</v>
          </cell>
          <cell r="H3014">
            <v>-0.61487758945385895</v>
          </cell>
        </row>
        <row r="3015">
          <cell r="B3015">
            <v>14635</v>
          </cell>
          <cell r="H3015">
            <v>-0.61833019460137939</v>
          </cell>
        </row>
        <row r="3016">
          <cell r="B3016">
            <v>14636</v>
          </cell>
          <cell r="H3016">
            <v>-0.61864406779660852</v>
          </cell>
        </row>
        <row r="3017">
          <cell r="B3017">
            <v>14639</v>
          </cell>
          <cell r="H3017">
            <v>-0.61833019460137939</v>
          </cell>
        </row>
        <row r="3018">
          <cell r="B3018">
            <v>14640</v>
          </cell>
          <cell r="H3018">
            <v>-0.62052730696798331</v>
          </cell>
        </row>
        <row r="3019">
          <cell r="B3019">
            <v>14641</v>
          </cell>
          <cell r="H3019">
            <v>-0.62178279974889983</v>
          </cell>
        </row>
        <row r="3020">
          <cell r="B3020">
            <v>14642</v>
          </cell>
          <cell r="H3020">
            <v>-0.62178279974889983</v>
          </cell>
        </row>
        <row r="3021">
          <cell r="B3021">
            <v>14643</v>
          </cell>
          <cell r="H3021">
            <v>-0.62146892655367059</v>
          </cell>
        </row>
        <row r="3022">
          <cell r="B3022">
            <v>14646</v>
          </cell>
          <cell r="H3022">
            <v>-0.62209667294412907</v>
          </cell>
        </row>
        <row r="3023">
          <cell r="B3023">
            <v>14647</v>
          </cell>
          <cell r="H3023">
            <v>-0.61895794099183765</v>
          </cell>
        </row>
        <row r="3024">
          <cell r="B3024">
            <v>14648</v>
          </cell>
          <cell r="H3024">
            <v>-0.61644695543000461</v>
          </cell>
        </row>
        <row r="3025">
          <cell r="B3025">
            <v>14649</v>
          </cell>
          <cell r="H3025">
            <v>-0.61173885750156765</v>
          </cell>
        </row>
        <row r="3026">
          <cell r="B3026">
            <v>14650</v>
          </cell>
          <cell r="H3026">
            <v>-0.61173885750156765</v>
          </cell>
        </row>
        <row r="3027">
          <cell r="B3027">
            <v>14654</v>
          </cell>
          <cell r="H3027">
            <v>-0.61299435028248417</v>
          </cell>
        </row>
        <row r="3028">
          <cell r="B3028">
            <v>14655</v>
          </cell>
          <cell r="H3028">
            <v>-0.61456371625862993</v>
          </cell>
        </row>
        <row r="3029">
          <cell r="B3029">
            <v>14656</v>
          </cell>
          <cell r="H3029">
            <v>-0.61456371625862993</v>
          </cell>
        </row>
        <row r="3030">
          <cell r="B3030">
            <v>14657</v>
          </cell>
          <cell r="H3030">
            <v>-0.6142498430634008</v>
          </cell>
        </row>
        <row r="3031">
          <cell r="B3031">
            <v>14660</v>
          </cell>
          <cell r="H3031">
            <v>-0.6142498430634008</v>
          </cell>
        </row>
        <row r="3032">
          <cell r="B3032">
            <v>14661</v>
          </cell>
          <cell r="H3032">
            <v>-0.61236660389202613</v>
          </cell>
        </row>
        <row r="3033">
          <cell r="B3033">
            <v>14662</v>
          </cell>
          <cell r="H3033">
            <v>-0.61330822347771341</v>
          </cell>
        </row>
        <row r="3034">
          <cell r="B3034">
            <v>14664</v>
          </cell>
          <cell r="H3034">
            <v>-0.61613308223477548</v>
          </cell>
        </row>
        <row r="3035">
          <cell r="B3035">
            <v>14667</v>
          </cell>
          <cell r="H3035">
            <v>-0.61958568738229602</v>
          </cell>
        </row>
        <row r="3036">
          <cell r="B3036">
            <v>14668</v>
          </cell>
          <cell r="H3036">
            <v>-0.61895794099183776</v>
          </cell>
        </row>
        <row r="3037">
          <cell r="B3037">
            <v>14669</v>
          </cell>
          <cell r="H3037">
            <v>-0.61864406779660863</v>
          </cell>
        </row>
        <row r="3038">
          <cell r="B3038">
            <v>14670</v>
          </cell>
          <cell r="H3038">
            <v>-0.61927181418706689</v>
          </cell>
        </row>
        <row r="3039">
          <cell r="B3039">
            <v>14671</v>
          </cell>
          <cell r="H3039">
            <v>-0.62146892655367081</v>
          </cell>
        </row>
        <row r="3040">
          <cell r="B3040">
            <v>14674</v>
          </cell>
          <cell r="H3040">
            <v>-0.62052730696798331</v>
          </cell>
        </row>
        <row r="3041">
          <cell r="B3041">
            <v>14675</v>
          </cell>
          <cell r="H3041">
            <v>-0.61864406779660852</v>
          </cell>
        </row>
        <row r="3042">
          <cell r="B3042">
            <v>14676</v>
          </cell>
          <cell r="H3042">
            <v>-0.61581920903954646</v>
          </cell>
        </row>
        <row r="3043">
          <cell r="B3043">
            <v>14677</v>
          </cell>
          <cell r="H3043">
            <v>-0.61550533584431733</v>
          </cell>
        </row>
        <row r="3044">
          <cell r="B3044">
            <v>14678</v>
          </cell>
          <cell r="H3044">
            <v>-0.61707470182046298</v>
          </cell>
        </row>
        <row r="3045">
          <cell r="B3045">
            <v>14681</v>
          </cell>
          <cell r="H3045">
            <v>-0.61581920903954646</v>
          </cell>
        </row>
        <row r="3046">
          <cell r="B3046">
            <v>14682</v>
          </cell>
          <cell r="H3046">
            <v>-0.61487758945385906</v>
          </cell>
        </row>
        <row r="3047">
          <cell r="B3047">
            <v>14683</v>
          </cell>
          <cell r="H3047">
            <v>-0.61550533584431733</v>
          </cell>
        </row>
        <row r="3048">
          <cell r="B3048">
            <v>14684</v>
          </cell>
          <cell r="H3048">
            <v>-0.61644695543000472</v>
          </cell>
        </row>
        <row r="3049">
          <cell r="B3049">
            <v>14685</v>
          </cell>
          <cell r="H3049">
            <v>-0.62115505335844168</v>
          </cell>
        </row>
        <row r="3050">
          <cell r="B3050">
            <v>14688</v>
          </cell>
          <cell r="H3050">
            <v>-0.62335216572504559</v>
          </cell>
        </row>
        <row r="3051">
          <cell r="B3051">
            <v>14689</v>
          </cell>
          <cell r="H3051">
            <v>-0.62052730696798342</v>
          </cell>
        </row>
        <row r="3052">
          <cell r="B3052">
            <v>14690</v>
          </cell>
          <cell r="H3052">
            <v>-0.61895794099183776</v>
          </cell>
        </row>
        <row r="3053">
          <cell r="B3053">
            <v>14691</v>
          </cell>
          <cell r="H3053">
            <v>-0.61895794099183776</v>
          </cell>
        </row>
        <row r="3054">
          <cell r="B3054">
            <v>14695</v>
          </cell>
          <cell r="H3054">
            <v>-0.62115505335844157</v>
          </cell>
        </row>
        <row r="3055">
          <cell r="B3055">
            <v>14696</v>
          </cell>
          <cell r="H3055">
            <v>-0.62303829252981635</v>
          </cell>
        </row>
        <row r="3056">
          <cell r="B3056">
            <v>14697</v>
          </cell>
          <cell r="H3056">
            <v>-0.61801632140615037</v>
          </cell>
        </row>
        <row r="3057">
          <cell r="B3057">
            <v>14698</v>
          </cell>
          <cell r="H3057">
            <v>-0.61895794099183776</v>
          </cell>
        </row>
        <row r="3058">
          <cell r="B3058">
            <v>14699</v>
          </cell>
          <cell r="H3058">
            <v>-0.61770244821092124</v>
          </cell>
        </row>
        <row r="3059">
          <cell r="B3059">
            <v>14702</v>
          </cell>
          <cell r="H3059">
            <v>-0.61676082862523374</v>
          </cell>
        </row>
        <row r="3060">
          <cell r="B3060">
            <v>14703</v>
          </cell>
          <cell r="H3060">
            <v>-0.61550533584431721</v>
          </cell>
        </row>
        <row r="3061">
          <cell r="B3061">
            <v>14704</v>
          </cell>
          <cell r="H3061">
            <v>-0.60954174513496384</v>
          </cell>
        </row>
        <row r="3062">
          <cell r="B3062">
            <v>14705</v>
          </cell>
          <cell r="H3062">
            <v>-0.6070307595731308</v>
          </cell>
        </row>
        <row r="3063">
          <cell r="B3063">
            <v>14706</v>
          </cell>
          <cell r="H3063">
            <v>-0.60828625235404732</v>
          </cell>
        </row>
        <row r="3064">
          <cell r="B3064">
            <v>14709</v>
          </cell>
          <cell r="H3064">
            <v>-0.60483364720652699</v>
          </cell>
        </row>
        <row r="3065">
          <cell r="B3065">
            <v>14710</v>
          </cell>
          <cell r="H3065">
            <v>-0.60891399874450558</v>
          </cell>
        </row>
        <row r="3066">
          <cell r="B3066">
            <v>14711</v>
          </cell>
          <cell r="H3066">
            <v>-0.61236660389202613</v>
          </cell>
        </row>
        <row r="3067">
          <cell r="B3067">
            <v>14712</v>
          </cell>
          <cell r="H3067">
            <v>-0.61111111111110938</v>
          </cell>
        </row>
        <row r="3068">
          <cell r="B3068">
            <v>14713</v>
          </cell>
          <cell r="H3068">
            <v>-0.61330822347771341</v>
          </cell>
        </row>
        <row r="3069">
          <cell r="B3069">
            <v>14716</v>
          </cell>
          <cell r="H3069">
            <v>-0.61330822347771341</v>
          </cell>
        </row>
        <row r="3070">
          <cell r="B3070">
            <v>14717</v>
          </cell>
          <cell r="H3070">
            <v>-0.61864406779660863</v>
          </cell>
        </row>
        <row r="3071">
          <cell r="B3071">
            <v>14718</v>
          </cell>
          <cell r="H3071">
            <v>-0.6183301946013795</v>
          </cell>
        </row>
        <row r="3072">
          <cell r="B3072">
            <v>14719</v>
          </cell>
          <cell r="H3072">
            <v>-0.62209667294412907</v>
          </cell>
        </row>
        <row r="3073">
          <cell r="B3073">
            <v>14720</v>
          </cell>
          <cell r="H3073">
            <v>-0.62209667294412907</v>
          </cell>
        </row>
        <row r="3074">
          <cell r="B3074">
            <v>14723</v>
          </cell>
          <cell r="H3074">
            <v>-0.61895794099183776</v>
          </cell>
        </row>
        <row r="3075">
          <cell r="B3075">
            <v>14724</v>
          </cell>
          <cell r="H3075">
            <v>-0.61613308223477548</v>
          </cell>
        </row>
        <row r="3076">
          <cell r="B3076">
            <v>14725</v>
          </cell>
          <cell r="H3076">
            <v>-0.61770244821092124</v>
          </cell>
        </row>
        <row r="3077">
          <cell r="B3077">
            <v>14726</v>
          </cell>
          <cell r="H3077">
            <v>-0.61738857501569211</v>
          </cell>
        </row>
        <row r="3078">
          <cell r="B3078">
            <v>14727</v>
          </cell>
          <cell r="H3078">
            <v>-0.62084118016321255</v>
          </cell>
        </row>
        <row r="3079">
          <cell r="B3079">
            <v>14730</v>
          </cell>
          <cell r="H3079">
            <v>-0.61958568738229614</v>
          </cell>
        </row>
        <row r="3080">
          <cell r="B3080">
            <v>14731</v>
          </cell>
          <cell r="H3080">
            <v>-0.61738857501569222</v>
          </cell>
        </row>
        <row r="3081">
          <cell r="B3081">
            <v>14732</v>
          </cell>
          <cell r="H3081">
            <v>-0.62241054613935831</v>
          </cell>
        </row>
        <row r="3082">
          <cell r="B3082">
            <v>14733</v>
          </cell>
          <cell r="H3082">
            <v>-0.6202134337727544</v>
          </cell>
        </row>
        <row r="3083">
          <cell r="B3083">
            <v>14734</v>
          </cell>
          <cell r="H3083">
            <v>-0.61958568738229614</v>
          </cell>
        </row>
        <row r="3084">
          <cell r="B3084">
            <v>14737</v>
          </cell>
          <cell r="H3084">
            <v>-0.62146892655367081</v>
          </cell>
        </row>
        <row r="3085">
          <cell r="B3085">
            <v>14738</v>
          </cell>
          <cell r="H3085">
            <v>-0.62052730696798342</v>
          </cell>
        </row>
        <row r="3086">
          <cell r="B3086">
            <v>14739</v>
          </cell>
          <cell r="H3086">
            <v>-0.61989956057752515</v>
          </cell>
        </row>
        <row r="3087">
          <cell r="B3087">
            <v>14740</v>
          </cell>
          <cell r="H3087">
            <v>-0.61958568738229602</v>
          </cell>
        </row>
        <row r="3088">
          <cell r="B3088">
            <v>14741</v>
          </cell>
          <cell r="H3088">
            <v>-0.63088512241054473</v>
          </cell>
        </row>
        <row r="3089">
          <cell r="B3089">
            <v>14744</v>
          </cell>
          <cell r="H3089">
            <v>-0.651286880100438</v>
          </cell>
        </row>
        <row r="3090">
          <cell r="B3090">
            <v>14745</v>
          </cell>
          <cell r="H3090">
            <v>-0.67733835530445563</v>
          </cell>
        </row>
        <row r="3091">
          <cell r="B3091">
            <v>14746</v>
          </cell>
          <cell r="H3091">
            <v>-0.67419962335216432</v>
          </cell>
        </row>
        <row r="3092">
          <cell r="B3092">
            <v>14747</v>
          </cell>
          <cell r="H3092">
            <v>-0.67106089139987313</v>
          </cell>
        </row>
        <row r="3093">
          <cell r="B3093">
            <v>14748</v>
          </cell>
          <cell r="H3093">
            <v>-0.68769617074701705</v>
          </cell>
        </row>
        <row r="3094">
          <cell r="B3094">
            <v>14751</v>
          </cell>
          <cell r="H3094">
            <v>-0.69271814187068304</v>
          </cell>
        </row>
        <row r="3095">
          <cell r="B3095">
            <v>14752</v>
          </cell>
          <cell r="H3095">
            <v>-0.71311989956057631</v>
          </cell>
        </row>
        <row r="3096">
          <cell r="B3096">
            <v>14753</v>
          </cell>
          <cell r="H3096">
            <v>-0.71186440677965979</v>
          </cell>
        </row>
        <row r="3097">
          <cell r="B3097">
            <v>14754</v>
          </cell>
          <cell r="H3097">
            <v>-0.71123666038920152</v>
          </cell>
        </row>
        <row r="3098">
          <cell r="B3098">
            <v>14755</v>
          </cell>
          <cell r="H3098">
            <v>-0.71249215317011805</v>
          </cell>
        </row>
        <row r="3099">
          <cell r="B3099">
            <v>14758</v>
          </cell>
          <cell r="H3099">
            <v>-0.70558694287507717</v>
          </cell>
        </row>
        <row r="3100">
          <cell r="B3100">
            <v>14759</v>
          </cell>
          <cell r="H3100">
            <v>-0.71155053358443077</v>
          </cell>
        </row>
        <row r="3101">
          <cell r="B3101">
            <v>14760</v>
          </cell>
          <cell r="H3101">
            <v>-0.70966729441305598</v>
          </cell>
        </row>
        <row r="3102">
          <cell r="B3102">
            <v>14762</v>
          </cell>
          <cell r="H3102">
            <v>-0.70903954802259761</v>
          </cell>
        </row>
        <row r="3103">
          <cell r="B3103">
            <v>14765</v>
          </cell>
          <cell r="H3103">
            <v>-0.7140615191462637</v>
          </cell>
        </row>
        <row r="3104">
          <cell r="B3104">
            <v>14766</v>
          </cell>
          <cell r="H3104">
            <v>-0.71029504080351402</v>
          </cell>
        </row>
        <row r="3105">
          <cell r="B3105">
            <v>14767</v>
          </cell>
          <cell r="H3105">
            <v>-0.71468926553672196</v>
          </cell>
        </row>
        <row r="3106">
          <cell r="B3106">
            <v>14768</v>
          </cell>
          <cell r="H3106">
            <v>-0.71060891399874326</v>
          </cell>
        </row>
        <row r="3107">
          <cell r="B3107">
            <v>14769</v>
          </cell>
          <cell r="H3107">
            <v>-0.70684243565599369</v>
          </cell>
        </row>
        <row r="3108">
          <cell r="B3108">
            <v>14772</v>
          </cell>
          <cell r="H3108">
            <v>-0.71782799748901316</v>
          </cell>
        </row>
        <row r="3109">
          <cell r="B3109">
            <v>14773</v>
          </cell>
          <cell r="H3109">
            <v>-0.70433145009416065</v>
          </cell>
        </row>
        <row r="3110">
          <cell r="B3110">
            <v>14774</v>
          </cell>
          <cell r="H3110">
            <v>-0.68957940991839162</v>
          </cell>
        </row>
        <row r="3111">
          <cell r="B3111">
            <v>14775</v>
          </cell>
          <cell r="H3111">
            <v>-0.6955430006277451</v>
          </cell>
        </row>
        <row r="3112">
          <cell r="B3112">
            <v>14776</v>
          </cell>
          <cell r="H3112">
            <v>-0.68801004394224607</v>
          </cell>
        </row>
        <row r="3113">
          <cell r="B3113">
            <v>14779</v>
          </cell>
          <cell r="H3113">
            <v>-0.68675455116132955</v>
          </cell>
        </row>
        <row r="3114">
          <cell r="B3114">
            <v>14780</v>
          </cell>
          <cell r="H3114">
            <v>-0.68581293157564205</v>
          </cell>
        </row>
        <row r="3115">
          <cell r="B3115">
            <v>14781</v>
          </cell>
          <cell r="H3115">
            <v>-0.6851851851851839</v>
          </cell>
        </row>
        <row r="3116">
          <cell r="B3116">
            <v>14782</v>
          </cell>
          <cell r="H3116">
            <v>-0.68895166352793336</v>
          </cell>
        </row>
        <row r="3117">
          <cell r="B3117">
            <v>14783</v>
          </cell>
          <cell r="H3117">
            <v>-0.68895166352793336</v>
          </cell>
        </row>
        <row r="3118">
          <cell r="B3118">
            <v>14786</v>
          </cell>
          <cell r="H3118">
            <v>-0.68298807281857998</v>
          </cell>
        </row>
        <row r="3119">
          <cell r="B3119">
            <v>14787</v>
          </cell>
          <cell r="H3119">
            <v>-0.69209039548022466</v>
          </cell>
        </row>
        <row r="3120">
          <cell r="B3120">
            <v>14788</v>
          </cell>
          <cell r="H3120">
            <v>-0.69397363465159945</v>
          </cell>
        </row>
        <row r="3121">
          <cell r="B3121">
            <v>14789</v>
          </cell>
          <cell r="H3121">
            <v>-0.69083490269930825</v>
          </cell>
        </row>
        <row r="3122">
          <cell r="B3122">
            <v>14790</v>
          </cell>
          <cell r="H3122">
            <v>-0.68675455116132955</v>
          </cell>
        </row>
        <row r="3123">
          <cell r="B3123">
            <v>14793</v>
          </cell>
          <cell r="H3123">
            <v>-0.69020715630884999</v>
          </cell>
        </row>
        <row r="3124">
          <cell r="B3124">
            <v>14794</v>
          </cell>
          <cell r="H3124">
            <v>-0.69083490269930814</v>
          </cell>
        </row>
        <row r="3125">
          <cell r="B3125">
            <v>14795</v>
          </cell>
          <cell r="H3125">
            <v>-0.68989328311362075</v>
          </cell>
        </row>
        <row r="3126">
          <cell r="B3126">
            <v>14797</v>
          </cell>
          <cell r="H3126">
            <v>-0.68801004394224607</v>
          </cell>
        </row>
        <row r="3127">
          <cell r="B3127">
            <v>14800</v>
          </cell>
          <cell r="H3127">
            <v>-0.68801004394224607</v>
          </cell>
        </row>
        <row r="3128">
          <cell r="B3128">
            <v>14801</v>
          </cell>
          <cell r="H3128">
            <v>-0.68801004394224607</v>
          </cell>
        </row>
        <row r="3129">
          <cell r="B3129">
            <v>14802</v>
          </cell>
          <cell r="H3129">
            <v>-0.68706842435655857</v>
          </cell>
        </row>
        <row r="3130">
          <cell r="B3130">
            <v>14803</v>
          </cell>
          <cell r="H3130">
            <v>-0.68706842435655857</v>
          </cell>
        </row>
        <row r="3131">
          <cell r="B3131">
            <v>14804</v>
          </cell>
          <cell r="H3131">
            <v>-0.68769617074701683</v>
          </cell>
        </row>
        <row r="3132">
          <cell r="B3132">
            <v>14807</v>
          </cell>
          <cell r="H3132">
            <v>-0.68675455116132955</v>
          </cell>
        </row>
        <row r="3133">
          <cell r="B3133">
            <v>14808</v>
          </cell>
          <cell r="H3133">
            <v>-0.683301946013809</v>
          </cell>
        </row>
        <row r="3134">
          <cell r="B3134">
            <v>14809</v>
          </cell>
          <cell r="H3134">
            <v>-0.6842435655994964</v>
          </cell>
        </row>
        <row r="3135">
          <cell r="B3135">
            <v>14810</v>
          </cell>
          <cell r="H3135">
            <v>-0.68392969240426726</v>
          </cell>
        </row>
        <row r="3136">
          <cell r="B3136">
            <v>14811</v>
          </cell>
          <cell r="H3136">
            <v>-0.68706842435655857</v>
          </cell>
        </row>
        <row r="3137">
          <cell r="B3137">
            <v>14814</v>
          </cell>
          <cell r="H3137">
            <v>-0.68706842435655857</v>
          </cell>
        </row>
        <row r="3138">
          <cell r="B3138">
            <v>14815</v>
          </cell>
          <cell r="H3138">
            <v>-0.68675455116132955</v>
          </cell>
        </row>
        <row r="3139">
          <cell r="B3139">
            <v>14816</v>
          </cell>
          <cell r="H3139">
            <v>-0.68957940991839162</v>
          </cell>
        </row>
        <row r="3140">
          <cell r="B3140">
            <v>14817</v>
          </cell>
          <cell r="H3140">
            <v>-0.68863779033270434</v>
          </cell>
        </row>
        <row r="3141">
          <cell r="B3141">
            <v>14818</v>
          </cell>
          <cell r="H3141">
            <v>-0.68706842435655857</v>
          </cell>
        </row>
        <row r="3142">
          <cell r="B3142">
            <v>14821</v>
          </cell>
          <cell r="H3142">
            <v>-0.68361581920903824</v>
          </cell>
        </row>
        <row r="3143">
          <cell r="B3143">
            <v>14822</v>
          </cell>
          <cell r="H3143">
            <v>-0.67576898932831009</v>
          </cell>
        </row>
        <row r="3144">
          <cell r="B3144">
            <v>14823</v>
          </cell>
          <cell r="H3144">
            <v>-0.67702448210922661</v>
          </cell>
        </row>
        <row r="3145">
          <cell r="B3145">
            <v>14824</v>
          </cell>
          <cell r="H3145">
            <v>-0.67796610169491389</v>
          </cell>
        </row>
        <row r="3146">
          <cell r="B3146">
            <v>14825</v>
          </cell>
          <cell r="H3146">
            <v>-0.67827997489014313</v>
          </cell>
        </row>
        <row r="3147">
          <cell r="B3147">
            <v>14828</v>
          </cell>
          <cell r="H3147">
            <v>-0.67733835530445563</v>
          </cell>
        </row>
        <row r="3148">
          <cell r="B3148">
            <v>14829</v>
          </cell>
          <cell r="H3148">
            <v>-0.68079096045197618</v>
          </cell>
        </row>
        <row r="3149">
          <cell r="B3149">
            <v>14830</v>
          </cell>
          <cell r="H3149">
            <v>-0.68079096045197618</v>
          </cell>
        </row>
        <row r="3150">
          <cell r="B3150">
            <v>14831</v>
          </cell>
          <cell r="H3150">
            <v>-0.68079096045197618</v>
          </cell>
        </row>
        <row r="3151">
          <cell r="B3151">
            <v>14832</v>
          </cell>
          <cell r="H3151">
            <v>-0.67765222849968487</v>
          </cell>
        </row>
        <row r="3152">
          <cell r="B3152">
            <v>14835</v>
          </cell>
          <cell r="H3152">
            <v>-0.67419962335216443</v>
          </cell>
        </row>
        <row r="3153">
          <cell r="B3153">
            <v>14836</v>
          </cell>
          <cell r="H3153">
            <v>-0.6861268047708714</v>
          </cell>
        </row>
        <row r="3154">
          <cell r="B3154">
            <v>14837</v>
          </cell>
          <cell r="H3154">
            <v>-0.68895166352793358</v>
          </cell>
        </row>
        <row r="3155">
          <cell r="B3155">
            <v>14838</v>
          </cell>
          <cell r="H3155">
            <v>-0.6861268047708714</v>
          </cell>
        </row>
        <row r="3156">
          <cell r="B3156">
            <v>14839</v>
          </cell>
          <cell r="H3156">
            <v>-0.69114877589453749</v>
          </cell>
        </row>
        <row r="3157">
          <cell r="B3157">
            <v>14842</v>
          </cell>
          <cell r="H3157">
            <v>-0.68895166352793358</v>
          </cell>
        </row>
        <row r="3158">
          <cell r="B3158">
            <v>14843</v>
          </cell>
          <cell r="H3158">
            <v>-0.68518518518518401</v>
          </cell>
        </row>
        <row r="3159">
          <cell r="B3159">
            <v>14844</v>
          </cell>
          <cell r="H3159">
            <v>-0.67953546767105966</v>
          </cell>
        </row>
        <row r="3160">
          <cell r="B3160">
            <v>14845</v>
          </cell>
          <cell r="H3160">
            <v>-0.67608286252353933</v>
          </cell>
        </row>
        <row r="3161">
          <cell r="B3161">
            <v>14846</v>
          </cell>
          <cell r="H3161">
            <v>-0.68016321406151803</v>
          </cell>
        </row>
        <row r="3162">
          <cell r="B3162">
            <v>14849</v>
          </cell>
          <cell r="H3162">
            <v>-0.67890772128060151</v>
          </cell>
        </row>
        <row r="3163">
          <cell r="B3163">
            <v>14850</v>
          </cell>
          <cell r="H3163">
            <v>-0.67890772128060151</v>
          </cell>
        </row>
        <row r="3164">
          <cell r="B3164">
            <v>14851</v>
          </cell>
          <cell r="H3164">
            <v>-0.67451349654739379</v>
          </cell>
        </row>
        <row r="3165">
          <cell r="B3165">
            <v>14852</v>
          </cell>
          <cell r="H3165">
            <v>-0.67608286252353933</v>
          </cell>
        </row>
        <row r="3166">
          <cell r="B3166">
            <v>14853</v>
          </cell>
          <cell r="H3166">
            <v>-0.67043314500941498</v>
          </cell>
        </row>
        <row r="3167">
          <cell r="B3167">
            <v>14857</v>
          </cell>
          <cell r="H3167">
            <v>-0.66854990583804019</v>
          </cell>
        </row>
        <row r="3168">
          <cell r="B3168">
            <v>14858</v>
          </cell>
          <cell r="H3168">
            <v>-0.66164469554299954</v>
          </cell>
        </row>
        <row r="3169">
          <cell r="B3169">
            <v>14859</v>
          </cell>
          <cell r="H3169">
            <v>-0.65693659761456258</v>
          </cell>
        </row>
        <row r="3170">
          <cell r="B3170">
            <v>14860</v>
          </cell>
          <cell r="H3170">
            <v>-0.65944758317639551</v>
          </cell>
        </row>
        <row r="3171">
          <cell r="B3171">
            <v>14863</v>
          </cell>
          <cell r="H3171">
            <v>-0.66980539861895694</v>
          </cell>
        </row>
        <row r="3172">
          <cell r="B3172">
            <v>14864</v>
          </cell>
          <cell r="H3172">
            <v>-0.6694915254237277</v>
          </cell>
        </row>
        <row r="3173">
          <cell r="B3173">
            <v>14865</v>
          </cell>
          <cell r="H3173">
            <v>-0.67200251098556074</v>
          </cell>
        </row>
        <row r="3174">
          <cell r="B3174">
            <v>14866</v>
          </cell>
          <cell r="H3174">
            <v>-0.6767106089139977</v>
          </cell>
        </row>
        <row r="3175">
          <cell r="B3175">
            <v>14867</v>
          </cell>
          <cell r="H3175">
            <v>-0.67639673571876857</v>
          </cell>
        </row>
        <row r="3176">
          <cell r="B3176">
            <v>14870</v>
          </cell>
          <cell r="H3176">
            <v>-0.67168863779033161</v>
          </cell>
        </row>
        <row r="3177">
          <cell r="B3177">
            <v>14871</v>
          </cell>
          <cell r="H3177">
            <v>-0.66917765222849857</v>
          </cell>
        </row>
        <row r="3178">
          <cell r="B3178">
            <v>14872</v>
          </cell>
          <cell r="H3178">
            <v>-0.66666666666666563</v>
          </cell>
        </row>
        <row r="3179">
          <cell r="B3179">
            <v>14873</v>
          </cell>
          <cell r="H3179">
            <v>-0.66760828625235291</v>
          </cell>
        </row>
        <row r="3180">
          <cell r="B3180">
            <v>14874</v>
          </cell>
          <cell r="H3180">
            <v>-0.66760828625235291</v>
          </cell>
        </row>
        <row r="3181">
          <cell r="B3181">
            <v>14877</v>
          </cell>
          <cell r="H3181">
            <v>-0.65787821720024997</v>
          </cell>
        </row>
        <row r="3182">
          <cell r="B3182">
            <v>14878</v>
          </cell>
          <cell r="H3182">
            <v>-0.65913370998116649</v>
          </cell>
        </row>
        <row r="3183">
          <cell r="B3183">
            <v>14879</v>
          </cell>
          <cell r="H3183">
            <v>-0.65976145637162475</v>
          </cell>
        </row>
        <row r="3184">
          <cell r="B3184">
            <v>14880</v>
          </cell>
          <cell r="H3184">
            <v>-0.66195856873822867</v>
          </cell>
        </row>
        <row r="3185">
          <cell r="B3185">
            <v>14881</v>
          </cell>
          <cell r="H3185">
            <v>-0.66792215944758215</v>
          </cell>
        </row>
        <row r="3186">
          <cell r="B3186">
            <v>14884</v>
          </cell>
          <cell r="H3186">
            <v>-0.66541117388574911</v>
          </cell>
        </row>
        <row r="3187">
          <cell r="B3187">
            <v>14885</v>
          </cell>
          <cell r="H3187">
            <v>-0.66070307595731204</v>
          </cell>
        </row>
        <row r="3188">
          <cell r="B3188">
            <v>14886</v>
          </cell>
          <cell r="H3188">
            <v>-0.65913370998116649</v>
          </cell>
        </row>
        <row r="3189">
          <cell r="B3189">
            <v>14887</v>
          </cell>
          <cell r="H3189">
            <v>-0.65881983678593725</v>
          </cell>
        </row>
        <row r="3190">
          <cell r="B3190">
            <v>14888</v>
          </cell>
          <cell r="H3190">
            <v>-0.66164469554299954</v>
          </cell>
        </row>
        <row r="3191">
          <cell r="B3191">
            <v>14891</v>
          </cell>
          <cell r="H3191">
            <v>-0.66352793471437421</v>
          </cell>
        </row>
        <row r="3192">
          <cell r="B3192">
            <v>14892</v>
          </cell>
          <cell r="H3192">
            <v>-0.66917765222849857</v>
          </cell>
        </row>
        <row r="3193">
          <cell r="B3193">
            <v>14893</v>
          </cell>
          <cell r="H3193">
            <v>-0.67106089139987335</v>
          </cell>
        </row>
        <row r="3194">
          <cell r="B3194">
            <v>14894</v>
          </cell>
          <cell r="H3194">
            <v>-0.67137476459510248</v>
          </cell>
        </row>
        <row r="3195">
          <cell r="B3195">
            <v>14895</v>
          </cell>
          <cell r="H3195">
            <v>-0.66792215944758193</v>
          </cell>
        </row>
        <row r="3196">
          <cell r="B3196">
            <v>14898</v>
          </cell>
          <cell r="H3196">
            <v>-0.6694915254237277</v>
          </cell>
        </row>
        <row r="3197">
          <cell r="B3197">
            <v>14899</v>
          </cell>
          <cell r="H3197">
            <v>-0.66603892027620715</v>
          </cell>
        </row>
        <row r="3198">
          <cell r="B3198">
            <v>14900</v>
          </cell>
          <cell r="H3198">
            <v>-0.66478342749529074</v>
          </cell>
        </row>
        <row r="3199">
          <cell r="B3199">
            <v>14901</v>
          </cell>
          <cell r="H3199">
            <v>-0.66321406151914508</v>
          </cell>
        </row>
        <row r="3200">
          <cell r="B3200">
            <v>14902</v>
          </cell>
          <cell r="H3200">
            <v>-0.66352793471437421</v>
          </cell>
        </row>
        <row r="3201">
          <cell r="B3201">
            <v>14905</v>
          </cell>
          <cell r="H3201">
            <v>-0.66572504708097813</v>
          </cell>
        </row>
        <row r="3202">
          <cell r="B3202">
            <v>14906</v>
          </cell>
          <cell r="H3202">
            <v>-0.66415568110483258</v>
          </cell>
        </row>
        <row r="3203">
          <cell r="B3203">
            <v>14907</v>
          </cell>
          <cell r="H3203">
            <v>-0.66101694915254128</v>
          </cell>
        </row>
        <row r="3204">
          <cell r="B3204">
            <v>14908</v>
          </cell>
          <cell r="H3204">
            <v>-0.66321406151914508</v>
          </cell>
        </row>
        <row r="3205">
          <cell r="B3205">
            <v>14909</v>
          </cell>
          <cell r="H3205">
            <v>-0.66321406151914508</v>
          </cell>
        </row>
        <row r="3206">
          <cell r="B3206">
            <v>14912</v>
          </cell>
          <cell r="H3206">
            <v>-0.66070307595731204</v>
          </cell>
        </row>
        <row r="3207">
          <cell r="B3207">
            <v>14913</v>
          </cell>
          <cell r="H3207">
            <v>-0.66007532956685377</v>
          </cell>
        </row>
        <row r="3208">
          <cell r="B3208">
            <v>14914</v>
          </cell>
          <cell r="H3208">
            <v>-0.65725047080979171</v>
          </cell>
        </row>
        <row r="3209">
          <cell r="B3209">
            <v>14915</v>
          </cell>
          <cell r="H3209">
            <v>-0.65222849968612562</v>
          </cell>
        </row>
        <row r="3210">
          <cell r="B3210">
            <v>14916</v>
          </cell>
          <cell r="H3210">
            <v>-0.65222849968612562</v>
          </cell>
        </row>
        <row r="3211">
          <cell r="B3211">
            <v>14919</v>
          </cell>
          <cell r="H3211">
            <v>-0.64971751412429257</v>
          </cell>
        </row>
        <row r="3212">
          <cell r="B3212">
            <v>14921</v>
          </cell>
          <cell r="H3212">
            <v>-0.66133082234777041</v>
          </cell>
        </row>
        <row r="3213">
          <cell r="B3213">
            <v>14922</v>
          </cell>
          <cell r="H3213">
            <v>-0.64249843063402268</v>
          </cell>
        </row>
        <row r="3214">
          <cell r="B3214">
            <v>14923</v>
          </cell>
          <cell r="H3214">
            <v>-0.64752040175768866</v>
          </cell>
        </row>
        <row r="3215">
          <cell r="B3215">
            <v>14927</v>
          </cell>
          <cell r="H3215">
            <v>-0.64344005021970996</v>
          </cell>
        </row>
        <row r="3216">
          <cell r="B3216">
            <v>14928</v>
          </cell>
          <cell r="H3216">
            <v>-0.64657878217200127</v>
          </cell>
        </row>
        <row r="3217">
          <cell r="B3217">
            <v>14929</v>
          </cell>
          <cell r="H3217">
            <v>-0.64563716258631398</v>
          </cell>
        </row>
        <row r="3218">
          <cell r="B3218">
            <v>14930</v>
          </cell>
          <cell r="H3218">
            <v>-0.64940364092906355</v>
          </cell>
        </row>
        <row r="3219">
          <cell r="B3219">
            <v>14933</v>
          </cell>
          <cell r="H3219">
            <v>-0.65348399246704214</v>
          </cell>
        </row>
        <row r="3220">
          <cell r="B3220">
            <v>14934</v>
          </cell>
          <cell r="H3220">
            <v>-0.65317011927181301</v>
          </cell>
        </row>
        <row r="3221">
          <cell r="B3221">
            <v>14935</v>
          </cell>
          <cell r="H3221">
            <v>-0.66133082234777041</v>
          </cell>
        </row>
        <row r="3222">
          <cell r="B3222">
            <v>14937</v>
          </cell>
          <cell r="H3222">
            <v>-0.66133082234777041</v>
          </cell>
        </row>
        <row r="3223">
          <cell r="B3223">
            <v>14940</v>
          </cell>
          <cell r="H3223">
            <v>-0.66133082234777041</v>
          </cell>
        </row>
        <row r="3224">
          <cell r="B3224">
            <v>14941</v>
          </cell>
          <cell r="H3224">
            <v>-0.6622724419334578</v>
          </cell>
        </row>
        <row r="3225">
          <cell r="B3225">
            <v>14942</v>
          </cell>
          <cell r="H3225">
            <v>-0.6685499058380403</v>
          </cell>
        </row>
        <row r="3226">
          <cell r="B3226">
            <v>14943</v>
          </cell>
          <cell r="H3226">
            <v>-0.6685499058380403</v>
          </cell>
        </row>
        <row r="3227">
          <cell r="B3227">
            <v>14944</v>
          </cell>
          <cell r="H3227">
            <v>-0.66823603264281117</v>
          </cell>
        </row>
        <row r="3228">
          <cell r="B3228">
            <v>14947</v>
          </cell>
          <cell r="H3228">
            <v>-0.66666666666666563</v>
          </cell>
        </row>
        <row r="3229">
          <cell r="B3229">
            <v>14948</v>
          </cell>
          <cell r="H3229">
            <v>-0.66792215944758204</v>
          </cell>
        </row>
        <row r="3230">
          <cell r="B3230">
            <v>14949</v>
          </cell>
          <cell r="H3230">
            <v>-0.66792215944758204</v>
          </cell>
        </row>
        <row r="3231">
          <cell r="B3231">
            <v>14950</v>
          </cell>
          <cell r="H3231">
            <v>-0.67011927181418596</v>
          </cell>
        </row>
        <row r="3232">
          <cell r="B3232">
            <v>14951</v>
          </cell>
          <cell r="H3232">
            <v>-0.6694915254237277</v>
          </cell>
        </row>
        <row r="3233">
          <cell r="B3233">
            <v>14954</v>
          </cell>
          <cell r="H3233">
            <v>-0.66698053986189465</v>
          </cell>
        </row>
        <row r="3234">
          <cell r="B3234">
            <v>14955</v>
          </cell>
          <cell r="H3234">
            <v>-0.66698053986189465</v>
          </cell>
        </row>
        <row r="3235">
          <cell r="B3235">
            <v>14956</v>
          </cell>
          <cell r="H3235">
            <v>-0.66635279347143639</v>
          </cell>
        </row>
        <row r="3236">
          <cell r="B3236">
            <v>14957</v>
          </cell>
          <cell r="H3236">
            <v>-0.66509730069051998</v>
          </cell>
        </row>
        <row r="3237">
          <cell r="B3237">
            <v>14958</v>
          </cell>
          <cell r="H3237">
            <v>-0.6644695543000616</v>
          </cell>
        </row>
        <row r="3238">
          <cell r="B3238">
            <v>14961</v>
          </cell>
          <cell r="H3238">
            <v>-0.66792215944758215</v>
          </cell>
        </row>
        <row r="3239">
          <cell r="B3239">
            <v>14962</v>
          </cell>
          <cell r="H3239">
            <v>-0.66917765222849868</v>
          </cell>
        </row>
        <row r="3240">
          <cell r="B3240">
            <v>14963</v>
          </cell>
          <cell r="H3240">
            <v>-0.67231638418078987</v>
          </cell>
        </row>
        <row r="3241">
          <cell r="B3241">
            <v>14964</v>
          </cell>
          <cell r="H3241">
            <v>-0.67357187696170628</v>
          </cell>
        </row>
        <row r="3242">
          <cell r="B3242">
            <v>14965</v>
          </cell>
          <cell r="H3242">
            <v>-0.67325800376647726</v>
          </cell>
        </row>
        <row r="3243">
          <cell r="B3243">
            <v>14968</v>
          </cell>
          <cell r="H3243">
            <v>-0.67419962335216455</v>
          </cell>
        </row>
        <row r="3244">
          <cell r="B3244">
            <v>14969</v>
          </cell>
          <cell r="H3244">
            <v>-0.67357187696170628</v>
          </cell>
        </row>
        <row r="3245">
          <cell r="B3245">
            <v>14971</v>
          </cell>
          <cell r="H3245">
            <v>-0.67388575015693553</v>
          </cell>
        </row>
        <row r="3246">
          <cell r="B3246">
            <v>14972</v>
          </cell>
          <cell r="H3246">
            <v>-0.67231638418078987</v>
          </cell>
        </row>
        <row r="3247">
          <cell r="B3247">
            <v>14975</v>
          </cell>
          <cell r="H3247">
            <v>-0.66823603264281117</v>
          </cell>
        </row>
        <row r="3248">
          <cell r="B3248">
            <v>14976</v>
          </cell>
          <cell r="H3248">
            <v>-0.66792215944758204</v>
          </cell>
        </row>
        <row r="3249">
          <cell r="B3249">
            <v>14978</v>
          </cell>
          <cell r="H3249">
            <v>-0.67106089139987335</v>
          </cell>
        </row>
        <row r="3250">
          <cell r="B3250">
            <v>14979</v>
          </cell>
          <cell r="H3250">
            <v>-0.66352793471437432</v>
          </cell>
        </row>
        <row r="3251">
          <cell r="B3251">
            <v>14982</v>
          </cell>
          <cell r="H3251">
            <v>-0.66290018832391606</v>
          </cell>
        </row>
        <row r="3252">
          <cell r="B3252">
            <v>14983</v>
          </cell>
          <cell r="H3252">
            <v>-0.66258631512868682</v>
          </cell>
        </row>
        <row r="3253">
          <cell r="B3253">
            <v>14984</v>
          </cell>
          <cell r="H3253">
            <v>-0.66195856873822856</v>
          </cell>
        </row>
        <row r="3254">
          <cell r="B3254">
            <v>14985</v>
          </cell>
          <cell r="H3254">
            <v>-0.66007532956685377</v>
          </cell>
        </row>
        <row r="3255">
          <cell r="B3255">
            <v>14986</v>
          </cell>
          <cell r="H3255">
            <v>-0.65913370998116649</v>
          </cell>
        </row>
        <row r="3256">
          <cell r="B3256">
            <v>14989</v>
          </cell>
          <cell r="H3256">
            <v>-0.66038920276208291</v>
          </cell>
        </row>
        <row r="3257">
          <cell r="B3257">
            <v>14990</v>
          </cell>
          <cell r="H3257">
            <v>-0.66227244193345769</v>
          </cell>
        </row>
        <row r="3258">
          <cell r="B3258">
            <v>14991</v>
          </cell>
          <cell r="H3258">
            <v>-0.66509730069051987</v>
          </cell>
        </row>
        <row r="3259">
          <cell r="B3259">
            <v>14992</v>
          </cell>
          <cell r="H3259">
            <v>-0.66917765222849845</v>
          </cell>
        </row>
        <row r="3260">
          <cell r="B3260">
            <v>14993</v>
          </cell>
          <cell r="H3260">
            <v>-0.66980539861895672</v>
          </cell>
        </row>
        <row r="3261">
          <cell r="B3261">
            <v>14996</v>
          </cell>
          <cell r="H3261">
            <v>-0.67137476459510237</v>
          </cell>
        </row>
        <row r="3262">
          <cell r="B3262">
            <v>14997</v>
          </cell>
          <cell r="H3262">
            <v>-0.67451349654739368</v>
          </cell>
        </row>
        <row r="3263">
          <cell r="B3263">
            <v>14998</v>
          </cell>
          <cell r="H3263">
            <v>-0.67263025737601889</v>
          </cell>
        </row>
        <row r="3264">
          <cell r="B3264">
            <v>14999</v>
          </cell>
          <cell r="H3264">
            <v>-0.67294413057124802</v>
          </cell>
        </row>
        <row r="3265">
          <cell r="B3265">
            <v>15000</v>
          </cell>
          <cell r="H3265">
            <v>-0.67200251098556074</v>
          </cell>
        </row>
        <row r="3266">
          <cell r="B3266">
            <v>15003</v>
          </cell>
          <cell r="H3266">
            <v>-0.67074701820464411</v>
          </cell>
        </row>
        <row r="3267">
          <cell r="B3267">
            <v>15004</v>
          </cell>
          <cell r="H3267">
            <v>-0.67263025737601889</v>
          </cell>
        </row>
        <row r="3268">
          <cell r="B3268">
            <v>15005</v>
          </cell>
          <cell r="H3268">
            <v>-0.67922159447583053</v>
          </cell>
        </row>
        <row r="3269">
          <cell r="B3269">
            <v>15006</v>
          </cell>
          <cell r="H3269">
            <v>-0.68487131198995499</v>
          </cell>
        </row>
        <row r="3270">
          <cell r="B3270">
            <v>15007</v>
          </cell>
          <cell r="H3270">
            <v>-0.68392969240426749</v>
          </cell>
        </row>
        <row r="3271">
          <cell r="B3271">
            <v>15010</v>
          </cell>
          <cell r="H3271">
            <v>-0.68738229755178781</v>
          </cell>
        </row>
        <row r="3272">
          <cell r="B3272">
            <v>15011</v>
          </cell>
          <cell r="H3272">
            <v>-0.68706842435655879</v>
          </cell>
        </row>
        <row r="3273">
          <cell r="B3273">
            <v>15012</v>
          </cell>
          <cell r="H3273">
            <v>-0.68141870684243444</v>
          </cell>
        </row>
        <row r="3274">
          <cell r="B3274">
            <v>15013</v>
          </cell>
          <cell r="H3274">
            <v>-0.68016321406151792</v>
          </cell>
        </row>
        <row r="3275">
          <cell r="B3275">
            <v>15014</v>
          </cell>
          <cell r="H3275">
            <v>-0.68110483364720531</v>
          </cell>
        </row>
        <row r="3276">
          <cell r="B3276">
            <v>15017</v>
          </cell>
          <cell r="H3276">
            <v>-0.68141870684243444</v>
          </cell>
        </row>
        <row r="3277">
          <cell r="B3277">
            <v>15018</v>
          </cell>
          <cell r="H3277">
            <v>-0.68675455116132955</v>
          </cell>
        </row>
        <row r="3278">
          <cell r="B3278">
            <v>15020</v>
          </cell>
          <cell r="H3278">
            <v>-0.69114877589453738</v>
          </cell>
        </row>
        <row r="3279">
          <cell r="B3279">
            <v>15021</v>
          </cell>
          <cell r="H3279">
            <v>-0.70087884494664043</v>
          </cell>
        </row>
        <row r="3280">
          <cell r="B3280">
            <v>15024</v>
          </cell>
          <cell r="H3280">
            <v>-0.69711236660389075</v>
          </cell>
        </row>
        <row r="3281">
          <cell r="B3281">
            <v>15025</v>
          </cell>
          <cell r="H3281">
            <v>-0.69774011299434902</v>
          </cell>
        </row>
        <row r="3282">
          <cell r="B3282">
            <v>15026</v>
          </cell>
          <cell r="H3282">
            <v>-0.70025109855618217</v>
          </cell>
        </row>
        <row r="3283">
          <cell r="B3283">
            <v>15027</v>
          </cell>
          <cell r="H3283">
            <v>-0.69491525423728695</v>
          </cell>
        </row>
        <row r="3284">
          <cell r="B3284">
            <v>15028</v>
          </cell>
          <cell r="H3284">
            <v>-0.69365976145637043</v>
          </cell>
        </row>
        <row r="3285">
          <cell r="B3285">
            <v>15031</v>
          </cell>
          <cell r="H3285">
            <v>-0.69114877589453749</v>
          </cell>
        </row>
        <row r="3286">
          <cell r="B3286">
            <v>15032</v>
          </cell>
          <cell r="H3286">
            <v>-0.68832391713747532</v>
          </cell>
        </row>
        <row r="3287">
          <cell r="B3287">
            <v>15033</v>
          </cell>
          <cell r="H3287">
            <v>-0.68769617074701705</v>
          </cell>
        </row>
        <row r="3288">
          <cell r="B3288">
            <v>15034</v>
          </cell>
          <cell r="H3288">
            <v>-0.68989328311362086</v>
          </cell>
        </row>
        <row r="3289">
          <cell r="B3289">
            <v>15035</v>
          </cell>
          <cell r="H3289">
            <v>-0.68863779033270445</v>
          </cell>
        </row>
        <row r="3290">
          <cell r="B3290">
            <v>15038</v>
          </cell>
          <cell r="H3290">
            <v>-0.69334588826114141</v>
          </cell>
        </row>
        <row r="3291">
          <cell r="B3291">
            <v>15039</v>
          </cell>
          <cell r="H3291">
            <v>-0.69177652228499575</v>
          </cell>
        </row>
        <row r="3292">
          <cell r="B3292">
            <v>15040</v>
          </cell>
          <cell r="H3292">
            <v>-0.69365976145637043</v>
          </cell>
        </row>
        <row r="3293">
          <cell r="B3293">
            <v>15041</v>
          </cell>
          <cell r="H3293">
            <v>-0.68769617074701705</v>
          </cell>
        </row>
        <row r="3294">
          <cell r="B3294">
            <v>15042</v>
          </cell>
          <cell r="H3294">
            <v>-0.68926553672316282</v>
          </cell>
        </row>
        <row r="3295">
          <cell r="B3295">
            <v>15045</v>
          </cell>
          <cell r="H3295">
            <v>-0.68298807281858021</v>
          </cell>
        </row>
        <row r="3296">
          <cell r="B3296">
            <v>15046</v>
          </cell>
          <cell r="H3296">
            <v>-0.68549905838041325</v>
          </cell>
        </row>
        <row r="3297">
          <cell r="B3297">
            <v>15047</v>
          </cell>
          <cell r="H3297">
            <v>-0.68549905838041325</v>
          </cell>
        </row>
        <row r="3298">
          <cell r="B3298">
            <v>15048</v>
          </cell>
          <cell r="H3298">
            <v>-0.6870684243565589</v>
          </cell>
        </row>
        <row r="3299">
          <cell r="B3299">
            <v>15049</v>
          </cell>
          <cell r="H3299">
            <v>-0.68675455116132977</v>
          </cell>
        </row>
        <row r="3300">
          <cell r="B3300">
            <v>15052</v>
          </cell>
          <cell r="H3300">
            <v>-0.68518518518518423</v>
          </cell>
        </row>
        <row r="3301">
          <cell r="B3301">
            <v>15053</v>
          </cell>
          <cell r="H3301">
            <v>-0.68392969240426771</v>
          </cell>
        </row>
        <row r="3302">
          <cell r="B3302">
            <v>15054</v>
          </cell>
          <cell r="H3302">
            <v>-0.68581293157564249</v>
          </cell>
        </row>
        <row r="3303">
          <cell r="B3303">
            <v>15055</v>
          </cell>
          <cell r="H3303">
            <v>-0.68549905838041325</v>
          </cell>
        </row>
        <row r="3304">
          <cell r="B3304">
            <v>15056</v>
          </cell>
          <cell r="H3304">
            <v>-0.68832391713747543</v>
          </cell>
        </row>
        <row r="3305">
          <cell r="B3305">
            <v>15059</v>
          </cell>
          <cell r="H3305">
            <v>-0.68863779033270456</v>
          </cell>
        </row>
        <row r="3306">
          <cell r="B3306">
            <v>15060</v>
          </cell>
          <cell r="H3306">
            <v>-0.68738229755178804</v>
          </cell>
        </row>
        <row r="3307">
          <cell r="B3307">
            <v>15061</v>
          </cell>
          <cell r="H3307">
            <v>-0.68832391713747554</v>
          </cell>
        </row>
        <row r="3308">
          <cell r="B3308">
            <v>15062</v>
          </cell>
          <cell r="H3308">
            <v>-0.68581293157564249</v>
          </cell>
        </row>
        <row r="3309">
          <cell r="B3309">
            <v>15063</v>
          </cell>
          <cell r="H3309">
            <v>-0.6880100439422463</v>
          </cell>
        </row>
        <row r="3310">
          <cell r="B3310">
            <v>15066</v>
          </cell>
          <cell r="H3310">
            <v>-0.68738229755178804</v>
          </cell>
        </row>
        <row r="3311">
          <cell r="B3311">
            <v>15067</v>
          </cell>
          <cell r="H3311">
            <v>-0.68706842435655879</v>
          </cell>
        </row>
        <row r="3312">
          <cell r="B3312">
            <v>15068</v>
          </cell>
          <cell r="H3312">
            <v>-0.68581293157564238</v>
          </cell>
        </row>
        <row r="3313">
          <cell r="B3313">
            <v>15069</v>
          </cell>
          <cell r="H3313">
            <v>-0.68110483364720542</v>
          </cell>
        </row>
        <row r="3314">
          <cell r="B3314">
            <v>15070</v>
          </cell>
          <cell r="H3314">
            <v>-0.68173258003766368</v>
          </cell>
        </row>
        <row r="3315">
          <cell r="B3315">
            <v>15073</v>
          </cell>
          <cell r="H3315">
            <v>-0.68455743879472586</v>
          </cell>
        </row>
        <row r="3316">
          <cell r="B3316">
            <v>15074</v>
          </cell>
          <cell r="H3316">
            <v>-0.6911487758945376</v>
          </cell>
        </row>
        <row r="3317">
          <cell r="B3317">
            <v>15075</v>
          </cell>
          <cell r="H3317">
            <v>-0.69554300062774543</v>
          </cell>
        </row>
        <row r="3318">
          <cell r="B3318">
            <v>15076</v>
          </cell>
          <cell r="H3318">
            <v>-0.69585687382297445</v>
          </cell>
        </row>
        <row r="3319">
          <cell r="B3319">
            <v>15080</v>
          </cell>
          <cell r="H3319">
            <v>-0.69805398618957837</v>
          </cell>
        </row>
        <row r="3320">
          <cell r="B3320">
            <v>15081</v>
          </cell>
          <cell r="H3320">
            <v>-0.69899560577526576</v>
          </cell>
        </row>
        <row r="3321">
          <cell r="B3321">
            <v>15082</v>
          </cell>
          <cell r="H3321">
            <v>-0.69899560577526576</v>
          </cell>
        </row>
        <row r="3322">
          <cell r="B3322">
            <v>15083</v>
          </cell>
          <cell r="H3322">
            <v>-0.70056497175141141</v>
          </cell>
        </row>
        <row r="3323">
          <cell r="B3323">
            <v>15084</v>
          </cell>
          <cell r="H3323">
            <v>-0.70495919648461913</v>
          </cell>
        </row>
        <row r="3324">
          <cell r="B3324">
            <v>15087</v>
          </cell>
          <cell r="H3324">
            <v>-0.70590081607030664</v>
          </cell>
        </row>
        <row r="3325">
          <cell r="B3325">
            <v>15088</v>
          </cell>
          <cell r="H3325">
            <v>-0.70747018204645229</v>
          </cell>
        </row>
        <row r="3326">
          <cell r="B3326">
            <v>15089</v>
          </cell>
          <cell r="H3326">
            <v>-0.70401757689893185</v>
          </cell>
        </row>
        <row r="3327">
          <cell r="B3327">
            <v>15090</v>
          </cell>
          <cell r="H3327">
            <v>-0.70276208411801533</v>
          </cell>
        </row>
        <row r="3328">
          <cell r="B3328">
            <v>15091</v>
          </cell>
          <cell r="H3328">
            <v>-0.70495919648461913</v>
          </cell>
        </row>
        <row r="3329">
          <cell r="B3329">
            <v>15094</v>
          </cell>
          <cell r="H3329">
            <v>-0.70433145009416087</v>
          </cell>
        </row>
        <row r="3330">
          <cell r="B3330">
            <v>15095</v>
          </cell>
          <cell r="H3330">
            <v>-0.70370370370370261</v>
          </cell>
        </row>
        <row r="3331">
          <cell r="B3331">
            <v>15096</v>
          </cell>
          <cell r="H3331">
            <v>-0.70778405524168131</v>
          </cell>
        </row>
        <row r="3332">
          <cell r="B3332">
            <v>15097</v>
          </cell>
          <cell r="H3332">
            <v>-0.70809792843691044</v>
          </cell>
        </row>
        <row r="3333">
          <cell r="B3333">
            <v>15098</v>
          </cell>
          <cell r="H3333">
            <v>-0.70715630885122305</v>
          </cell>
        </row>
        <row r="3334">
          <cell r="B3334">
            <v>15101</v>
          </cell>
          <cell r="H3334">
            <v>-0.70684243565599392</v>
          </cell>
        </row>
        <row r="3335">
          <cell r="B3335">
            <v>15102</v>
          </cell>
          <cell r="H3335">
            <v>-0.70182046453232783</v>
          </cell>
        </row>
        <row r="3336">
          <cell r="B3336">
            <v>15103</v>
          </cell>
          <cell r="H3336">
            <v>-0.70276208411801511</v>
          </cell>
        </row>
        <row r="3337">
          <cell r="B3337">
            <v>15104</v>
          </cell>
          <cell r="H3337">
            <v>-0.70338983050847359</v>
          </cell>
        </row>
        <row r="3338">
          <cell r="B3338">
            <v>15105</v>
          </cell>
          <cell r="H3338">
            <v>-0.70338983050847359</v>
          </cell>
        </row>
        <row r="3339">
          <cell r="B3339">
            <v>15108</v>
          </cell>
          <cell r="H3339">
            <v>-0.69993722536095304</v>
          </cell>
        </row>
        <row r="3340">
          <cell r="B3340">
            <v>15109</v>
          </cell>
          <cell r="H3340">
            <v>-0.69993722536095304</v>
          </cell>
        </row>
        <row r="3341">
          <cell r="B3341">
            <v>15110</v>
          </cell>
          <cell r="H3341">
            <v>-0.70213433772755707</v>
          </cell>
        </row>
        <row r="3342">
          <cell r="B3342">
            <v>15111</v>
          </cell>
          <cell r="H3342">
            <v>-0.70715630885122305</v>
          </cell>
        </row>
        <row r="3343">
          <cell r="B3343">
            <v>15112</v>
          </cell>
          <cell r="H3343">
            <v>-0.7065285624607649</v>
          </cell>
        </row>
        <row r="3344">
          <cell r="B3344">
            <v>15115</v>
          </cell>
          <cell r="H3344">
            <v>-0.70495919648461913</v>
          </cell>
        </row>
        <row r="3345">
          <cell r="B3345">
            <v>15116</v>
          </cell>
          <cell r="H3345">
            <v>-0.69993722536095315</v>
          </cell>
        </row>
        <row r="3346">
          <cell r="B3346">
            <v>15117</v>
          </cell>
          <cell r="H3346">
            <v>-0.70025109855618228</v>
          </cell>
        </row>
        <row r="3347">
          <cell r="B3347">
            <v>15118</v>
          </cell>
          <cell r="H3347">
            <v>-0.70370370370370261</v>
          </cell>
        </row>
        <row r="3348">
          <cell r="B3348">
            <v>15119</v>
          </cell>
          <cell r="H3348">
            <v>-0.70370370370370261</v>
          </cell>
        </row>
        <row r="3349">
          <cell r="B3349">
            <v>15122</v>
          </cell>
          <cell r="H3349">
            <v>-0.70715630885122305</v>
          </cell>
        </row>
        <row r="3350">
          <cell r="B3350">
            <v>15123</v>
          </cell>
          <cell r="H3350">
            <v>-0.70527306967984826</v>
          </cell>
        </row>
        <row r="3351">
          <cell r="B3351">
            <v>15124</v>
          </cell>
          <cell r="H3351">
            <v>-0.70527306967984826</v>
          </cell>
        </row>
        <row r="3352">
          <cell r="B3352">
            <v>15125</v>
          </cell>
          <cell r="H3352">
            <v>-0.70558694287507739</v>
          </cell>
        </row>
        <row r="3353">
          <cell r="B3353">
            <v>15129</v>
          </cell>
          <cell r="H3353">
            <v>-0.70621468926553566</v>
          </cell>
        </row>
        <row r="3354">
          <cell r="B3354">
            <v>15130</v>
          </cell>
          <cell r="H3354">
            <v>-0.70276208411801511</v>
          </cell>
        </row>
        <row r="3355">
          <cell r="B3355">
            <v>15131</v>
          </cell>
          <cell r="H3355">
            <v>-0.70307595731324435</v>
          </cell>
        </row>
        <row r="3356">
          <cell r="B3356">
            <v>15132</v>
          </cell>
          <cell r="H3356">
            <v>-0.70182046453232783</v>
          </cell>
        </row>
        <row r="3357">
          <cell r="B3357">
            <v>15133</v>
          </cell>
          <cell r="H3357">
            <v>-0.70213433772755707</v>
          </cell>
        </row>
        <row r="3358">
          <cell r="B3358">
            <v>15136</v>
          </cell>
          <cell r="H3358">
            <v>-0.69679849340866173</v>
          </cell>
        </row>
        <row r="3359">
          <cell r="B3359">
            <v>15137</v>
          </cell>
          <cell r="H3359">
            <v>-0.69177652228499564</v>
          </cell>
        </row>
        <row r="3360">
          <cell r="B3360">
            <v>15138</v>
          </cell>
          <cell r="H3360">
            <v>-0.69177652228499564</v>
          </cell>
        </row>
        <row r="3361">
          <cell r="B3361">
            <v>15139</v>
          </cell>
          <cell r="H3361">
            <v>-0.6902071563088501</v>
          </cell>
        </row>
        <row r="3362">
          <cell r="B3362">
            <v>15140</v>
          </cell>
          <cell r="H3362">
            <v>-0.69083490269930836</v>
          </cell>
        </row>
        <row r="3363">
          <cell r="B3363">
            <v>15143</v>
          </cell>
          <cell r="H3363">
            <v>-0.69209039548022488</v>
          </cell>
        </row>
        <row r="3364">
          <cell r="B3364">
            <v>15144</v>
          </cell>
          <cell r="H3364">
            <v>-0.68957940991839184</v>
          </cell>
        </row>
        <row r="3365">
          <cell r="B3365">
            <v>15145</v>
          </cell>
          <cell r="H3365">
            <v>-0.68926553672316282</v>
          </cell>
        </row>
        <row r="3366">
          <cell r="B3366">
            <v>15146</v>
          </cell>
          <cell r="H3366">
            <v>-0.68989328311362086</v>
          </cell>
        </row>
        <row r="3367">
          <cell r="B3367">
            <v>15147</v>
          </cell>
          <cell r="H3367">
            <v>-0.69365976145637043</v>
          </cell>
        </row>
        <row r="3368">
          <cell r="B3368">
            <v>15150</v>
          </cell>
          <cell r="H3368">
            <v>-0.68769617074701705</v>
          </cell>
        </row>
        <row r="3369">
          <cell r="B3369">
            <v>15151</v>
          </cell>
          <cell r="H3369">
            <v>-0.68989328311362086</v>
          </cell>
        </row>
        <row r="3370">
          <cell r="B3370">
            <v>15152</v>
          </cell>
          <cell r="H3370">
            <v>-0.68926553672316282</v>
          </cell>
        </row>
        <row r="3371">
          <cell r="B3371">
            <v>15153</v>
          </cell>
          <cell r="H3371">
            <v>-0.6880100439422463</v>
          </cell>
        </row>
        <row r="3372">
          <cell r="B3372">
            <v>15154</v>
          </cell>
          <cell r="H3372">
            <v>-0.68957940991839184</v>
          </cell>
        </row>
        <row r="3373">
          <cell r="B3373">
            <v>15157</v>
          </cell>
          <cell r="H3373">
            <v>-0.69083490269930836</v>
          </cell>
        </row>
        <row r="3374">
          <cell r="B3374">
            <v>15158</v>
          </cell>
          <cell r="H3374">
            <v>-0.69177652228499575</v>
          </cell>
        </row>
        <row r="3375">
          <cell r="B3375">
            <v>15159</v>
          </cell>
          <cell r="H3375">
            <v>-0.68957940991839184</v>
          </cell>
        </row>
        <row r="3376">
          <cell r="B3376">
            <v>15160</v>
          </cell>
          <cell r="H3376">
            <v>-0.68895166352793358</v>
          </cell>
        </row>
        <row r="3377">
          <cell r="B3377">
            <v>15164</v>
          </cell>
          <cell r="H3377">
            <v>-0.68330194601380922</v>
          </cell>
        </row>
        <row r="3378">
          <cell r="B3378">
            <v>15165</v>
          </cell>
          <cell r="H3378">
            <v>-0.67733835530445585</v>
          </cell>
        </row>
        <row r="3379">
          <cell r="B3379">
            <v>15166</v>
          </cell>
          <cell r="H3379">
            <v>-0.67733835530445585</v>
          </cell>
        </row>
        <row r="3380">
          <cell r="B3380">
            <v>15167</v>
          </cell>
          <cell r="H3380">
            <v>-0.67639673571876846</v>
          </cell>
        </row>
        <row r="3381">
          <cell r="B3381">
            <v>15168</v>
          </cell>
          <cell r="H3381">
            <v>-0.67733835530445585</v>
          </cell>
        </row>
        <row r="3382">
          <cell r="B3382">
            <v>15171</v>
          </cell>
          <cell r="H3382">
            <v>-0.67671060891399759</v>
          </cell>
        </row>
        <row r="3383">
          <cell r="B3383">
            <v>15172</v>
          </cell>
          <cell r="H3383">
            <v>-0.6757689893283102</v>
          </cell>
        </row>
        <row r="3384">
          <cell r="B3384">
            <v>15173</v>
          </cell>
          <cell r="H3384">
            <v>-0.67733835530445585</v>
          </cell>
        </row>
        <row r="3385">
          <cell r="B3385">
            <v>15174</v>
          </cell>
          <cell r="H3385">
            <v>-0.67953546767105966</v>
          </cell>
        </row>
        <row r="3386">
          <cell r="B3386">
            <v>15175</v>
          </cell>
          <cell r="H3386">
            <v>-0.67827997489014324</v>
          </cell>
        </row>
        <row r="3387">
          <cell r="B3387">
            <v>15178</v>
          </cell>
          <cell r="H3387">
            <v>-0.67168863779033161</v>
          </cell>
        </row>
        <row r="3388">
          <cell r="B3388">
            <v>15179</v>
          </cell>
          <cell r="H3388">
            <v>-0.67200251098556074</v>
          </cell>
        </row>
        <row r="3389">
          <cell r="B3389">
            <v>15180</v>
          </cell>
          <cell r="H3389">
            <v>-0.67294413057124802</v>
          </cell>
        </row>
        <row r="3390">
          <cell r="B3390">
            <v>15181</v>
          </cell>
          <cell r="H3390">
            <v>-0.67482736974262292</v>
          </cell>
        </row>
        <row r="3391">
          <cell r="B3391">
            <v>15182</v>
          </cell>
          <cell r="H3391">
            <v>-0.67545511613308118</v>
          </cell>
        </row>
        <row r="3392">
          <cell r="B3392">
            <v>15185</v>
          </cell>
          <cell r="H3392">
            <v>-0.67137476459510248</v>
          </cell>
        </row>
        <row r="3393">
          <cell r="B3393">
            <v>15186</v>
          </cell>
          <cell r="H3393">
            <v>-0.67200251098556074</v>
          </cell>
        </row>
        <row r="3394">
          <cell r="B3394">
            <v>15187</v>
          </cell>
          <cell r="H3394">
            <v>-0.67357187696170651</v>
          </cell>
        </row>
        <row r="3395">
          <cell r="B3395">
            <v>15188</v>
          </cell>
          <cell r="H3395">
            <v>-0.67388575015693553</v>
          </cell>
        </row>
        <row r="3396">
          <cell r="B3396">
            <v>15189</v>
          </cell>
          <cell r="H3396">
            <v>-0.67545511613308129</v>
          </cell>
        </row>
        <row r="3397">
          <cell r="B3397">
            <v>15192</v>
          </cell>
          <cell r="H3397">
            <v>-0.67482736974262303</v>
          </cell>
        </row>
        <row r="3398">
          <cell r="B3398">
            <v>15193</v>
          </cell>
          <cell r="H3398">
            <v>-0.67482736974262303</v>
          </cell>
        </row>
        <row r="3399">
          <cell r="B3399">
            <v>15194</v>
          </cell>
          <cell r="H3399">
            <v>-0.67482736974262303</v>
          </cell>
        </row>
        <row r="3400">
          <cell r="B3400">
            <v>15195</v>
          </cell>
          <cell r="H3400">
            <v>-0.67545511613308129</v>
          </cell>
        </row>
        <row r="3401">
          <cell r="B3401">
            <v>15196</v>
          </cell>
          <cell r="H3401">
            <v>-0.67890772128060162</v>
          </cell>
        </row>
        <row r="3402">
          <cell r="B3402">
            <v>15199</v>
          </cell>
          <cell r="H3402">
            <v>-0.68173258003766379</v>
          </cell>
        </row>
        <row r="3403">
          <cell r="B3403">
            <v>15200</v>
          </cell>
          <cell r="H3403">
            <v>-0.68173258003766379</v>
          </cell>
        </row>
        <row r="3404">
          <cell r="B3404">
            <v>15201</v>
          </cell>
          <cell r="H3404">
            <v>-0.68330194601380945</v>
          </cell>
        </row>
        <row r="3405">
          <cell r="B3405">
            <v>15202</v>
          </cell>
          <cell r="H3405">
            <v>-0.68204645323289292</v>
          </cell>
        </row>
        <row r="3406">
          <cell r="B3406">
            <v>15203</v>
          </cell>
          <cell r="H3406">
            <v>-0.68518518518518423</v>
          </cell>
        </row>
        <row r="3407">
          <cell r="B3407">
            <v>15206</v>
          </cell>
          <cell r="H3407">
            <v>-0.68204645323289292</v>
          </cell>
        </row>
        <row r="3408">
          <cell r="B3408">
            <v>15207</v>
          </cell>
          <cell r="H3408">
            <v>-0.68173258003766368</v>
          </cell>
        </row>
        <row r="3409">
          <cell r="B3409">
            <v>15208</v>
          </cell>
          <cell r="H3409">
            <v>-0.68047708725674716</v>
          </cell>
        </row>
        <row r="3410">
          <cell r="B3410">
            <v>15209</v>
          </cell>
          <cell r="H3410">
            <v>-0.68079096045197629</v>
          </cell>
        </row>
        <row r="3411">
          <cell r="B3411">
            <v>15210</v>
          </cell>
          <cell r="H3411">
            <v>-0.68141870684243455</v>
          </cell>
        </row>
        <row r="3412">
          <cell r="B3412">
            <v>15213</v>
          </cell>
          <cell r="H3412">
            <v>-0.6807909604519764</v>
          </cell>
        </row>
        <row r="3413">
          <cell r="B3413">
            <v>15214</v>
          </cell>
          <cell r="H3413">
            <v>-0.67827997489014336</v>
          </cell>
        </row>
        <row r="3414">
          <cell r="B3414">
            <v>15215</v>
          </cell>
          <cell r="H3414">
            <v>-0.67796610169491422</v>
          </cell>
        </row>
        <row r="3415">
          <cell r="B3415">
            <v>15216</v>
          </cell>
          <cell r="H3415">
            <v>-0.67702448210922683</v>
          </cell>
        </row>
        <row r="3416">
          <cell r="B3416">
            <v>15217</v>
          </cell>
          <cell r="H3416">
            <v>-0.67733835530445607</v>
          </cell>
        </row>
        <row r="3417">
          <cell r="B3417">
            <v>15221</v>
          </cell>
          <cell r="H3417">
            <v>-0.67545511613308129</v>
          </cell>
        </row>
        <row r="3418">
          <cell r="B3418">
            <v>15222</v>
          </cell>
          <cell r="H3418">
            <v>-0.67765222849968509</v>
          </cell>
        </row>
        <row r="3419">
          <cell r="B3419">
            <v>15223</v>
          </cell>
          <cell r="H3419">
            <v>-0.67859384808537249</v>
          </cell>
        </row>
        <row r="3420">
          <cell r="B3420">
            <v>15224</v>
          </cell>
          <cell r="H3420">
            <v>-0.67953546767105988</v>
          </cell>
        </row>
        <row r="3421">
          <cell r="B3421">
            <v>15227</v>
          </cell>
          <cell r="H3421">
            <v>-0.67890772128060162</v>
          </cell>
        </row>
        <row r="3422">
          <cell r="B3422">
            <v>15228</v>
          </cell>
          <cell r="H3422">
            <v>-0.67984934086628901</v>
          </cell>
        </row>
        <row r="3423">
          <cell r="B3423">
            <v>15229</v>
          </cell>
          <cell r="H3423">
            <v>-0.68236032642812194</v>
          </cell>
        </row>
        <row r="3424">
          <cell r="B3424">
            <v>15230</v>
          </cell>
          <cell r="H3424">
            <v>-0.67890772128060162</v>
          </cell>
        </row>
        <row r="3425">
          <cell r="B3425">
            <v>15231</v>
          </cell>
          <cell r="H3425">
            <v>-0.67890772128060162</v>
          </cell>
        </row>
        <row r="3426">
          <cell r="B3426">
            <v>15234</v>
          </cell>
          <cell r="H3426">
            <v>-0.67859384808537249</v>
          </cell>
        </row>
        <row r="3427">
          <cell r="B3427">
            <v>15235</v>
          </cell>
          <cell r="H3427">
            <v>-0.67702448210922683</v>
          </cell>
        </row>
        <row r="3428">
          <cell r="B3428">
            <v>15236</v>
          </cell>
          <cell r="H3428">
            <v>-0.67137476459510248</v>
          </cell>
        </row>
        <row r="3429">
          <cell r="B3429">
            <v>15237</v>
          </cell>
          <cell r="H3429">
            <v>-0.67388575015693553</v>
          </cell>
        </row>
        <row r="3430">
          <cell r="B3430">
            <v>15238</v>
          </cell>
          <cell r="H3430">
            <v>-0.67702448210922683</v>
          </cell>
        </row>
        <row r="3431">
          <cell r="B3431">
            <v>15241</v>
          </cell>
          <cell r="H3431">
            <v>-0.67733835530445607</v>
          </cell>
        </row>
        <row r="3432">
          <cell r="B3432">
            <v>15242</v>
          </cell>
          <cell r="H3432">
            <v>-0.67608286252353955</v>
          </cell>
        </row>
        <row r="3433">
          <cell r="B3433">
            <v>15243</v>
          </cell>
          <cell r="H3433">
            <v>-0.67827997489014336</v>
          </cell>
        </row>
        <row r="3434">
          <cell r="B3434">
            <v>15244</v>
          </cell>
          <cell r="H3434">
            <v>-0.68236032642812205</v>
          </cell>
        </row>
        <row r="3435">
          <cell r="B3435">
            <v>15245</v>
          </cell>
          <cell r="H3435">
            <v>-0.68330194601380945</v>
          </cell>
        </row>
        <row r="3436">
          <cell r="B3436">
            <v>15248</v>
          </cell>
          <cell r="H3436">
            <v>-0.68204645323289292</v>
          </cell>
        </row>
        <row r="3437">
          <cell r="B3437">
            <v>15249</v>
          </cell>
          <cell r="H3437">
            <v>-0.67984934086628912</v>
          </cell>
        </row>
        <row r="3438">
          <cell r="B3438">
            <v>15250</v>
          </cell>
          <cell r="H3438">
            <v>-0.6807909604519764</v>
          </cell>
        </row>
        <row r="3439">
          <cell r="B3439">
            <v>15251</v>
          </cell>
          <cell r="H3439">
            <v>-0.68173258003766379</v>
          </cell>
        </row>
        <row r="3440">
          <cell r="B3440">
            <v>15252</v>
          </cell>
          <cell r="H3440">
            <v>-0.68204645323289292</v>
          </cell>
        </row>
        <row r="3441">
          <cell r="B3441">
            <v>15255</v>
          </cell>
          <cell r="H3441">
            <v>-0.68236032642812205</v>
          </cell>
        </row>
        <row r="3442">
          <cell r="B3442">
            <v>15256</v>
          </cell>
          <cell r="H3442">
            <v>-0.68612680477087151</v>
          </cell>
        </row>
        <row r="3443">
          <cell r="B3443">
            <v>15257</v>
          </cell>
          <cell r="H3443">
            <v>-0.68675455116132988</v>
          </cell>
        </row>
        <row r="3444">
          <cell r="B3444">
            <v>15258</v>
          </cell>
          <cell r="H3444">
            <v>-0.6911487758945376</v>
          </cell>
        </row>
        <row r="3445">
          <cell r="B3445">
            <v>15259</v>
          </cell>
          <cell r="H3445">
            <v>-0.6911487758945376</v>
          </cell>
        </row>
        <row r="3446">
          <cell r="B3446">
            <v>15263</v>
          </cell>
          <cell r="H3446">
            <v>-0.69303201506591239</v>
          </cell>
        </row>
        <row r="3447">
          <cell r="B3447">
            <v>15264</v>
          </cell>
          <cell r="H3447">
            <v>-0.69491525423728717</v>
          </cell>
        </row>
        <row r="3448">
          <cell r="B3448">
            <v>15265</v>
          </cell>
          <cell r="H3448">
            <v>-0.699309478970495</v>
          </cell>
        </row>
        <row r="3449">
          <cell r="B3449">
            <v>15266</v>
          </cell>
          <cell r="H3449">
            <v>-0.69805398618957848</v>
          </cell>
        </row>
        <row r="3450">
          <cell r="B3450">
            <v>15269</v>
          </cell>
          <cell r="H3450">
            <v>-0.69522912743251619</v>
          </cell>
        </row>
        <row r="3451">
          <cell r="B3451">
            <v>15270</v>
          </cell>
          <cell r="H3451">
            <v>-0.69240426867545413</v>
          </cell>
        </row>
        <row r="3452">
          <cell r="B3452">
            <v>15271</v>
          </cell>
          <cell r="H3452">
            <v>-0.69365976145637065</v>
          </cell>
        </row>
        <row r="3453">
          <cell r="B3453">
            <v>15272</v>
          </cell>
          <cell r="H3453">
            <v>-0.69334588826114152</v>
          </cell>
        </row>
        <row r="3454">
          <cell r="B3454">
            <v>15273</v>
          </cell>
          <cell r="H3454">
            <v>-0.69177652228499587</v>
          </cell>
        </row>
        <row r="3455">
          <cell r="B3455">
            <v>15276</v>
          </cell>
          <cell r="H3455">
            <v>-0.69679849340866196</v>
          </cell>
        </row>
        <row r="3456">
          <cell r="B3456">
            <v>15277</v>
          </cell>
          <cell r="H3456">
            <v>-0.69711236660389109</v>
          </cell>
        </row>
        <row r="3457">
          <cell r="B3457">
            <v>15278</v>
          </cell>
          <cell r="H3457">
            <v>-0.69805398618957848</v>
          </cell>
        </row>
        <row r="3458">
          <cell r="B3458">
            <v>15279</v>
          </cell>
          <cell r="H3458">
            <v>-0.69805398618957848</v>
          </cell>
        </row>
        <row r="3459">
          <cell r="B3459">
            <v>15280</v>
          </cell>
          <cell r="H3459">
            <v>-0.70182046453232805</v>
          </cell>
        </row>
        <row r="3460">
          <cell r="B3460">
            <v>15283</v>
          </cell>
          <cell r="H3460">
            <v>-0.69899560577526576</v>
          </cell>
        </row>
        <row r="3461">
          <cell r="B3461">
            <v>15285</v>
          </cell>
          <cell r="H3461">
            <v>-0.69679849340866196</v>
          </cell>
        </row>
        <row r="3462">
          <cell r="B3462">
            <v>15286</v>
          </cell>
          <cell r="H3462">
            <v>-0.699309478970495</v>
          </cell>
        </row>
        <row r="3463">
          <cell r="B3463">
            <v>15287</v>
          </cell>
          <cell r="H3463">
            <v>-0.70025109855618228</v>
          </cell>
        </row>
        <row r="3464">
          <cell r="B3464">
            <v>15290</v>
          </cell>
          <cell r="H3464">
            <v>-0.7024482109227862</v>
          </cell>
        </row>
        <row r="3465">
          <cell r="B3465">
            <v>15292</v>
          </cell>
          <cell r="H3465">
            <v>-0.70935342121782707</v>
          </cell>
        </row>
        <row r="3466">
          <cell r="B3466">
            <v>15293</v>
          </cell>
          <cell r="H3466">
            <v>-0.71092278719397273</v>
          </cell>
        </row>
        <row r="3467">
          <cell r="B3467">
            <v>15294</v>
          </cell>
          <cell r="H3467">
            <v>-0.70809792843691044</v>
          </cell>
        </row>
        <row r="3468">
          <cell r="B3468">
            <v>15297</v>
          </cell>
          <cell r="H3468">
            <v>-0.70872567482736892</v>
          </cell>
        </row>
        <row r="3469">
          <cell r="B3469">
            <v>15298</v>
          </cell>
          <cell r="H3469">
            <v>-0.70935342121782718</v>
          </cell>
        </row>
        <row r="3470">
          <cell r="B3470">
            <v>15299</v>
          </cell>
          <cell r="H3470">
            <v>-0.70684243565599403</v>
          </cell>
        </row>
        <row r="3471">
          <cell r="B3471">
            <v>15301</v>
          </cell>
          <cell r="H3471">
            <v>-0.70558694287507751</v>
          </cell>
        </row>
        <row r="3472">
          <cell r="B3472">
            <v>15304</v>
          </cell>
          <cell r="H3472">
            <v>-0.70495919648461935</v>
          </cell>
        </row>
        <row r="3473">
          <cell r="B3473">
            <v>15305</v>
          </cell>
          <cell r="H3473">
            <v>-0.7065285624607649</v>
          </cell>
        </row>
        <row r="3474">
          <cell r="B3474">
            <v>15306</v>
          </cell>
          <cell r="H3474">
            <v>-0.70903954802259794</v>
          </cell>
        </row>
        <row r="3475">
          <cell r="B3475">
            <v>15307</v>
          </cell>
          <cell r="H3475">
            <v>-0.71092278719397262</v>
          </cell>
        </row>
        <row r="3476">
          <cell r="B3476">
            <v>15308</v>
          </cell>
          <cell r="H3476">
            <v>-0.71374764595103479</v>
          </cell>
        </row>
        <row r="3477">
          <cell r="B3477">
            <v>15311</v>
          </cell>
          <cell r="H3477">
            <v>-0.71531701192718045</v>
          </cell>
        </row>
        <row r="3478">
          <cell r="B3478">
            <v>15312</v>
          </cell>
          <cell r="H3478">
            <v>-0.70935342121782707</v>
          </cell>
        </row>
        <row r="3479">
          <cell r="B3479">
            <v>15313</v>
          </cell>
          <cell r="H3479">
            <v>-0.70621468926553577</v>
          </cell>
        </row>
        <row r="3480">
          <cell r="B3480">
            <v>15314</v>
          </cell>
          <cell r="H3480">
            <v>-0.70558694287507739</v>
          </cell>
        </row>
        <row r="3481">
          <cell r="B3481">
            <v>15315</v>
          </cell>
          <cell r="H3481">
            <v>-0.70747018204645229</v>
          </cell>
        </row>
        <row r="3482">
          <cell r="B3482">
            <v>15318</v>
          </cell>
          <cell r="H3482">
            <v>-0.71845574387947164</v>
          </cell>
        </row>
        <row r="3483">
          <cell r="B3483">
            <v>15319</v>
          </cell>
          <cell r="H3483">
            <v>-0.72755806654111654</v>
          </cell>
        </row>
        <row r="3484">
          <cell r="B3484">
            <v>15320</v>
          </cell>
          <cell r="H3484">
            <v>-0.72755806654111654</v>
          </cell>
        </row>
        <row r="3485">
          <cell r="B3485">
            <v>15321</v>
          </cell>
          <cell r="H3485">
            <v>-0.72316384180790871</v>
          </cell>
        </row>
        <row r="3486">
          <cell r="B3486">
            <v>15322</v>
          </cell>
          <cell r="H3486">
            <v>-0.72598870056497089</v>
          </cell>
        </row>
        <row r="3487">
          <cell r="B3487">
            <v>15325</v>
          </cell>
          <cell r="H3487">
            <v>-0.72598870056497089</v>
          </cell>
        </row>
        <row r="3488">
          <cell r="B3488">
            <v>15326</v>
          </cell>
          <cell r="H3488">
            <v>-0.72661644695542904</v>
          </cell>
        </row>
        <row r="3489">
          <cell r="B3489">
            <v>15327</v>
          </cell>
          <cell r="H3489">
            <v>-0.73101067168863698</v>
          </cell>
        </row>
        <row r="3490">
          <cell r="B3490">
            <v>15328</v>
          </cell>
          <cell r="H3490">
            <v>-0.73352165725046992</v>
          </cell>
        </row>
        <row r="3491">
          <cell r="B3491">
            <v>15329</v>
          </cell>
          <cell r="H3491">
            <v>-0.73352165725046992</v>
          </cell>
        </row>
        <row r="3492">
          <cell r="B3492">
            <v>15332</v>
          </cell>
          <cell r="H3492">
            <v>-0.7363465160075322</v>
          </cell>
        </row>
        <row r="3493">
          <cell r="B3493">
            <v>15333</v>
          </cell>
          <cell r="H3493">
            <v>-0.73697426239799035</v>
          </cell>
        </row>
        <row r="3494">
          <cell r="B3494">
            <v>15334</v>
          </cell>
          <cell r="H3494">
            <v>-0.73666038920276122</v>
          </cell>
        </row>
        <row r="3495">
          <cell r="B3495">
            <v>15336</v>
          </cell>
          <cell r="H3495">
            <v>-0.73571876961707394</v>
          </cell>
        </row>
        <row r="3496">
          <cell r="B3496">
            <v>15339</v>
          </cell>
          <cell r="H3496">
            <v>-0.7372881355932196</v>
          </cell>
        </row>
        <row r="3497">
          <cell r="B3497">
            <v>15340</v>
          </cell>
          <cell r="H3497">
            <v>-0.72567482736974176</v>
          </cell>
        </row>
        <row r="3498">
          <cell r="B3498">
            <v>15341</v>
          </cell>
          <cell r="H3498">
            <v>-0.72724419334588741</v>
          </cell>
        </row>
        <row r="3499">
          <cell r="B3499">
            <v>15343</v>
          </cell>
          <cell r="H3499">
            <v>-0.72096672944130491</v>
          </cell>
        </row>
        <row r="3500">
          <cell r="B3500">
            <v>15346</v>
          </cell>
          <cell r="H3500">
            <v>-0.7146892655367223</v>
          </cell>
        </row>
        <row r="3501">
          <cell r="B3501">
            <v>15347</v>
          </cell>
          <cell r="H3501">
            <v>-0.71594475831763871</v>
          </cell>
        </row>
        <row r="3502">
          <cell r="B3502">
            <v>15348</v>
          </cell>
          <cell r="H3502">
            <v>-0.71751412429378436</v>
          </cell>
        </row>
        <row r="3503">
          <cell r="B3503">
            <v>15349</v>
          </cell>
          <cell r="H3503">
            <v>-0.72128060263653393</v>
          </cell>
        </row>
        <row r="3504">
          <cell r="B3504">
            <v>15350</v>
          </cell>
          <cell r="H3504">
            <v>-0.72222222222222143</v>
          </cell>
        </row>
        <row r="3505">
          <cell r="B3505">
            <v>15353</v>
          </cell>
          <cell r="H3505">
            <v>-0.72253609541745045</v>
          </cell>
        </row>
        <row r="3506">
          <cell r="B3506">
            <v>15354</v>
          </cell>
          <cell r="H3506">
            <v>-0.7168863779033261</v>
          </cell>
        </row>
        <row r="3507">
          <cell r="B3507">
            <v>15355</v>
          </cell>
          <cell r="H3507">
            <v>-0.7168863779033261</v>
          </cell>
        </row>
        <row r="3508">
          <cell r="B3508">
            <v>15356</v>
          </cell>
          <cell r="H3508">
            <v>-0.71625863151286784</v>
          </cell>
        </row>
        <row r="3509">
          <cell r="B3509">
            <v>15357</v>
          </cell>
          <cell r="H3509">
            <v>-0.71876961707470088</v>
          </cell>
        </row>
        <row r="3510">
          <cell r="B3510">
            <v>15360</v>
          </cell>
          <cell r="H3510">
            <v>-0.71876961707470088</v>
          </cell>
        </row>
        <row r="3511">
          <cell r="B3511">
            <v>15361</v>
          </cell>
          <cell r="H3511">
            <v>-0.71939736346515915</v>
          </cell>
        </row>
        <row r="3512">
          <cell r="B3512">
            <v>15362</v>
          </cell>
          <cell r="H3512">
            <v>-0.72347771500313784</v>
          </cell>
        </row>
        <row r="3513">
          <cell r="B3513">
            <v>15363</v>
          </cell>
          <cell r="H3513">
            <v>-0.72347771500313784</v>
          </cell>
        </row>
        <row r="3514">
          <cell r="B3514">
            <v>15364</v>
          </cell>
          <cell r="H3514">
            <v>-0.72253609541745045</v>
          </cell>
        </row>
        <row r="3515">
          <cell r="B3515">
            <v>15367</v>
          </cell>
          <cell r="H3515">
            <v>-0.71845574387947164</v>
          </cell>
        </row>
        <row r="3516">
          <cell r="B3516">
            <v>15368</v>
          </cell>
          <cell r="H3516">
            <v>-0.71782799748901338</v>
          </cell>
        </row>
        <row r="3517">
          <cell r="B3517">
            <v>15369</v>
          </cell>
          <cell r="H3517">
            <v>-0.71971123666038828</v>
          </cell>
        </row>
        <row r="3518">
          <cell r="B3518">
            <v>15370</v>
          </cell>
          <cell r="H3518">
            <v>-0.72033898305084654</v>
          </cell>
        </row>
        <row r="3519">
          <cell r="B3519">
            <v>15371</v>
          </cell>
          <cell r="H3519">
            <v>-0.72222222222222132</v>
          </cell>
        </row>
        <row r="3520">
          <cell r="B3520">
            <v>15374</v>
          </cell>
          <cell r="H3520">
            <v>-0.72253609541745045</v>
          </cell>
        </row>
        <row r="3521">
          <cell r="B3521">
            <v>15375</v>
          </cell>
          <cell r="H3521">
            <v>-0.72065285624607567</v>
          </cell>
        </row>
        <row r="3522">
          <cell r="B3522">
            <v>15376</v>
          </cell>
          <cell r="H3522">
            <v>-0.71845574387947164</v>
          </cell>
        </row>
        <row r="3523">
          <cell r="B3523">
            <v>15377</v>
          </cell>
          <cell r="H3523">
            <v>-0.71908349026993013</v>
          </cell>
        </row>
        <row r="3524">
          <cell r="B3524">
            <v>15378</v>
          </cell>
          <cell r="H3524">
            <v>-0.72222222222222132</v>
          </cell>
        </row>
        <row r="3525">
          <cell r="B3525">
            <v>15381</v>
          </cell>
          <cell r="H3525">
            <v>-0.72567482736974176</v>
          </cell>
        </row>
        <row r="3526">
          <cell r="B3526">
            <v>15382</v>
          </cell>
          <cell r="H3526">
            <v>-0.72944130571249133</v>
          </cell>
        </row>
        <row r="3527">
          <cell r="B3527">
            <v>15383</v>
          </cell>
          <cell r="H3527">
            <v>-0.73006905210294959</v>
          </cell>
        </row>
        <row r="3528">
          <cell r="B3528">
            <v>15385</v>
          </cell>
          <cell r="H3528">
            <v>-0.72944130571249122</v>
          </cell>
        </row>
        <row r="3529">
          <cell r="B3529">
            <v>15388</v>
          </cell>
          <cell r="H3529">
            <v>-0.72849968612680382</v>
          </cell>
        </row>
        <row r="3530">
          <cell r="B3530">
            <v>15389</v>
          </cell>
          <cell r="H3530">
            <v>-0.73352165725046992</v>
          </cell>
        </row>
        <row r="3531">
          <cell r="B3531">
            <v>15390</v>
          </cell>
          <cell r="H3531">
            <v>-0.73383553044569894</v>
          </cell>
        </row>
        <row r="3532">
          <cell r="B3532">
            <v>15391</v>
          </cell>
          <cell r="H3532">
            <v>-0.73320778405524079</v>
          </cell>
        </row>
        <row r="3533">
          <cell r="B3533">
            <v>15392</v>
          </cell>
          <cell r="H3533">
            <v>-0.73414940364092818</v>
          </cell>
        </row>
        <row r="3534">
          <cell r="B3534">
            <v>15396</v>
          </cell>
          <cell r="H3534">
            <v>-0.73258003766478264</v>
          </cell>
        </row>
        <row r="3535">
          <cell r="B3535">
            <v>15397</v>
          </cell>
          <cell r="H3535">
            <v>-0.73446327683615731</v>
          </cell>
        </row>
        <row r="3536">
          <cell r="B3536">
            <v>15398</v>
          </cell>
          <cell r="H3536">
            <v>-0.73258003766478264</v>
          </cell>
        </row>
        <row r="3537">
          <cell r="B3537">
            <v>15399</v>
          </cell>
          <cell r="H3537">
            <v>-0.73038292529817861</v>
          </cell>
        </row>
        <row r="3538">
          <cell r="B3538">
            <v>15402</v>
          </cell>
          <cell r="H3538">
            <v>-0.73414940364092818</v>
          </cell>
        </row>
        <row r="3539">
          <cell r="B3539">
            <v>15403</v>
          </cell>
          <cell r="H3539">
            <v>-0.73006905210294959</v>
          </cell>
        </row>
        <row r="3540">
          <cell r="B3540">
            <v>15404</v>
          </cell>
          <cell r="H3540">
            <v>-0.73289391086001165</v>
          </cell>
        </row>
        <row r="3541">
          <cell r="B3541">
            <v>15405</v>
          </cell>
          <cell r="H3541">
            <v>-0.73697426239799035</v>
          </cell>
        </row>
        <row r="3542">
          <cell r="B3542">
            <v>15406</v>
          </cell>
          <cell r="H3542">
            <v>-0.74387947269303112</v>
          </cell>
        </row>
        <row r="3543">
          <cell r="B3543">
            <v>15409</v>
          </cell>
          <cell r="H3543">
            <v>-0.7426239799121146</v>
          </cell>
        </row>
        <row r="3544">
          <cell r="B3544">
            <v>15410</v>
          </cell>
          <cell r="H3544">
            <v>-0.74450721908348938</v>
          </cell>
        </row>
        <row r="3545">
          <cell r="B3545">
            <v>15411</v>
          </cell>
          <cell r="H3545">
            <v>-0.74952919020715547</v>
          </cell>
        </row>
        <row r="3546">
          <cell r="B3546">
            <v>15412</v>
          </cell>
          <cell r="H3546">
            <v>-0.74952919020715547</v>
          </cell>
        </row>
        <row r="3547">
          <cell r="B3547">
            <v>15413</v>
          </cell>
          <cell r="H3547">
            <v>-0.74795982423100993</v>
          </cell>
        </row>
        <row r="3548">
          <cell r="B3548">
            <v>15416</v>
          </cell>
          <cell r="H3548">
            <v>-0.74513496547394775</v>
          </cell>
        </row>
        <row r="3549">
          <cell r="B3549">
            <v>15417</v>
          </cell>
          <cell r="H3549">
            <v>-0.73979912115505253</v>
          </cell>
        </row>
        <row r="3550">
          <cell r="B3550">
            <v>15418</v>
          </cell>
          <cell r="H3550">
            <v>-0.74231010671688558</v>
          </cell>
        </row>
        <row r="3551">
          <cell r="B3551">
            <v>15419</v>
          </cell>
          <cell r="H3551">
            <v>-0.7426239799121146</v>
          </cell>
        </row>
        <row r="3552">
          <cell r="B3552">
            <v>15420</v>
          </cell>
          <cell r="H3552">
            <v>-0.74544883866917688</v>
          </cell>
        </row>
        <row r="3553">
          <cell r="B3553">
            <v>15423</v>
          </cell>
          <cell r="H3553">
            <v>-0.74419334588826036</v>
          </cell>
        </row>
        <row r="3554">
          <cell r="B3554">
            <v>15424</v>
          </cell>
          <cell r="H3554">
            <v>-0.74199623352165645</v>
          </cell>
        </row>
        <row r="3555">
          <cell r="B3555">
            <v>15425</v>
          </cell>
          <cell r="H3555">
            <v>-0.74387947269303112</v>
          </cell>
        </row>
        <row r="3556">
          <cell r="B3556">
            <v>15426</v>
          </cell>
          <cell r="H3556">
            <v>-0.74482109227871862</v>
          </cell>
        </row>
        <row r="3557">
          <cell r="B3557">
            <v>15427</v>
          </cell>
          <cell r="H3557">
            <v>-0.74733207784055167</v>
          </cell>
        </row>
        <row r="3558">
          <cell r="B3558">
            <v>15430</v>
          </cell>
          <cell r="H3558">
            <v>-0.74701820464532243</v>
          </cell>
        </row>
        <row r="3559">
          <cell r="B3559">
            <v>15431</v>
          </cell>
          <cell r="H3559">
            <v>-0.74858757062146819</v>
          </cell>
        </row>
        <row r="3560">
          <cell r="B3560">
            <v>15432</v>
          </cell>
          <cell r="H3560">
            <v>-0.74733207784055167</v>
          </cell>
        </row>
        <row r="3561">
          <cell r="B3561">
            <v>15433</v>
          </cell>
          <cell r="H3561">
            <v>-0.74544883866917688</v>
          </cell>
        </row>
        <row r="3562">
          <cell r="B3562">
            <v>15437</v>
          </cell>
          <cell r="H3562">
            <v>-0.7426239799121146</v>
          </cell>
        </row>
        <row r="3563">
          <cell r="B3563">
            <v>15438</v>
          </cell>
          <cell r="H3563">
            <v>-0.74387947269303112</v>
          </cell>
        </row>
        <row r="3564">
          <cell r="B3564">
            <v>15439</v>
          </cell>
          <cell r="H3564">
            <v>-0.74513496547394775</v>
          </cell>
        </row>
        <row r="3565">
          <cell r="B3565">
            <v>15440</v>
          </cell>
          <cell r="H3565">
            <v>-0.74921531701192645</v>
          </cell>
        </row>
        <row r="3566">
          <cell r="B3566">
            <v>15441</v>
          </cell>
          <cell r="H3566">
            <v>-0.74952919020715547</v>
          </cell>
        </row>
        <row r="3567">
          <cell r="B3567">
            <v>15444</v>
          </cell>
          <cell r="H3567">
            <v>-0.75015693659761373</v>
          </cell>
        </row>
        <row r="3568">
          <cell r="B3568">
            <v>15445</v>
          </cell>
          <cell r="H3568">
            <v>-0.75423728813559232</v>
          </cell>
        </row>
        <row r="3569">
          <cell r="B3569">
            <v>15446</v>
          </cell>
          <cell r="H3569">
            <v>-0.75486503452605069</v>
          </cell>
        </row>
        <row r="3570">
          <cell r="B3570">
            <v>15447</v>
          </cell>
          <cell r="H3570">
            <v>-0.75455116133082156</v>
          </cell>
        </row>
        <row r="3571">
          <cell r="B3571">
            <v>15448</v>
          </cell>
          <cell r="H3571">
            <v>-0.75831763967357113</v>
          </cell>
        </row>
        <row r="3572">
          <cell r="B3572">
            <v>15451</v>
          </cell>
          <cell r="H3572">
            <v>-0.75549278091650895</v>
          </cell>
        </row>
        <row r="3573">
          <cell r="B3573">
            <v>15452</v>
          </cell>
          <cell r="H3573">
            <v>-0.75486503452605069</v>
          </cell>
        </row>
        <row r="3574">
          <cell r="B3574">
            <v>15453</v>
          </cell>
          <cell r="H3574">
            <v>-0.75549278091650884</v>
          </cell>
        </row>
        <row r="3575">
          <cell r="B3575">
            <v>15454</v>
          </cell>
          <cell r="H3575">
            <v>-0.76177024482109146</v>
          </cell>
        </row>
        <row r="3576">
          <cell r="B3576">
            <v>15455</v>
          </cell>
          <cell r="H3576">
            <v>-0.76302573760200809</v>
          </cell>
        </row>
        <row r="3577">
          <cell r="B3577">
            <v>15458</v>
          </cell>
          <cell r="H3577">
            <v>-0.763339610797237</v>
          </cell>
        </row>
        <row r="3578">
          <cell r="B3578">
            <v>15459</v>
          </cell>
          <cell r="H3578">
            <v>-0.76553672316384103</v>
          </cell>
        </row>
        <row r="3579">
          <cell r="B3579">
            <v>15460</v>
          </cell>
          <cell r="H3579">
            <v>-0.7611424984306332</v>
          </cell>
        </row>
        <row r="3580">
          <cell r="B3580">
            <v>15461</v>
          </cell>
          <cell r="H3580">
            <v>-0.75957313245448765</v>
          </cell>
        </row>
        <row r="3581">
          <cell r="B3581">
            <v>15462</v>
          </cell>
          <cell r="H3581">
            <v>-0.758003766478342</v>
          </cell>
        </row>
        <row r="3582">
          <cell r="B3582">
            <v>15465</v>
          </cell>
          <cell r="H3582">
            <v>-0.75612052730696722</v>
          </cell>
        </row>
        <row r="3583">
          <cell r="B3583">
            <v>15466</v>
          </cell>
          <cell r="H3583">
            <v>-0.75517890772127982</v>
          </cell>
        </row>
        <row r="3584">
          <cell r="B3584">
            <v>15467</v>
          </cell>
          <cell r="H3584">
            <v>-0.75549278091650907</v>
          </cell>
        </row>
        <row r="3585">
          <cell r="B3585">
            <v>15468</v>
          </cell>
          <cell r="H3585">
            <v>-0.75235404896421776</v>
          </cell>
        </row>
        <row r="3586">
          <cell r="B3586">
            <v>15469</v>
          </cell>
          <cell r="H3586">
            <v>-0.75235404896421776</v>
          </cell>
        </row>
        <row r="3587">
          <cell r="B3587">
            <v>15472</v>
          </cell>
          <cell r="H3587">
            <v>-0.74890144381669732</v>
          </cell>
        </row>
        <row r="3588">
          <cell r="B3588">
            <v>15473</v>
          </cell>
          <cell r="H3588">
            <v>-0.75078468298807199</v>
          </cell>
        </row>
        <row r="3589">
          <cell r="B3589">
            <v>15474</v>
          </cell>
          <cell r="H3589">
            <v>-0.75486503452605069</v>
          </cell>
        </row>
        <row r="3590">
          <cell r="B3590">
            <v>15475</v>
          </cell>
          <cell r="H3590">
            <v>-0.75549278091650907</v>
          </cell>
        </row>
        <row r="3591">
          <cell r="B3591">
            <v>15476</v>
          </cell>
          <cell r="H3591">
            <v>-0.75266792215944689</v>
          </cell>
        </row>
        <row r="3592">
          <cell r="B3592">
            <v>15479</v>
          </cell>
          <cell r="H3592">
            <v>-0.75078468298807199</v>
          </cell>
        </row>
        <row r="3593">
          <cell r="B3593">
            <v>15480</v>
          </cell>
          <cell r="H3593">
            <v>-0.7517263025737595</v>
          </cell>
        </row>
        <row r="3594">
          <cell r="B3594">
            <v>15481</v>
          </cell>
          <cell r="H3594">
            <v>-0.75235404896421776</v>
          </cell>
        </row>
        <row r="3595">
          <cell r="B3595">
            <v>15482</v>
          </cell>
          <cell r="H3595">
            <v>-0.74827369742623917</v>
          </cell>
        </row>
        <row r="3596">
          <cell r="B3596">
            <v>15483</v>
          </cell>
          <cell r="H3596">
            <v>-0.74858757062146819</v>
          </cell>
        </row>
        <row r="3597">
          <cell r="B3597">
            <v>15486</v>
          </cell>
          <cell r="H3597">
            <v>-0.74952919020715558</v>
          </cell>
        </row>
        <row r="3598">
          <cell r="B3598">
            <v>15487</v>
          </cell>
          <cell r="H3598">
            <v>-0.74890144381669732</v>
          </cell>
        </row>
        <row r="3599">
          <cell r="B3599">
            <v>15488</v>
          </cell>
          <cell r="H3599">
            <v>-0.74387947269303134</v>
          </cell>
        </row>
        <row r="3600">
          <cell r="B3600">
            <v>15489</v>
          </cell>
          <cell r="H3600">
            <v>-0.74325172630257308</v>
          </cell>
        </row>
        <row r="3601">
          <cell r="B3601">
            <v>15490</v>
          </cell>
          <cell r="H3601">
            <v>-0.74419334588826036</v>
          </cell>
        </row>
        <row r="3602">
          <cell r="B3602">
            <v>15493</v>
          </cell>
          <cell r="H3602">
            <v>-0.74293785310734395</v>
          </cell>
        </row>
        <row r="3603">
          <cell r="B3603">
            <v>15494</v>
          </cell>
          <cell r="H3603">
            <v>-0.74325172630257308</v>
          </cell>
        </row>
        <row r="3604">
          <cell r="B3604">
            <v>15495</v>
          </cell>
          <cell r="H3604">
            <v>-0.74136848713119829</v>
          </cell>
        </row>
        <row r="3605">
          <cell r="B3605">
            <v>15496</v>
          </cell>
          <cell r="H3605">
            <v>-0.73791588198367797</v>
          </cell>
        </row>
        <row r="3606">
          <cell r="B3606">
            <v>15497</v>
          </cell>
          <cell r="H3606">
            <v>-0.73728813559321971</v>
          </cell>
        </row>
        <row r="3607">
          <cell r="B3607">
            <v>15500</v>
          </cell>
          <cell r="H3607">
            <v>-0.7341494036409284</v>
          </cell>
        </row>
        <row r="3608">
          <cell r="B3608">
            <v>15501</v>
          </cell>
          <cell r="H3608">
            <v>-0.73666038920276145</v>
          </cell>
        </row>
        <row r="3609">
          <cell r="B3609">
            <v>15502</v>
          </cell>
          <cell r="H3609">
            <v>-0.73822975517890699</v>
          </cell>
        </row>
        <row r="3610">
          <cell r="B3610">
            <v>15503</v>
          </cell>
          <cell r="H3610">
            <v>-0.73728813559321971</v>
          </cell>
        </row>
        <row r="3611">
          <cell r="B3611">
            <v>15504</v>
          </cell>
          <cell r="H3611">
            <v>-0.73885750156936536</v>
          </cell>
        </row>
        <row r="3612">
          <cell r="B3612">
            <v>15507</v>
          </cell>
          <cell r="H3612">
            <v>-0.73697426239799046</v>
          </cell>
        </row>
        <row r="3613">
          <cell r="B3613">
            <v>15508</v>
          </cell>
          <cell r="H3613">
            <v>-0.73666038920276145</v>
          </cell>
        </row>
        <row r="3614">
          <cell r="B3614">
            <v>15509</v>
          </cell>
          <cell r="H3614">
            <v>-0.73226616446955362</v>
          </cell>
        </row>
        <row r="3615">
          <cell r="B3615">
            <v>15510</v>
          </cell>
          <cell r="H3615">
            <v>-0.73352165725047014</v>
          </cell>
        </row>
        <row r="3616">
          <cell r="B3616">
            <v>15511</v>
          </cell>
          <cell r="H3616">
            <v>-0.7363465160075322</v>
          </cell>
        </row>
        <row r="3617">
          <cell r="B3617">
            <v>15514</v>
          </cell>
          <cell r="H3617">
            <v>-0.74105461393596928</v>
          </cell>
        </row>
        <row r="3618">
          <cell r="B3618">
            <v>15515</v>
          </cell>
          <cell r="H3618">
            <v>-0.74105461393596928</v>
          </cell>
        </row>
        <row r="3619">
          <cell r="B3619">
            <v>15516</v>
          </cell>
          <cell r="H3619">
            <v>-0.7423101067168858</v>
          </cell>
        </row>
        <row r="3620">
          <cell r="B3620">
            <v>15517</v>
          </cell>
          <cell r="H3620">
            <v>-0.74199623352165656</v>
          </cell>
        </row>
        <row r="3621">
          <cell r="B3621">
            <v>15518</v>
          </cell>
          <cell r="H3621">
            <v>-0.74168236032642754</v>
          </cell>
        </row>
        <row r="3622">
          <cell r="B3622">
            <v>15521</v>
          </cell>
          <cell r="H3622">
            <v>-0.74011299435028188</v>
          </cell>
        </row>
        <row r="3623">
          <cell r="B3623">
            <v>15522</v>
          </cell>
          <cell r="H3623">
            <v>-0.73948524795982351</v>
          </cell>
        </row>
        <row r="3624">
          <cell r="B3624">
            <v>15523</v>
          </cell>
          <cell r="H3624">
            <v>-0.74168236032642743</v>
          </cell>
        </row>
        <row r="3625">
          <cell r="B3625">
            <v>15524</v>
          </cell>
          <cell r="H3625">
            <v>-0.73760200878844884</v>
          </cell>
        </row>
        <row r="3626">
          <cell r="B3626">
            <v>15525</v>
          </cell>
          <cell r="H3626">
            <v>-0.7350910232266159</v>
          </cell>
        </row>
        <row r="3627">
          <cell r="B3627">
            <v>15528</v>
          </cell>
          <cell r="H3627">
            <v>-0.73226616446955362</v>
          </cell>
        </row>
        <row r="3628">
          <cell r="B3628">
            <v>15529</v>
          </cell>
          <cell r="H3628">
            <v>-0.73289391086001188</v>
          </cell>
        </row>
        <row r="3629">
          <cell r="B3629">
            <v>15530</v>
          </cell>
          <cell r="H3629">
            <v>-0.72630257376020024</v>
          </cell>
        </row>
        <row r="3630">
          <cell r="B3630">
            <v>15531</v>
          </cell>
          <cell r="H3630">
            <v>-0.72347771500313807</v>
          </cell>
        </row>
        <row r="3631">
          <cell r="B3631">
            <v>15532</v>
          </cell>
          <cell r="H3631">
            <v>-0.7237915881983672</v>
          </cell>
        </row>
        <row r="3632">
          <cell r="B3632">
            <v>15535</v>
          </cell>
          <cell r="H3632">
            <v>-0.72598870056497122</v>
          </cell>
        </row>
        <row r="3633">
          <cell r="B3633">
            <v>15536</v>
          </cell>
          <cell r="H3633">
            <v>-0.72316384180790894</v>
          </cell>
        </row>
        <row r="3634">
          <cell r="B3634">
            <v>15537</v>
          </cell>
          <cell r="H3634">
            <v>-0.72284996861267981</v>
          </cell>
        </row>
        <row r="3635">
          <cell r="B3635">
            <v>15538</v>
          </cell>
          <cell r="H3635">
            <v>-0.72316384180790894</v>
          </cell>
        </row>
        <row r="3636">
          <cell r="B3636">
            <v>15539</v>
          </cell>
          <cell r="H3636">
            <v>-0.72630257376020024</v>
          </cell>
        </row>
        <row r="3637">
          <cell r="B3637">
            <v>15542</v>
          </cell>
          <cell r="H3637">
            <v>-0.72536095417451296</v>
          </cell>
        </row>
        <row r="3638">
          <cell r="B3638">
            <v>15543</v>
          </cell>
          <cell r="H3638">
            <v>-0.7247332077840547</v>
          </cell>
        </row>
        <row r="3639">
          <cell r="B3639">
            <v>15544</v>
          </cell>
          <cell r="H3639">
            <v>-0.72567482736974198</v>
          </cell>
        </row>
        <row r="3640">
          <cell r="B3640">
            <v>15545</v>
          </cell>
          <cell r="H3640">
            <v>-0.72944130571249155</v>
          </cell>
        </row>
        <row r="3641">
          <cell r="B3641">
            <v>15546</v>
          </cell>
          <cell r="H3641">
            <v>-0.72912743251726242</v>
          </cell>
        </row>
        <row r="3642">
          <cell r="B3642">
            <v>15549</v>
          </cell>
          <cell r="H3642">
            <v>-0.72912743251726242</v>
          </cell>
        </row>
        <row r="3643">
          <cell r="B3643">
            <v>15550</v>
          </cell>
          <cell r="H3643">
            <v>-0.72944130571249155</v>
          </cell>
        </row>
        <row r="3644">
          <cell r="B3644">
            <v>15551</v>
          </cell>
          <cell r="H3644">
            <v>-0.73383553044569938</v>
          </cell>
        </row>
        <row r="3645">
          <cell r="B3645">
            <v>15552</v>
          </cell>
          <cell r="H3645">
            <v>-0.73320778405524112</v>
          </cell>
        </row>
        <row r="3646">
          <cell r="B3646">
            <v>15553</v>
          </cell>
          <cell r="H3646">
            <v>-0.73132454488386633</v>
          </cell>
        </row>
        <row r="3647">
          <cell r="B3647">
            <v>15556</v>
          </cell>
          <cell r="H3647">
            <v>-0.73101067168863731</v>
          </cell>
        </row>
        <row r="3648">
          <cell r="B3648">
            <v>15557</v>
          </cell>
          <cell r="H3648">
            <v>-0.73163841807909546</v>
          </cell>
        </row>
        <row r="3649">
          <cell r="B3649">
            <v>15558</v>
          </cell>
          <cell r="H3649">
            <v>-0.73414940364092851</v>
          </cell>
        </row>
        <row r="3650">
          <cell r="B3650">
            <v>15559</v>
          </cell>
          <cell r="H3650">
            <v>-0.73446327683615764</v>
          </cell>
        </row>
        <row r="3651">
          <cell r="B3651">
            <v>15560</v>
          </cell>
          <cell r="H3651">
            <v>-0.73352165725047025</v>
          </cell>
        </row>
        <row r="3652">
          <cell r="B3652">
            <v>15563</v>
          </cell>
          <cell r="H3652">
            <v>-0.73383553044569938</v>
          </cell>
        </row>
        <row r="3653">
          <cell r="B3653">
            <v>15564</v>
          </cell>
          <cell r="H3653">
            <v>-0.73289391086001199</v>
          </cell>
        </row>
        <row r="3654">
          <cell r="B3654">
            <v>15565</v>
          </cell>
          <cell r="H3654">
            <v>-0.73289391086001199</v>
          </cell>
        </row>
        <row r="3655">
          <cell r="B3655">
            <v>15566</v>
          </cell>
          <cell r="H3655">
            <v>-0.7319522912743246</v>
          </cell>
        </row>
        <row r="3656">
          <cell r="B3656">
            <v>15567</v>
          </cell>
          <cell r="H3656">
            <v>-0.73069679849340807</v>
          </cell>
        </row>
        <row r="3657">
          <cell r="B3657">
            <v>15570</v>
          </cell>
          <cell r="H3657">
            <v>-0.72849968612680427</v>
          </cell>
        </row>
        <row r="3658">
          <cell r="B3658">
            <v>15571</v>
          </cell>
          <cell r="H3658">
            <v>-0.72598870056497122</v>
          </cell>
        </row>
        <row r="3659">
          <cell r="B3659">
            <v>15572</v>
          </cell>
          <cell r="H3659">
            <v>-0.72630257376020024</v>
          </cell>
        </row>
        <row r="3660">
          <cell r="B3660">
            <v>15573</v>
          </cell>
          <cell r="H3660">
            <v>-0.72724419334588775</v>
          </cell>
        </row>
        <row r="3661">
          <cell r="B3661">
            <v>15574</v>
          </cell>
          <cell r="H3661">
            <v>-0.72661644695542948</v>
          </cell>
        </row>
        <row r="3662">
          <cell r="B3662">
            <v>15577</v>
          </cell>
          <cell r="H3662">
            <v>-0.72598870056497122</v>
          </cell>
        </row>
        <row r="3663">
          <cell r="B3663">
            <v>15578</v>
          </cell>
          <cell r="H3663">
            <v>-0.72849968612680427</v>
          </cell>
        </row>
        <row r="3664">
          <cell r="B3664">
            <v>15579</v>
          </cell>
          <cell r="H3664">
            <v>-0.7319522912743246</v>
          </cell>
        </row>
        <row r="3665">
          <cell r="B3665">
            <v>15580</v>
          </cell>
          <cell r="H3665">
            <v>-0.73038292529817905</v>
          </cell>
        </row>
        <row r="3666">
          <cell r="B3666">
            <v>15581</v>
          </cell>
          <cell r="H3666">
            <v>-0.72975517890772079</v>
          </cell>
        </row>
        <row r="3667">
          <cell r="B3667">
            <v>15584</v>
          </cell>
          <cell r="H3667">
            <v>-0.72944130571249166</v>
          </cell>
        </row>
        <row r="3668">
          <cell r="B3668">
            <v>15585</v>
          </cell>
          <cell r="H3668">
            <v>-0.72944130571249166</v>
          </cell>
        </row>
        <row r="3669">
          <cell r="B3669">
            <v>15586</v>
          </cell>
          <cell r="H3669">
            <v>-0.72912743251726253</v>
          </cell>
        </row>
        <row r="3670">
          <cell r="B3670">
            <v>15587</v>
          </cell>
          <cell r="H3670">
            <v>-0.72944130571249166</v>
          </cell>
        </row>
        <row r="3671">
          <cell r="B3671">
            <v>15588</v>
          </cell>
          <cell r="H3671">
            <v>-0.72975517890772079</v>
          </cell>
        </row>
        <row r="3672">
          <cell r="B3672">
            <v>15592</v>
          </cell>
          <cell r="H3672">
            <v>-0.72755806654111699</v>
          </cell>
        </row>
        <row r="3673">
          <cell r="B3673">
            <v>15593</v>
          </cell>
          <cell r="H3673">
            <v>-0.72881355932203329</v>
          </cell>
        </row>
        <row r="3674">
          <cell r="B3674">
            <v>15594</v>
          </cell>
          <cell r="H3674">
            <v>-0.73069679849340829</v>
          </cell>
        </row>
        <row r="3675">
          <cell r="B3675">
            <v>15595</v>
          </cell>
          <cell r="H3675">
            <v>-0.73195229127432482</v>
          </cell>
        </row>
        <row r="3676">
          <cell r="B3676">
            <v>15598</v>
          </cell>
          <cell r="H3676">
            <v>-0.73163841807909558</v>
          </cell>
        </row>
        <row r="3677">
          <cell r="B3677">
            <v>15599</v>
          </cell>
          <cell r="H3677">
            <v>-0.73038292529817905</v>
          </cell>
        </row>
        <row r="3678">
          <cell r="B3678">
            <v>15600</v>
          </cell>
          <cell r="H3678">
            <v>-0.73006905210294992</v>
          </cell>
        </row>
        <row r="3679">
          <cell r="B3679">
            <v>15601</v>
          </cell>
          <cell r="H3679">
            <v>-0.73038292529817905</v>
          </cell>
        </row>
        <row r="3680">
          <cell r="B3680">
            <v>15602</v>
          </cell>
          <cell r="H3680">
            <v>-0.72818581293157525</v>
          </cell>
        </row>
        <row r="3681">
          <cell r="B3681">
            <v>15605</v>
          </cell>
          <cell r="H3681">
            <v>-0.72849968612680427</v>
          </cell>
        </row>
        <row r="3682">
          <cell r="B3682">
            <v>15606</v>
          </cell>
          <cell r="H3682">
            <v>-0.72755806654111699</v>
          </cell>
        </row>
        <row r="3683">
          <cell r="B3683">
            <v>15607</v>
          </cell>
          <cell r="H3683">
            <v>-0.72536095417451307</v>
          </cell>
        </row>
        <row r="3684">
          <cell r="B3684">
            <v>15608</v>
          </cell>
          <cell r="H3684">
            <v>-0.72190834902699264</v>
          </cell>
        </row>
        <row r="3685">
          <cell r="B3685">
            <v>15609</v>
          </cell>
          <cell r="H3685">
            <v>-0.72065285624607611</v>
          </cell>
        </row>
        <row r="3686">
          <cell r="B3686">
            <v>15612</v>
          </cell>
          <cell r="H3686">
            <v>-0.72096672944130513</v>
          </cell>
        </row>
        <row r="3687">
          <cell r="B3687">
            <v>15613</v>
          </cell>
          <cell r="H3687">
            <v>-0.72222222222222165</v>
          </cell>
        </row>
        <row r="3688">
          <cell r="B3688">
            <v>15614</v>
          </cell>
          <cell r="H3688">
            <v>-0.72222222222222165</v>
          </cell>
        </row>
        <row r="3689">
          <cell r="B3689">
            <v>15615</v>
          </cell>
          <cell r="H3689">
            <v>-0.72002510985561785</v>
          </cell>
        </row>
        <row r="3690">
          <cell r="B3690">
            <v>15616</v>
          </cell>
          <cell r="H3690">
            <v>-0.71594475831763915</v>
          </cell>
        </row>
        <row r="3691">
          <cell r="B3691">
            <v>15619</v>
          </cell>
          <cell r="H3691">
            <v>-0.71343377275580622</v>
          </cell>
        </row>
        <row r="3692">
          <cell r="B3692">
            <v>15620</v>
          </cell>
          <cell r="H3692">
            <v>-0.71343377275580622</v>
          </cell>
        </row>
        <row r="3693">
          <cell r="B3693">
            <v>15621</v>
          </cell>
          <cell r="H3693">
            <v>-0.71217827997488969</v>
          </cell>
        </row>
        <row r="3694">
          <cell r="B3694">
            <v>15622</v>
          </cell>
          <cell r="H3694">
            <v>-0.70809792843691111</v>
          </cell>
        </row>
        <row r="3695">
          <cell r="B3695">
            <v>15623</v>
          </cell>
          <cell r="H3695">
            <v>-0.70684243565599458</v>
          </cell>
        </row>
        <row r="3696">
          <cell r="B3696">
            <v>15627</v>
          </cell>
          <cell r="H3696">
            <v>-0.70338983050847426</v>
          </cell>
        </row>
        <row r="3697">
          <cell r="B3697">
            <v>15628</v>
          </cell>
          <cell r="H3697">
            <v>-0.70401757689893252</v>
          </cell>
        </row>
        <row r="3698">
          <cell r="B3698">
            <v>15629</v>
          </cell>
          <cell r="H3698">
            <v>-0.70778405524168198</v>
          </cell>
        </row>
        <row r="3699">
          <cell r="B3699">
            <v>15630</v>
          </cell>
          <cell r="H3699">
            <v>-0.70652856246076556</v>
          </cell>
        </row>
        <row r="3700">
          <cell r="B3700">
            <v>15633</v>
          </cell>
          <cell r="H3700">
            <v>-0.70652856246076556</v>
          </cell>
        </row>
        <row r="3701">
          <cell r="B3701">
            <v>15634</v>
          </cell>
          <cell r="H3701">
            <v>-0.70276208411801599</v>
          </cell>
        </row>
        <row r="3702">
          <cell r="B3702">
            <v>15635</v>
          </cell>
          <cell r="H3702">
            <v>-0.70307595731324501</v>
          </cell>
        </row>
        <row r="3703">
          <cell r="B3703">
            <v>15636</v>
          </cell>
          <cell r="H3703">
            <v>-0.70307595731324501</v>
          </cell>
        </row>
        <row r="3704">
          <cell r="B3704">
            <v>15637</v>
          </cell>
          <cell r="H3704">
            <v>-0.70401757689893252</v>
          </cell>
        </row>
        <row r="3705">
          <cell r="B3705">
            <v>15640</v>
          </cell>
          <cell r="H3705">
            <v>-0.70244821092278686</v>
          </cell>
        </row>
        <row r="3706">
          <cell r="B3706">
            <v>15641</v>
          </cell>
          <cell r="H3706">
            <v>-0.70527306967984904</v>
          </cell>
        </row>
        <row r="3707">
          <cell r="B3707">
            <v>15642</v>
          </cell>
          <cell r="H3707">
            <v>-0.70778405524168198</v>
          </cell>
        </row>
        <row r="3708">
          <cell r="B3708">
            <v>15643</v>
          </cell>
          <cell r="H3708">
            <v>-0.70809792843691111</v>
          </cell>
        </row>
        <row r="3709">
          <cell r="B3709">
            <v>15644</v>
          </cell>
          <cell r="H3709">
            <v>-0.70621468926553632</v>
          </cell>
        </row>
        <row r="3710">
          <cell r="B3710">
            <v>15647</v>
          </cell>
          <cell r="H3710">
            <v>-0.70244821092278675</v>
          </cell>
        </row>
        <row r="3711">
          <cell r="B3711">
            <v>15649</v>
          </cell>
          <cell r="H3711">
            <v>-0.70370370370370328</v>
          </cell>
        </row>
        <row r="3712">
          <cell r="B3712">
            <v>15650</v>
          </cell>
          <cell r="H3712">
            <v>-0.70307595731324501</v>
          </cell>
        </row>
        <row r="3713">
          <cell r="B3713">
            <v>15651</v>
          </cell>
          <cell r="H3713">
            <v>-0.69930947897049545</v>
          </cell>
        </row>
        <row r="3714">
          <cell r="B3714">
            <v>15654</v>
          </cell>
          <cell r="H3714">
            <v>-0.69585687382297512</v>
          </cell>
        </row>
        <row r="3715">
          <cell r="B3715">
            <v>15655</v>
          </cell>
          <cell r="H3715">
            <v>-0.69836785938480817</v>
          </cell>
        </row>
        <row r="3716">
          <cell r="B3716">
            <v>15657</v>
          </cell>
          <cell r="H3716">
            <v>-0.6977401129943499</v>
          </cell>
        </row>
        <row r="3717">
          <cell r="B3717">
            <v>15658</v>
          </cell>
          <cell r="H3717">
            <v>-0.69962335216572469</v>
          </cell>
        </row>
        <row r="3718">
          <cell r="B3718">
            <v>15661</v>
          </cell>
          <cell r="H3718">
            <v>-0.70244821092278686</v>
          </cell>
        </row>
        <row r="3719">
          <cell r="B3719">
            <v>15662</v>
          </cell>
          <cell r="H3719">
            <v>-0.70621468926553643</v>
          </cell>
        </row>
        <row r="3720">
          <cell r="B3720">
            <v>15663</v>
          </cell>
          <cell r="H3720">
            <v>-0.7049591964846198</v>
          </cell>
        </row>
        <row r="3721">
          <cell r="B3721">
            <v>15664</v>
          </cell>
          <cell r="H3721">
            <v>-0.70527306967984904</v>
          </cell>
        </row>
        <row r="3722">
          <cell r="B3722">
            <v>15665</v>
          </cell>
          <cell r="H3722">
            <v>-0.70244821092278686</v>
          </cell>
        </row>
        <row r="3723">
          <cell r="B3723">
            <v>15668</v>
          </cell>
          <cell r="H3723">
            <v>-0.7059008160703073</v>
          </cell>
        </row>
        <row r="3724">
          <cell r="B3724">
            <v>15669</v>
          </cell>
          <cell r="H3724">
            <v>-0.70652856246076545</v>
          </cell>
        </row>
        <row r="3725">
          <cell r="B3725">
            <v>15670</v>
          </cell>
          <cell r="H3725">
            <v>-0.70778405524168186</v>
          </cell>
        </row>
        <row r="3726">
          <cell r="B3726">
            <v>15672</v>
          </cell>
          <cell r="H3726">
            <v>-0.70684243565599458</v>
          </cell>
        </row>
        <row r="3727">
          <cell r="B3727">
            <v>15675</v>
          </cell>
          <cell r="H3727">
            <v>-0.70841180163214013</v>
          </cell>
        </row>
        <row r="3728">
          <cell r="B3728">
            <v>15676</v>
          </cell>
          <cell r="H3728">
            <v>-0.70872567482736937</v>
          </cell>
        </row>
        <row r="3729">
          <cell r="B3729">
            <v>15677</v>
          </cell>
          <cell r="H3729">
            <v>-0.70778405524168186</v>
          </cell>
        </row>
        <row r="3730">
          <cell r="B3730">
            <v>15678</v>
          </cell>
          <cell r="H3730">
            <v>-0.70684243565599447</v>
          </cell>
        </row>
        <row r="3731">
          <cell r="B3731">
            <v>15679</v>
          </cell>
          <cell r="H3731">
            <v>-0.70684243565599447</v>
          </cell>
        </row>
        <row r="3732">
          <cell r="B3732">
            <v>15682</v>
          </cell>
          <cell r="H3732">
            <v>-0.70809792843691088</v>
          </cell>
        </row>
        <row r="3733">
          <cell r="B3733">
            <v>15683</v>
          </cell>
          <cell r="H3733">
            <v>-0.70621468926553621</v>
          </cell>
        </row>
        <row r="3734">
          <cell r="B3734">
            <v>15684</v>
          </cell>
          <cell r="H3734">
            <v>-0.70621468926553621</v>
          </cell>
        </row>
        <row r="3735">
          <cell r="B3735">
            <v>15685</v>
          </cell>
          <cell r="H3735">
            <v>-0.70590081607030708</v>
          </cell>
        </row>
        <row r="3736">
          <cell r="B3736">
            <v>15686</v>
          </cell>
          <cell r="H3736">
            <v>-0.70590081607030708</v>
          </cell>
        </row>
        <row r="3737">
          <cell r="B3737">
            <v>15689</v>
          </cell>
          <cell r="H3737">
            <v>-0.70433145009416154</v>
          </cell>
        </row>
        <row r="3738">
          <cell r="B3738">
            <v>15690</v>
          </cell>
          <cell r="H3738">
            <v>-0.70370370370370328</v>
          </cell>
        </row>
        <row r="3739">
          <cell r="B3739">
            <v>15691</v>
          </cell>
          <cell r="H3739">
            <v>-0.70119271814187023</v>
          </cell>
        </row>
        <row r="3740">
          <cell r="B3740">
            <v>15692</v>
          </cell>
          <cell r="H3740">
            <v>-0.69585687382297512</v>
          </cell>
        </row>
        <row r="3741">
          <cell r="B3741">
            <v>15693</v>
          </cell>
          <cell r="H3741">
            <v>-0.69617074701820414</v>
          </cell>
        </row>
        <row r="3742">
          <cell r="B3742">
            <v>15696</v>
          </cell>
          <cell r="H3742">
            <v>-0.69617074701820414</v>
          </cell>
        </row>
        <row r="3743">
          <cell r="B3743">
            <v>15697</v>
          </cell>
          <cell r="H3743">
            <v>-0.69648462021343327</v>
          </cell>
        </row>
        <row r="3744">
          <cell r="B3744">
            <v>15698</v>
          </cell>
          <cell r="H3744">
            <v>-0.69554300062774588</v>
          </cell>
        </row>
        <row r="3745">
          <cell r="B3745">
            <v>15699</v>
          </cell>
          <cell r="H3745">
            <v>-0.69428750784682935</v>
          </cell>
        </row>
        <row r="3746">
          <cell r="B3746">
            <v>15703</v>
          </cell>
          <cell r="H3746">
            <v>-0.69711236660389153</v>
          </cell>
        </row>
        <row r="3747">
          <cell r="B3747">
            <v>15704</v>
          </cell>
          <cell r="H3747">
            <v>-0.69711236660389153</v>
          </cell>
        </row>
        <row r="3748">
          <cell r="B3748">
            <v>15705</v>
          </cell>
          <cell r="H3748">
            <v>-0.6936597614563712</v>
          </cell>
        </row>
        <row r="3749">
          <cell r="B3749">
            <v>15706</v>
          </cell>
          <cell r="H3749">
            <v>-0.69334588826114207</v>
          </cell>
        </row>
        <row r="3750">
          <cell r="B3750">
            <v>15710</v>
          </cell>
          <cell r="H3750">
            <v>-0.68863779033270522</v>
          </cell>
        </row>
        <row r="3751">
          <cell r="B3751">
            <v>15711</v>
          </cell>
          <cell r="H3751">
            <v>-0.68926553672316349</v>
          </cell>
        </row>
        <row r="3752">
          <cell r="B3752">
            <v>15712</v>
          </cell>
          <cell r="H3752">
            <v>-0.68957940991839251</v>
          </cell>
        </row>
        <row r="3753">
          <cell r="B3753">
            <v>15713</v>
          </cell>
          <cell r="H3753">
            <v>-0.68895166352793435</v>
          </cell>
        </row>
        <row r="3754">
          <cell r="B3754">
            <v>15714</v>
          </cell>
          <cell r="H3754">
            <v>-0.68863779033270522</v>
          </cell>
        </row>
        <row r="3755">
          <cell r="B3755">
            <v>15717</v>
          </cell>
          <cell r="H3755">
            <v>-0.6873822975517887</v>
          </cell>
        </row>
        <row r="3756">
          <cell r="B3756">
            <v>15718</v>
          </cell>
          <cell r="H3756">
            <v>-0.6883239171374762</v>
          </cell>
        </row>
        <row r="3757">
          <cell r="B3757">
            <v>15719</v>
          </cell>
          <cell r="H3757">
            <v>-0.68769617074701794</v>
          </cell>
        </row>
        <row r="3758">
          <cell r="B3758">
            <v>15720</v>
          </cell>
          <cell r="H3758">
            <v>-0.68581293157564316</v>
          </cell>
        </row>
        <row r="3759">
          <cell r="B3759">
            <v>15721</v>
          </cell>
          <cell r="H3759">
            <v>-0.68330194601381011</v>
          </cell>
        </row>
        <row r="3760">
          <cell r="B3760">
            <v>15724</v>
          </cell>
          <cell r="H3760">
            <v>-0.68236032642812272</v>
          </cell>
        </row>
        <row r="3761">
          <cell r="B3761">
            <v>15725</v>
          </cell>
          <cell r="H3761">
            <v>-0.68549905838041392</v>
          </cell>
        </row>
        <row r="3762">
          <cell r="B3762">
            <v>15726</v>
          </cell>
          <cell r="H3762">
            <v>-0.6851851851851849</v>
          </cell>
        </row>
        <row r="3763">
          <cell r="B3763">
            <v>15727</v>
          </cell>
          <cell r="H3763">
            <v>-0.68047708725674805</v>
          </cell>
        </row>
        <row r="3764">
          <cell r="B3764">
            <v>15728</v>
          </cell>
          <cell r="H3764">
            <v>-0.68079096045197707</v>
          </cell>
        </row>
        <row r="3765">
          <cell r="B3765">
            <v>15731</v>
          </cell>
          <cell r="H3765">
            <v>-0.67671060891399848</v>
          </cell>
        </row>
        <row r="3766">
          <cell r="B3766">
            <v>15732</v>
          </cell>
          <cell r="H3766">
            <v>-0.67514124293785271</v>
          </cell>
        </row>
        <row r="3767">
          <cell r="B3767">
            <v>15733</v>
          </cell>
          <cell r="H3767">
            <v>-0.67545511613308196</v>
          </cell>
        </row>
        <row r="3768">
          <cell r="B3768">
            <v>15734</v>
          </cell>
          <cell r="H3768">
            <v>-0.67514124293785271</v>
          </cell>
        </row>
        <row r="3769">
          <cell r="B3769">
            <v>15735</v>
          </cell>
          <cell r="H3769">
            <v>-0.67231638418079065</v>
          </cell>
        </row>
        <row r="3770">
          <cell r="B3770">
            <v>15738</v>
          </cell>
          <cell r="H3770">
            <v>-0.6698053986189576</v>
          </cell>
        </row>
        <row r="3771">
          <cell r="B3771">
            <v>15739</v>
          </cell>
          <cell r="H3771">
            <v>-0.6698053986189576</v>
          </cell>
        </row>
        <row r="3772">
          <cell r="B3772">
            <v>15740</v>
          </cell>
          <cell r="H3772">
            <v>-0.67231638418079065</v>
          </cell>
        </row>
        <row r="3773">
          <cell r="B3773">
            <v>15741</v>
          </cell>
          <cell r="H3773">
            <v>-0.67263025737601967</v>
          </cell>
        </row>
        <row r="3774">
          <cell r="B3774">
            <v>15742</v>
          </cell>
          <cell r="H3774">
            <v>-0.67011927181418662</v>
          </cell>
        </row>
        <row r="3775">
          <cell r="B3775">
            <v>15745</v>
          </cell>
          <cell r="H3775">
            <v>-0.67043314500941564</v>
          </cell>
        </row>
        <row r="3776">
          <cell r="B3776">
            <v>15746</v>
          </cell>
          <cell r="H3776">
            <v>-0.66792215944758271</v>
          </cell>
        </row>
        <row r="3777">
          <cell r="B3777">
            <v>15747</v>
          </cell>
          <cell r="H3777">
            <v>-0.66572504708097879</v>
          </cell>
        </row>
        <row r="3778">
          <cell r="B3778">
            <v>15748</v>
          </cell>
          <cell r="H3778">
            <v>-0.66509730069052053</v>
          </cell>
        </row>
        <row r="3779">
          <cell r="B3779">
            <v>15752</v>
          </cell>
          <cell r="H3779">
            <v>-0.6607030759573127</v>
          </cell>
        </row>
        <row r="3780">
          <cell r="B3780">
            <v>15753</v>
          </cell>
          <cell r="H3780">
            <v>-0.66133082234777119</v>
          </cell>
        </row>
        <row r="3781">
          <cell r="B3781">
            <v>15754</v>
          </cell>
          <cell r="H3781">
            <v>-0.66070307595731292</v>
          </cell>
        </row>
        <row r="3782">
          <cell r="B3782">
            <v>15755</v>
          </cell>
          <cell r="H3782">
            <v>-0.66541117388574977</v>
          </cell>
        </row>
        <row r="3783">
          <cell r="B3783">
            <v>15756</v>
          </cell>
          <cell r="H3783">
            <v>-0.66603892027620804</v>
          </cell>
        </row>
        <row r="3784">
          <cell r="B3784">
            <v>15760</v>
          </cell>
          <cell r="H3784">
            <v>-0.65976145637162542</v>
          </cell>
        </row>
        <row r="3785">
          <cell r="B3785">
            <v>15761</v>
          </cell>
          <cell r="H3785">
            <v>-0.65787821720025064</v>
          </cell>
        </row>
        <row r="3786">
          <cell r="B3786">
            <v>15762</v>
          </cell>
          <cell r="H3786">
            <v>-0.65568110483364683</v>
          </cell>
        </row>
        <row r="3787">
          <cell r="B3787">
            <v>15763</v>
          </cell>
          <cell r="H3787">
            <v>-0.65568110483364683</v>
          </cell>
        </row>
        <row r="3788">
          <cell r="B3788">
            <v>15766</v>
          </cell>
          <cell r="H3788">
            <v>-0.65725047080979249</v>
          </cell>
        </row>
        <row r="3789">
          <cell r="B3789">
            <v>15767</v>
          </cell>
          <cell r="H3789">
            <v>-0.65976145637162542</v>
          </cell>
        </row>
        <row r="3790">
          <cell r="B3790">
            <v>15768</v>
          </cell>
          <cell r="H3790">
            <v>-0.65536723163841759</v>
          </cell>
        </row>
        <row r="3791">
          <cell r="B3791">
            <v>15769</v>
          </cell>
          <cell r="H3791">
            <v>-0.65473948524795944</v>
          </cell>
        </row>
        <row r="3792">
          <cell r="B3792">
            <v>15770</v>
          </cell>
          <cell r="H3792">
            <v>-0.65317011927181379</v>
          </cell>
        </row>
        <row r="3793">
          <cell r="B3793">
            <v>15773</v>
          </cell>
          <cell r="H3793">
            <v>-0.65442561205273031</v>
          </cell>
        </row>
        <row r="3794">
          <cell r="B3794">
            <v>15774</v>
          </cell>
          <cell r="H3794">
            <v>-0.65630885122410509</v>
          </cell>
        </row>
        <row r="3795">
          <cell r="B3795">
            <v>15775</v>
          </cell>
          <cell r="H3795">
            <v>-0.65787821720025064</v>
          </cell>
        </row>
        <row r="3796">
          <cell r="B3796">
            <v>15776</v>
          </cell>
          <cell r="H3796">
            <v>-0.65442561205273031</v>
          </cell>
        </row>
        <row r="3797">
          <cell r="B3797">
            <v>15777</v>
          </cell>
          <cell r="H3797">
            <v>-0.65317011927181379</v>
          </cell>
        </row>
        <row r="3798">
          <cell r="B3798">
            <v>15780</v>
          </cell>
          <cell r="H3798">
            <v>-0.65348399246704303</v>
          </cell>
        </row>
        <row r="3799">
          <cell r="B3799">
            <v>15781</v>
          </cell>
          <cell r="H3799">
            <v>-0.65442561205273031</v>
          </cell>
        </row>
        <row r="3800">
          <cell r="B3800">
            <v>15782</v>
          </cell>
          <cell r="H3800">
            <v>-0.65693659761456336</v>
          </cell>
        </row>
        <row r="3801">
          <cell r="B3801">
            <v>15783</v>
          </cell>
          <cell r="H3801">
            <v>-0.65756434400502162</v>
          </cell>
        </row>
        <row r="3802">
          <cell r="B3802">
            <v>15784</v>
          </cell>
          <cell r="H3802">
            <v>-0.6585059635907089</v>
          </cell>
        </row>
        <row r="3803">
          <cell r="B3803">
            <v>15787</v>
          </cell>
          <cell r="H3803">
            <v>-0.65725047080979238</v>
          </cell>
        </row>
        <row r="3804">
          <cell r="B3804">
            <v>15788</v>
          </cell>
          <cell r="H3804">
            <v>-0.65630885122410509</v>
          </cell>
        </row>
        <row r="3805">
          <cell r="B3805">
            <v>15789</v>
          </cell>
          <cell r="H3805">
            <v>-0.65536723163841759</v>
          </cell>
        </row>
        <row r="3806">
          <cell r="B3806">
            <v>15790</v>
          </cell>
          <cell r="H3806">
            <v>-0.6481481481481477</v>
          </cell>
        </row>
        <row r="3807">
          <cell r="B3807">
            <v>15791</v>
          </cell>
          <cell r="H3807">
            <v>-0.64532328939108552</v>
          </cell>
        </row>
        <row r="3808">
          <cell r="B3808">
            <v>15794</v>
          </cell>
          <cell r="H3808">
            <v>-0.63935969868173215</v>
          </cell>
        </row>
        <row r="3809">
          <cell r="B3809">
            <v>15795</v>
          </cell>
          <cell r="H3809">
            <v>-0.63622096672944084</v>
          </cell>
        </row>
        <row r="3810">
          <cell r="B3810">
            <v>15796</v>
          </cell>
          <cell r="H3810">
            <v>-0.63653483992466997</v>
          </cell>
        </row>
        <row r="3811">
          <cell r="B3811">
            <v>15797</v>
          </cell>
          <cell r="H3811">
            <v>-0.63622096672944084</v>
          </cell>
        </row>
        <row r="3812">
          <cell r="B3812">
            <v>15798</v>
          </cell>
          <cell r="H3812">
            <v>-0.63716258631512823</v>
          </cell>
        </row>
        <row r="3813">
          <cell r="B3813">
            <v>15801</v>
          </cell>
          <cell r="H3813">
            <v>-0.63622096672944084</v>
          </cell>
        </row>
        <row r="3814">
          <cell r="B3814">
            <v>15802</v>
          </cell>
          <cell r="H3814">
            <v>-0.63088512241054562</v>
          </cell>
        </row>
        <row r="3815">
          <cell r="B3815">
            <v>15803</v>
          </cell>
          <cell r="H3815">
            <v>-0.6327683615819204</v>
          </cell>
        </row>
        <row r="3816">
          <cell r="B3816">
            <v>15804</v>
          </cell>
          <cell r="H3816">
            <v>-0.63590709353421171</v>
          </cell>
        </row>
        <row r="3817">
          <cell r="B3817">
            <v>15805</v>
          </cell>
          <cell r="H3817">
            <v>-0.6503452605147515</v>
          </cell>
        </row>
        <row r="3818">
          <cell r="B3818">
            <v>15808</v>
          </cell>
          <cell r="H3818">
            <v>-0.65003138731952248</v>
          </cell>
        </row>
        <row r="3819">
          <cell r="B3819">
            <v>15809</v>
          </cell>
          <cell r="H3819">
            <v>-0.6503452605147515</v>
          </cell>
        </row>
        <row r="3820">
          <cell r="B3820">
            <v>15810</v>
          </cell>
          <cell r="H3820">
            <v>-0.64595103578154389</v>
          </cell>
        </row>
        <row r="3821">
          <cell r="B3821">
            <v>15811</v>
          </cell>
          <cell r="H3821">
            <v>-0.64344005021971085</v>
          </cell>
        </row>
        <row r="3822">
          <cell r="B3822">
            <v>15812</v>
          </cell>
          <cell r="H3822">
            <v>-0.64438166980539813</v>
          </cell>
        </row>
        <row r="3823">
          <cell r="B3823">
            <v>15815</v>
          </cell>
          <cell r="H3823">
            <v>-0.64281230382925258</v>
          </cell>
        </row>
        <row r="3824">
          <cell r="B3824">
            <v>15816</v>
          </cell>
          <cell r="H3824">
            <v>-0.64406779661016911</v>
          </cell>
        </row>
        <row r="3825">
          <cell r="B3825">
            <v>15817</v>
          </cell>
          <cell r="H3825">
            <v>-0.64061519146264878</v>
          </cell>
        </row>
        <row r="3826">
          <cell r="B3826">
            <v>15818</v>
          </cell>
          <cell r="H3826">
            <v>-0.63967357187696128</v>
          </cell>
        </row>
        <row r="3827">
          <cell r="B3827">
            <v>15822</v>
          </cell>
          <cell r="H3827">
            <v>-0.63967357187696128</v>
          </cell>
        </row>
        <row r="3828">
          <cell r="B3828">
            <v>15823</v>
          </cell>
          <cell r="H3828">
            <v>-0.63967357187696128</v>
          </cell>
        </row>
        <row r="3829">
          <cell r="B3829">
            <v>15824</v>
          </cell>
          <cell r="H3829">
            <v>-0.63967357187696128</v>
          </cell>
        </row>
        <row r="3830">
          <cell r="B3830">
            <v>15825</v>
          </cell>
          <cell r="H3830">
            <v>-0.63622096672944084</v>
          </cell>
        </row>
        <row r="3831">
          <cell r="B3831">
            <v>15826</v>
          </cell>
          <cell r="H3831">
            <v>-0.63622096672944084</v>
          </cell>
        </row>
        <row r="3832">
          <cell r="B3832">
            <v>15829</v>
          </cell>
          <cell r="H3832">
            <v>-0.62900188323917083</v>
          </cell>
        </row>
        <row r="3833">
          <cell r="B3833">
            <v>15830</v>
          </cell>
          <cell r="H3833">
            <v>-0.62774639045825442</v>
          </cell>
        </row>
        <row r="3834">
          <cell r="B3834">
            <v>15831</v>
          </cell>
          <cell r="H3834">
            <v>-0.62554927809165051</v>
          </cell>
        </row>
        <row r="3835">
          <cell r="B3835">
            <v>15832</v>
          </cell>
          <cell r="H3835">
            <v>-0.62429378531073387</v>
          </cell>
        </row>
        <row r="3836">
          <cell r="B3836">
            <v>15833</v>
          </cell>
          <cell r="H3836">
            <v>-0.62931575643439985</v>
          </cell>
        </row>
        <row r="3837">
          <cell r="B3837">
            <v>15836</v>
          </cell>
          <cell r="H3837">
            <v>-0.62429378531073387</v>
          </cell>
        </row>
        <row r="3838">
          <cell r="B3838">
            <v>15837</v>
          </cell>
          <cell r="H3838">
            <v>-0.6255492780916504</v>
          </cell>
        </row>
        <row r="3839">
          <cell r="B3839">
            <v>15838</v>
          </cell>
          <cell r="H3839">
            <v>-0.62711864406779605</v>
          </cell>
        </row>
        <row r="3840">
          <cell r="B3840">
            <v>15839</v>
          </cell>
          <cell r="H3840">
            <v>-0.62586315128687953</v>
          </cell>
        </row>
        <row r="3841">
          <cell r="B3841">
            <v>15840</v>
          </cell>
          <cell r="H3841">
            <v>-0.6327683615819204</v>
          </cell>
        </row>
        <row r="3842">
          <cell r="B3842">
            <v>15843</v>
          </cell>
          <cell r="H3842">
            <v>-0.63214061519146214</v>
          </cell>
        </row>
        <row r="3843">
          <cell r="B3843">
            <v>15844</v>
          </cell>
          <cell r="H3843">
            <v>-0.62931575643439985</v>
          </cell>
        </row>
        <row r="3844">
          <cell r="B3844">
            <v>15845</v>
          </cell>
          <cell r="H3844">
            <v>-0.62554927809165051</v>
          </cell>
        </row>
        <row r="3845">
          <cell r="B3845">
            <v>15846</v>
          </cell>
          <cell r="H3845">
            <v>-0.62649089767733779</v>
          </cell>
        </row>
        <row r="3846">
          <cell r="B3846">
            <v>15847</v>
          </cell>
          <cell r="H3846">
            <v>-0.62649089767733779</v>
          </cell>
        </row>
        <row r="3847">
          <cell r="B3847">
            <v>15850</v>
          </cell>
          <cell r="H3847">
            <v>-0.62743251726302529</v>
          </cell>
        </row>
        <row r="3848">
          <cell r="B3848">
            <v>15851</v>
          </cell>
          <cell r="H3848">
            <v>-0.62649089767733779</v>
          </cell>
        </row>
        <row r="3849">
          <cell r="B3849">
            <v>15852</v>
          </cell>
          <cell r="H3849">
            <v>-0.62366603892027572</v>
          </cell>
        </row>
        <row r="3850">
          <cell r="B3850">
            <v>15853</v>
          </cell>
          <cell r="H3850">
            <v>-0.62272441933458833</v>
          </cell>
        </row>
        <row r="3851">
          <cell r="B3851">
            <v>15854</v>
          </cell>
          <cell r="H3851">
            <v>-0.62178279974890094</v>
          </cell>
        </row>
        <row r="3852">
          <cell r="B3852">
            <v>15858</v>
          </cell>
          <cell r="H3852">
            <v>-0.61770244821092235</v>
          </cell>
        </row>
        <row r="3853">
          <cell r="B3853">
            <v>15859</v>
          </cell>
          <cell r="H3853">
            <v>-0.61738857501569322</v>
          </cell>
        </row>
        <row r="3854">
          <cell r="B3854">
            <v>15860</v>
          </cell>
          <cell r="H3854">
            <v>-0.61581920903954757</v>
          </cell>
        </row>
        <row r="3855">
          <cell r="B3855">
            <v>15861</v>
          </cell>
          <cell r="H3855">
            <v>-0.61770244821092235</v>
          </cell>
        </row>
        <row r="3856">
          <cell r="B3856">
            <v>15864</v>
          </cell>
          <cell r="H3856">
            <v>-0.61864406779660974</v>
          </cell>
        </row>
        <row r="3857">
          <cell r="B3857">
            <v>15865</v>
          </cell>
          <cell r="H3857">
            <v>-0.62084118016321366</v>
          </cell>
        </row>
        <row r="3858">
          <cell r="B3858">
            <v>15866</v>
          </cell>
          <cell r="H3858">
            <v>-0.61958568738229713</v>
          </cell>
        </row>
        <row r="3859">
          <cell r="B3859">
            <v>15867</v>
          </cell>
          <cell r="H3859">
            <v>-0.61895794099183887</v>
          </cell>
        </row>
        <row r="3860">
          <cell r="B3860">
            <v>15868</v>
          </cell>
          <cell r="H3860">
            <v>-0.62084118016321366</v>
          </cell>
        </row>
        <row r="3861">
          <cell r="B3861">
            <v>15871</v>
          </cell>
          <cell r="H3861">
            <v>-0.62711864406779616</v>
          </cell>
        </row>
        <row r="3862">
          <cell r="B3862">
            <v>15872</v>
          </cell>
          <cell r="H3862">
            <v>-0.62554927809165051</v>
          </cell>
        </row>
        <row r="3863">
          <cell r="B3863">
            <v>15873</v>
          </cell>
          <cell r="H3863">
            <v>-0.62492153170119225</v>
          </cell>
        </row>
        <row r="3864">
          <cell r="B3864">
            <v>15874</v>
          </cell>
          <cell r="H3864">
            <v>-0.62429378531073398</v>
          </cell>
        </row>
        <row r="3865">
          <cell r="B3865">
            <v>15875</v>
          </cell>
          <cell r="H3865">
            <v>-0.62460765850596311</v>
          </cell>
        </row>
        <row r="3866">
          <cell r="B3866">
            <v>15878</v>
          </cell>
          <cell r="H3866">
            <v>-0.6264908976773379</v>
          </cell>
        </row>
        <row r="3867">
          <cell r="B3867">
            <v>15879</v>
          </cell>
          <cell r="H3867">
            <v>-0.62586315128687964</v>
          </cell>
        </row>
        <row r="3868">
          <cell r="B3868">
            <v>15880</v>
          </cell>
          <cell r="H3868">
            <v>-0.62680477087256703</v>
          </cell>
        </row>
        <row r="3869">
          <cell r="B3869">
            <v>15881</v>
          </cell>
          <cell r="H3869">
            <v>-0.62492153170119225</v>
          </cell>
        </row>
        <row r="3870">
          <cell r="B3870">
            <v>15882</v>
          </cell>
          <cell r="H3870">
            <v>-0.61676082862523496</v>
          </cell>
        </row>
        <row r="3871">
          <cell r="B3871">
            <v>15885</v>
          </cell>
          <cell r="H3871">
            <v>-0.61330822347771452</v>
          </cell>
        </row>
        <row r="3872">
          <cell r="B3872">
            <v>15886</v>
          </cell>
          <cell r="H3872">
            <v>-0.61456371625863104</v>
          </cell>
        </row>
        <row r="3873">
          <cell r="B3873">
            <v>15887</v>
          </cell>
          <cell r="H3873">
            <v>-0.61236660389202724</v>
          </cell>
        </row>
        <row r="3874">
          <cell r="B3874">
            <v>15888</v>
          </cell>
          <cell r="H3874">
            <v>-0.612052730696798</v>
          </cell>
        </row>
        <row r="3875">
          <cell r="B3875">
            <v>15889</v>
          </cell>
          <cell r="H3875">
            <v>-0.61236660389202724</v>
          </cell>
        </row>
        <row r="3876">
          <cell r="B3876">
            <v>15893</v>
          </cell>
          <cell r="H3876">
            <v>-0.61173885750156898</v>
          </cell>
        </row>
        <row r="3877">
          <cell r="B3877">
            <v>15894</v>
          </cell>
          <cell r="H3877">
            <v>-0.61236660389202702</v>
          </cell>
        </row>
        <row r="3878">
          <cell r="B3878">
            <v>15895</v>
          </cell>
          <cell r="H3878">
            <v>-0.612052730696798</v>
          </cell>
        </row>
        <row r="3879">
          <cell r="B3879">
            <v>15896</v>
          </cell>
          <cell r="H3879">
            <v>-0.61048336472065223</v>
          </cell>
        </row>
        <row r="3880">
          <cell r="B3880">
            <v>15899</v>
          </cell>
          <cell r="H3880">
            <v>-0.60891399874450669</v>
          </cell>
        </row>
        <row r="3881">
          <cell r="B3881">
            <v>15900</v>
          </cell>
          <cell r="H3881">
            <v>-0.60546139359698636</v>
          </cell>
        </row>
        <row r="3882">
          <cell r="B3882">
            <v>15901</v>
          </cell>
          <cell r="H3882">
            <v>-0.60326428123038256</v>
          </cell>
        </row>
        <row r="3883">
          <cell r="B3883">
            <v>15902</v>
          </cell>
          <cell r="H3883">
            <v>-0.60546139359698636</v>
          </cell>
        </row>
        <row r="3884">
          <cell r="B3884">
            <v>15903</v>
          </cell>
          <cell r="H3884">
            <v>-0.60640301318267376</v>
          </cell>
        </row>
        <row r="3885">
          <cell r="B3885">
            <v>15906</v>
          </cell>
          <cell r="H3885">
            <v>-0.60608913998744463</v>
          </cell>
        </row>
        <row r="3886">
          <cell r="B3886">
            <v>15907</v>
          </cell>
          <cell r="H3886">
            <v>-0.60860012554927767</v>
          </cell>
        </row>
        <row r="3887">
          <cell r="B3887">
            <v>15908</v>
          </cell>
          <cell r="H3887">
            <v>-0.60765850596359028</v>
          </cell>
        </row>
        <row r="3888">
          <cell r="B3888">
            <v>15909</v>
          </cell>
          <cell r="H3888">
            <v>-0.60765850596359028</v>
          </cell>
        </row>
        <row r="3889">
          <cell r="B3889">
            <v>15910</v>
          </cell>
          <cell r="H3889">
            <v>-0.60734463276836115</v>
          </cell>
        </row>
        <row r="3890">
          <cell r="B3890">
            <v>15913</v>
          </cell>
          <cell r="H3890">
            <v>-0.61362209667294365</v>
          </cell>
        </row>
        <row r="3891">
          <cell r="B3891">
            <v>15914</v>
          </cell>
          <cell r="H3891">
            <v>-0.62586315128687964</v>
          </cell>
        </row>
        <row r="3892">
          <cell r="B3892">
            <v>15915</v>
          </cell>
          <cell r="H3892">
            <v>-0.62711864406779616</v>
          </cell>
        </row>
        <row r="3893">
          <cell r="B3893">
            <v>15916</v>
          </cell>
          <cell r="H3893">
            <v>-0.62084118016321344</v>
          </cell>
        </row>
        <row r="3894">
          <cell r="B3894">
            <v>15917</v>
          </cell>
          <cell r="H3894">
            <v>-0.62806026365348355</v>
          </cell>
        </row>
        <row r="3895">
          <cell r="B3895">
            <v>15920</v>
          </cell>
          <cell r="H3895">
            <v>-0.6399874450721903</v>
          </cell>
        </row>
        <row r="3896">
          <cell r="B3896">
            <v>15921</v>
          </cell>
          <cell r="H3896">
            <v>-0.63214061519146214</v>
          </cell>
        </row>
        <row r="3897">
          <cell r="B3897">
            <v>15922</v>
          </cell>
          <cell r="H3897">
            <v>-0.62994350282485834</v>
          </cell>
        </row>
        <row r="3898">
          <cell r="B3898">
            <v>15923</v>
          </cell>
          <cell r="H3898">
            <v>-0.63119899560577486</v>
          </cell>
        </row>
        <row r="3899">
          <cell r="B3899">
            <v>15924</v>
          </cell>
          <cell r="H3899">
            <v>-0.63496547394852421</v>
          </cell>
        </row>
        <row r="3900">
          <cell r="B3900">
            <v>15927</v>
          </cell>
          <cell r="H3900">
            <v>-0.63590709353421171</v>
          </cell>
        </row>
        <row r="3901">
          <cell r="B3901">
            <v>15928</v>
          </cell>
          <cell r="H3901">
            <v>-0.63245448838669116</v>
          </cell>
        </row>
        <row r="3902">
          <cell r="B3902">
            <v>15929</v>
          </cell>
          <cell r="H3902">
            <v>-0.6296296296296291</v>
          </cell>
        </row>
        <row r="3903">
          <cell r="B3903">
            <v>15930</v>
          </cell>
          <cell r="H3903">
            <v>-0.6318267419962329</v>
          </cell>
        </row>
        <row r="3904">
          <cell r="B3904">
            <v>15931</v>
          </cell>
          <cell r="H3904">
            <v>-0.62837413684871257</v>
          </cell>
        </row>
        <row r="3905">
          <cell r="B3905">
            <v>15934</v>
          </cell>
          <cell r="H3905">
            <v>-0.62931575643439985</v>
          </cell>
        </row>
        <row r="3906">
          <cell r="B3906">
            <v>15935</v>
          </cell>
          <cell r="H3906">
            <v>-0.62711864406779605</v>
          </cell>
        </row>
        <row r="3907">
          <cell r="B3907">
            <v>15936</v>
          </cell>
          <cell r="H3907">
            <v>-0.62586315128687953</v>
          </cell>
        </row>
        <row r="3908">
          <cell r="B3908">
            <v>15937</v>
          </cell>
          <cell r="H3908">
            <v>-0.62617702448210877</v>
          </cell>
        </row>
        <row r="3909">
          <cell r="B3909">
            <v>15938</v>
          </cell>
          <cell r="H3909">
            <v>-0.62931575643439985</v>
          </cell>
        </row>
        <row r="3910">
          <cell r="B3910">
            <v>15941</v>
          </cell>
          <cell r="H3910">
            <v>-0.63590709353421171</v>
          </cell>
        </row>
        <row r="3911">
          <cell r="B3911">
            <v>15942</v>
          </cell>
          <cell r="H3911">
            <v>-0.63308223477714953</v>
          </cell>
        </row>
        <row r="3912">
          <cell r="B3912">
            <v>15943</v>
          </cell>
          <cell r="H3912">
            <v>-0.63245448838669116</v>
          </cell>
        </row>
        <row r="3913">
          <cell r="B3913">
            <v>15944</v>
          </cell>
          <cell r="H3913">
            <v>-0.63119899560577464</v>
          </cell>
        </row>
        <row r="3914">
          <cell r="B3914">
            <v>15945</v>
          </cell>
          <cell r="H3914">
            <v>-0.63370998116760768</v>
          </cell>
        </row>
        <row r="3915">
          <cell r="B3915">
            <v>15948</v>
          </cell>
          <cell r="H3915">
            <v>-0.63370998116760768</v>
          </cell>
        </row>
        <row r="3916">
          <cell r="B3916">
            <v>15949</v>
          </cell>
          <cell r="H3916">
            <v>-0.6296296296296291</v>
          </cell>
        </row>
        <row r="3917">
          <cell r="B3917">
            <v>15950</v>
          </cell>
          <cell r="H3917">
            <v>-0.62837413684871257</v>
          </cell>
        </row>
        <row r="3918">
          <cell r="B3918">
            <v>15951</v>
          </cell>
          <cell r="H3918">
            <v>-0.62837413684871257</v>
          </cell>
        </row>
        <row r="3919">
          <cell r="B3919">
            <v>15952</v>
          </cell>
          <cell r="H3919">
            <v>-0.62900188323917083</v>
          </cell>
        </row>
        <row r="3920">
          <cell r="B3920">
            <v>15956</v>
          </cell>
          <cell r="H3920">
            <v>-0.62806026365348355</v>
          </cell>
        </row>
        <row r="3921">
          <cell r="B3921">
            <v>15957</v>
          </cell>
          <cell r="H3921">
            <v>-0.63025737602008736</v>
          </cell>
        </row>
        <row r="3922">
          <cell r="B3922">
            <v>15958</v>
          </cell>
          <cell r="H3922">
            <v>-0.62617702448210877</v>
          </cell>
        </row>
        <row r="3923">
          <cell r="B3923">
            <v>15959</v>
          </cell>
          <cell r="H3923">
            <v>-0.62554927809165051</v>
          </cell>
        </row>
        <row r="3924">
          <cell r="B3924">
            <v>15962</v>
          </cell>
          <cell r="H3924">
            <v>-0.62617702448210877</v>
          </cell>
        </row>
        <row r="3925">
          <cell r="B3925">
            <v>15963</v>
          </cell>
          <cell r="H3925">
            <v>-0.62680477087256703</v>
          </cell>
        </row>
        <row r="3926">
          <cell r="B3926">
            <v>15964</v>
          </cell>
          <cell r="H3926">
            <v>-0.62617702448210877</v>
          </cell>
        </row>
        <row r="3927">
          <cell r="B3927">
            <v>15965</v>
          </cell>
          <cell r="H3927">
            <v>-0.62397991211550474</v>
          </cell>
        </row>
        <row r="3928">
          <cell r="B3928">
            <v>15966</v>
          </cell>
          <cell r="H3928">
            <v>-0.62021343377275517</v>
          </cell>
        </row>
        <row r="3929">
          <cell r="B3929">
            <v>15969</v>
          </cell>
          <cell r="H3929">
            <v>-0.61613308223477659</v>
          </cell>
        </row>
        <row r="3930">
          <cell r="B3930">
            <v>15970</v>
          </cell>
          <cell r="H3930">
            <v>-0.61581920903954745</v>
          </cell>
        </row>
        <row r="3931">
          <cell r="B3931">
            <v>15971</v>
          </cell>
          <cell r="H3931">
            <v>-0.61676082862523485</v>
          </cell>
        </row>
        <row r="3932">
          <cell r="B3932">
            <v>15972</v>
          </cell>
          <cell r="H3932">
            <v>-0.6202134337727554</v>
          </cell>
        </row>
        <row r="3933">
          <cell r="B3933">
            <v>15973</v>
          </cell>
          <cell r="H3933">
            <v>-0.6202134337727554</v>
          </cell>
        </row>
        <row r="3934">
          <cell r="B3934">
            <v>15976</v>
          </cell>
          <cell r="H3934">
            <v>-0.62335216572504659</v>
          </cell>
        </row>
        <row r="3935">
          <cell r="B3935">
            <v>15977</v>
          </cell>
          <cell r="H3935">
            <v>-0.62397991211550474</v>
          </cell>
        </row>
        <row r="3936">
          <cell r="B3936">
            <v>15978</v>
          </cell>
          <cell r="H3936">
            <v>-0.62303829252981746</v>
          </cell>
        </row>
        <row r="3937">
          <cell r="B3937">
            <v>15979</v>
          </cell>
          <cell r="H3937">
            <v>-0.62084118016321344</v>
          </cell>
        </row>
        <row r="3938">
          <cell r="B3938">
            <v>15980</v>
          </cell>
          <cell r="H3938">
            <v>-0.62052730696798442</v>
          </cell>
        </row>
        <row r="3939">
          <cell r="B3939">
            <v>15983</v>
          </cell>
          <cell r="H3939">
            <v>-0.62272441933458833</v>
          </cell>
        </row>
        <row r="3940">
          <cell r="B3940">
            <v>15984</v>
          </cell>
          <cell r="H3940">
            <v>-0.62429378531073387</v>
          </cell>
        </row>
        <row r="3941">
          <cell r="B3941">
            <v>15985</v>
          </cell>
          <cell r="H3941">
            <v>-0.6286880100439417</v>
          </cell>
        </row>
        <row r="3942">
          <cell r="B3942">
            <v>15986</v>
          </cell>
          <cell r="H3942">
            <v>-0.63370998116760768</v>
          </cell>
        </row>
        <row r="3943">
          <cell r="B3943">
            <v>15987</v>
          </cell>
          <cell r="H3943">
            <v>-0.63214061519146214</v>
          </cell>
        </row>
        <row r="3944">
          <cell r="B3944">
            <v>15990</v>
          </cell>
          <cell r="H3944">
            <v>-0.6327683615819204</v>
          </cell>
        </row>
        <row r="3945">
          <cell r="B3945">
            <v>15992</v>
          </cell>
          <cell r="H3945">
            <v>-0.6327683615819204</v>
          </cell>
        </row>
        <row r="3946">
          <cell r="B3946">
            <v>15993</v>
          </cell>
          <cell r="H3946">
            <v>-0.63119899560577486</v>
          </cell>
        </row>
        <row r="3947">
          <cell r="B3947">
            <v>15994</v>
          </cell>
          <cell r="H3947">
            <v>-0.62868801004394181</v>
          </cell>
        </row>
        <row r="3948">
          <cell r="B3948">
            <v>15997</v>
          </cell>
          <cell r="H3948">
            <v>-0.62806026365348355</v>
          </cell>
        </row>
        <row r="3949">
          <cell r="B3949">
            <v>15998</v>
          </cell>
          <cell r="H3949">
            <v>-0.62617702448210877</v>
          </cell>
        </row>
        <row r="3950">
          <cell r="B3950">
            <v>15999</v>
          </cell>
          <cell r="H3950">
            <v>-0.62492153170119225</v>
          </cell>
        </row>
        <row r="3951">
          <cell r="B3951">
            <v>16000</v>
          </cell>
          <cell r="H3951">
            <v>-0.62837413684871257</v>
          </cell>
        </row>
        <row r="3952">
          <cell r="B3952">
            <v>16001</v>
          </cell>
          <cell r="H3952">
            <v>-0.62680477087256703</v>
          </cell>
        </row>
        <row r="3953">
          <cell r="B3953">
            <v>16004</v>
          </cell>
          <cell r="H3953">
            <v>-0.62711864406779605</v>
          </cell>
        </row>
        <row r="3954">
          <cell r="B3954">
            <v>16005</v>
          </cell>
          <cell r="H3954">
            <v>-0.62586315128687953</v>
          </cell>
        </row>
        <row r="3955">
          <cell r="B3955">
            <v>16006</v>
          </cell>
          <cell r="H3955">
            <v>-0.62366603892027572</v>
          </cell>
        </row>
        <row r="3956">
          <cell r="B3956">
            <v>16007</v>
          </cell>
          <cell r="H3956">
            <v>-0.624607658505963</v>
          </cell>
        </row>
        <row r="3957">
          <cell r="B3957">
            <v>16008</v>
          </cell>
          <cell r="H3957">
            <v>-0.62617702448210877</v>
          </cell>
        </row>
        <row r="3958">
          <cell r="B3958">
            <v>16011</v>
          </cell>
          <cell r="H3958">
            <v>-0.62586315128687953</v>
          </cell>
        </row>
        <row r="3959">
          <cell r="B3959">
            <v>16013</v>
          </cell>
          <cell r="H3959">
            <v>-0.63025737602008736</v>
          </cell>
        </row>
        <row r="3960">
          <cell r="B3960">
            <v>16014</v>
          </cell>
          <cell r="H3960">
            <v>-0.63339610797237866</v>
          </cell>
        </row>
        <row r="3961">
          <cell r="B3961">
            <v>16015</v>
          </cell>
          <cell r="H3961">
            <v>-0.63622096672944084</v>
          </cell>
        </row>
        <row r="3962">
          <cell r="B3962">
            <v>16018</v>
          </cell>
          <cell r="H3962">
            <v>-0.64657878217200193</v>
          </cell>
        </row>
        <row r="3963">
          <cell r="B3963">
            <v>16019</v>
          </cell>
          <cell r="H3963">
            <v>-0.64532328939108541</v>
          </cell>
        </row>
        <row r="3964">
          <cell r="B3964">
            <v>16020</v>
          </cell>
          <cell r="H3964">
            <v>-0.64187068424356497</v>
          </cell>
        </row>
        <row r="3965">
          <cell r="B3965">
            <v>16022</v>
          </cell>
          <cell r="H3965">
            <v>-0.64563716258631465</v>
          </cell>
        </row>
        <row r="3966">
          <cell r="B3966">
            <v>16025</v>
          </cell>
          <cell r="H3966">
            <v>-0.64689265536723106</v>
          </cell>
        </row>
        <row r="3967">
          <cell r="B3967">
            <v>16026</v>
          </cell>
          <cell r="H3967">
            <v>-0.64846202134337672</v>
          </cell>
        </row>
        <row r="3968">
          <cell r="B3968">
            <v>16027</v>
          </cell>
          <cell r="H3968">
            <v>-0.65065913370998052</v>
          </cell>
        </row>
        <row r="3969">
          <cell r="B3969">
            <v>16028</v>
          </cell>
          <cell r="H3969">
            <v>-0.64971751412429313</v>
          </cell>
        </row>
        <row r="3970">
          <cell r="B3970">
            <v>16029</v>
          </cell>
          <cell r="H3970">
            <v>-0.64532328939108541</v>
          </cell>
        </row>
        <row r="3971">
          <cell r="B3971">
            <v>16032</v>
          </cell>
          <cell r="H3971">
            <v>-0.64406779661016889</v>
          </cell>
        </row>
        <row r="3972">
          <cell r="B3972">
            <v>16033</v>
          </cell>
          <cell r="H3972">
            <v>-0.64532328939108541</v>
          </cell>
        </row>
        <row r="3973">
          <cell r="B3973">
            <v>16034</v>
          </cell>
          <cell r="H3973">
            <v>-0.64720652856246019</v>
          </cell>
        </row>
        <row r="3974">
          <cell r="B3974">
            <v>16036</v>
          </cell>
          <cell r="H3974">
            <v>-0.65003138731952226</v>
          </cell>
        </row>
        <row r="3975">
          <cell r="B3975">
            <v>16039</v>
          </cell>
          <cell r="H3975">
            <v>-0.65505335844318835</v>
          </cell>
        </row>
        <row r="3976">
          <cell r="B3976">
            <v>16040</v>
          </cell>
          <cell r="H3976">
            <v>-0.65411173885750107</v>
          </cell>
        </row>
        <row r="3977">
          <cell r="B3977">
            <v>16041</v>
          </cell>
          <cell r="H3977">
            <v>-0.65065913370998052</v>
          </cell>
        </row>
        <row r="3978">
          <cell r="B3978">
            <v>16042</v>
          </cell>
          <cell r="H3978">
            <v>-0.64783427495291845</v>
          </cell>
        </row>
        <row r="3979">
          <cell r="B3979">
            <v>16043</v>
          </cell>
          <cell r="H3979">
            <v>-0.64752040175768921</v>
          </cell>
        </row>
        <row r="3980">
          <cell r="B3980">
            <v>16046</v>
          </cell>
          <cell r="H3980">
            <v>-0.64595103578154367</v>
          </cell>
        </row>
        <row r="3981">
          <cell r="B3981">
            <v>16047</v>
          </cell>
          <cell r="H3981">
            <v>-0.64281230382925225</v>
          </cell>
        </row>
        <row r="3982">
          <cell r="B3982">
            <v>16048</v>
          </cell>
          <cell r="H3982">
            <v>-0.63904582548650279</v>
          </cell>
        </row>
        <row r="3983">
          <cell r="B3983">
            <v>16049</v>
          </cell>
          <cell r="H3983">
            <v>-0.6412429378531066</v>
          </cell>
        </row>
        <row r="3984">
          <cell r="B3984">
            <v>16050</v>
          </cell>
          <cell r="H3984">
            <v>-0.63935969868173181</v>
          </cell>
        </row>
        <row r="3985">
          <cell r="B3985">
            <v>16053</v>
          </cell>
          <cell r="H3985">
            <v>-0.63967357187696094</v>
          </cell>
        </row>
        <row r="3986">
          <cell r="B3986">
            <v>16054</v>
          </cell>
          <cell r="H3986">
            <v>-0.64061519146264834</v>
          </cell>
        </row>
        <row r="3987">
          <cell r="B3987">
            <v>16055</v>
          </cell>
          <cell r="H3987">
            <v>-0.64092906465787747</v>
          </cell>
        </row>
        <row r="3988">
          <cell r="B3988">
            <v>16056</v>
          </cell>
          <cell r="H3988">
            <v>-0.63904582548650279</v>
          </cell>
        </row>
        <row r="3989">
          <cell r="B3989">
            <v>16057</v>
          </cell>
          <cell r="H3989">
            <v>-0.63716258631512801</v>
          </cell>
        </row>
        <row r="3990">
          <cell r="B3990">
            <v>16060</v>
          </cell>
          <cell r="H3990">
            <v>-0.63465160075329496</v>
          </cell>
        </row>
        <row r="3991">
          <cell r="B3991">
            <v>16061</v>
          </cell>
          <cell r="H3991">
            <v>-0.63559322033898236</v>
          </cell>
        </row>
        <row r="3992">
          <cell r="B3992">
            <v>16062</v>
          </cell>
          <cell r="H3992">
            <v>-0.63590709353421149</v>
          </cell>
        </row>
        <row r="3993">
          <cell r="B3993">
            <v>16063</v>
          </cell>
          <cell r="H3993">
            <v>-0.63622096672944051</v>
          </cell>
        </row>
        <row r="3994">
          <cell r="B3994">
            <v>16064</v>
          </cell>
          <cell r="H3994">
            <v>-0.63559322033898225</v>
          </cell>
        </row>
        <row r="3995">
          <cell r="B3995">
            <v>16067</v>
          </cell>
          <cell r="H3995">
            <v>-0.63622096672944051</v>
          </cell>
        </row>
        <row r="3996">
          <cell r="B3996">
            <v>16068</v>
          </cell>
          <cell r="H3996">
            <v>-0.63967357187696083</v>
          </cell>
        </row>
        <row r="3997">
          <cell r="B3997">
            <v>16069</v>
          </cell>
          <cell r="H3997">
            <v>-0.63967357187696083</v>
          </cell>
        </row>
        <row r="3998">
          <cell r="B3998">
            <v>16070</v>
          </cell>
          <cell r="H3998">
            <v>-0.6330822347771492</v>
          </cell>
        </row>
        <row r="3999">
          <cell r="B3999">
            <v>16071</v>
          </cell>
          <cell r="H3999">
            <v>-0.63370998116760746</v>
          </cell>
        </row>
        <row r="4000">
          <cell r="B4000">
            <v>16074</v>
          </cell>
          <cell r="H4000">
            <v>-0.63402385436283659</v>
          </cell>
        </row>
        <row r="4001">
          <cell r="B4001">
            <v>16075</v>
          </cell>
          <cell r="H4001">
            <v>-0.62931575643439963</v>
          </cell>
        </row>
        <row r="4002">
          <cell r="B4002">
            <v>16076</v>
          </cell>
          <cell r="H4002">
            <v>-0.62523540489642104</v>
          </cell>
        </row>
        <row r="4003">
          <cell r="B4003">
            <v>16077</v>
          </cell>
          <cell r="H4003">
            <v>-0.6268047708725667</v>
          </cell>
        </row>
        <row r="4004">
          <cell r="B4004">
            <v>16078</v>
          </cell>
          <cell r="H4004">
            <v>-0.62743251726302485</v>
          </cell>
        </row>
        <row r="4005">
          <cell r="B4005">
            <v>16081</v>
          </cell>
          <cell r="H4005">
            <v>-0.62806026365348311</v>
          </cell>
        </row>
        <row r="4006">
          <cell r="B4006">
            <v>16082</v>
          </cell>
          <cell r="H4006">
            <v>-0.6258631512868793</v>
          </cell>
        </row>
        <row r="4007">
          <cell r="B4007">
            <v>16083</v>
          </cell>
          <cell r="H4007">
            <v>-0.62837413684871213</v>
          </cell>
        </row>
        <row r="4008">
          <cell r="B4008">
            <v>16084</v>
          </cell>
          <cell r="H4008">
            <v>-0.62931575643439963</v>
          </cell>
        </row>
        <row r="4009">
          <cell r="B4009">
            <v>16085</v>
          </cell>
          <cell r="H4009">
            <v>-0.62774639045825387</v>
          </cell>
        </row>
        <row r="4010">
          <cell r="B4010">
            <v>16088</v>
          </cell>
          <cell r="H4010">
            <v>-0.62649089767733734</v>
          </cell>
        </row>
        <row r="4011">
          <cell r="B4011">
            <v>16089</v>
          </cell>
          <cell r="H4011">
            <v>-0.62743251726302485</v>
          </cell>
        </row>
        <row r="4012">
          <cell r="B4012">
            <v>16090</v>
          </cell>
          <cell r="H4012">
            <v>-0.62711864406779561</v>
          </cell>
        </row>
        <row r="4013">
          <cell r="B4013">
            <v>16091</v>
          </cell>
          <cell r="H4013">
            <v>-0.62711864406779561</v>
          </cell>
        </row>
        <row r="4014">
          <cell r="B4014">
            <v>16092</v>
          </cell>
          <cell r="H4014">
            <v>-0.62649089767733734</v>
          </cell>
        </row>
        <row r="4015">
          <cell r="B4015">
            <v>16095</v>
          </cell>
          <cell r="H4015">
            <v>-0.62680477087256636</v>
          </cell>
        </row>
        <row r="4016">
          <cell r="B4016">
            <v>16096</v>
          </cell>
          <cell r="H4016">
            <v>-0.62711864406779561</v>
          </cell>
        </row>
        <row r="4017">
          <cell r="B4017">
            <v>16097</v>
          </cell>
          <cell r="H4017">
            <v>-0.63088512241054517</v>
          </cell>
        </row>
        <row r="4018">
          <cell r="B4018">
            <v>16098</v>
          </cell>
          <cell r="H4018">
            <v>-0.63151286880100344</v>
          </cell>
        </row>
        <row r="4019">
          <cell r="B4019">
            <v>16099</v>
          </cell>
          <cell r="H4019">
            <v>-0.62931575643439952</v>
          </cell>
        </row>
        <row r="4020">
          <cell r="B4020">
            <v>16102</v>
          </cell>
          <cell r="H4020">
            <v>-0.62806026365348311</v>
          </cell>
        </row>
        <row r="4021">
          <cell r="B4021">
            <v>16103</v>
          </cell>
          <cell r="H4021">
            <v>-0.62868801004394126</v>
          </cell>
        </row>
        <row r="4022">
          <cell r="B4022">
            <v>16104</v>
          </cell>
          <cell r="H4022">
            <v>-0.62962962962962865</v>
          </cell>
        </row>
        <row r="4023">
          <cell r="B4023">
            <v>16105</v>
          </cell>
          <cell r="H4023">
            <v>-0.63276836158191996</v>
          </cell>
        </row>
        <row r="4024">
          <cell r="B4024">
            <v>16106</v>
          </cell>
          <cell r="H4024">
            <v>-0.63590709353421127</v>
          </cell>
        </row>
        <row r="4025">
          <cell r="B4025">
            <v>16109</v>
          </cell>
          <cell r="H4025">
            <v>-0.63716258631512757</v>
          </cell>
        </row>
        <row r="4026">
          <cell r="B4026">
            <v>16110</v>
          </cell>
          <cell r="H4026">
            <v>-0.63370998116760724</v>
          </cell>
        </row>
        <row r="4027">
          <cell r="B4027">
            <v>16111</v>
          </cell>
          <cell r="H4027">
            <v>-0.63370998116760724</v>
          </cell>
        </row>
        <row r="4028">
          <cell r="B4028">
            <v>16112</v>
          </cell>
          <cell r="H4028">
            <v>-0.63119899560577419</v>
          </cell>
        </row>
        <row r="4029">
          <cell r="B4029">
            <v>16113</v>
          </cell>
          <cell r="H4029">
            <v>-0.63151286880100332</v>
          </cell>
        </row>
        <row r="4030">
          <cell r="B4030">
            <v>16116</v>
          </cell>
          <cell r="H4030">
            <v>-0.63151286880100332</v>
          </cell>
        </row>
        <row r="4031">
          <cell r="B4031">
            <v>16117</v>
          </cell>
          <cell r="H4031">
            <v>-0.62900188323917028</v>
          </cell>
        </row>
        <row r="4032">
          <cell r="B4032">
            <v>16118</v>
          </cell>
          <cell r="H4032">
            <v>-0.62994350282485767</v>
          </cell>
        </row>
        <row r="4033">
          <cell r="B4033">
            <v>16119</v>
          </cell>
          <cell r="H4033">
            <v>-0.62743251726302463</v>
          </cell>
        </row>
        <row r="4034">
          <cell r="B4034">
            <v>16120</v>
          </cell>
          <cell r="H4034">
            <v>-0.6302573760200868</v>
          </cell>
        </row>
        <row r="4035">
          <cell r="B4035">
            <v>16123</v>
          </cell>
          <cell r="H4035">
            <v>-0.63088512241054506</v>
          </cell>
        </row>
        <row r="4036">
          <cell r="B4036">
            <v>16125</v>
          </cell>
          <cell r="H4036">
            <v>-0.62774639045825376</v>
          </cell>
        </row>
        <row r="4037">
          <cell r="B4037">
            <v>16126</v>
          </cell>
          <cell r="H4037">
            <v>-0.62711864406779538</v>
          </cell>
        </row>
        <row r="4038">
          <cell r="B4038">
            <v>16127</v>
          </cell>
          <cell r="H4038">
            <v>-0.62711864406779538</v>
          </cell>
        </row>
        <row r="4039">
          <cell r="B4039">
            <v>16130</v>
          </cell>
          <cell r="H4039">
            <v>-0.62680477087256625</v>
          </cell>
        </row>
        <row r="4040">
          <cell r="B4040">
            <v>16131</v>
          </cell>
          <cell r="H4040">
            <v>-0.62900188323917017</v>
          </cell>
        </row>
        <row r="4041">
          <cell r="B4041">
            <v>16132</v>
          </cell>
          <cell r="H4041">
            <v>-0.62743251726302463</v>
          </cell>
        </row>
        <row r="4042">
          <cell r="B4042">
            <v>16133</v>
          </cell>
          <cell r="H4042">
            <v>-0.62711864406779538</v>
          </cell>
        </row>
        <row r="4043">
          <cell r="B4043">
            <v>16134</v>
          </cell>
          <cell r="H4043">
            <v>-0.62649089767733712</v>
          </cell>
        </row>
        <row r="4044">
          <cell r="B4044">
            <v>16137</v>
          </cell>
          <cell r="H4044">
            <v>-0.62554927809164984</v>
          </cell>
        </row>
        <row r="4045">
          <cell r="B4045">
            <v>16138</v>
          </cell>
          <cell r="H4045">
            <v>-0.6230382925298168</v>
          </cell>
        </row>
        <row r="4046">
          <cell r="B4046">
            <v>16139</v>
          </cell>
          <cell r="H4046">
            <v>-0.61989956057752549</v>
          </cell>
        </row>
        <row r="4047">
          <cell r="B4047">
            <v>16140</v>
          </cell>
          <cell r="H4047">
            <v>-0.62084118016321288</v>
          </cell>
        </row>
        <row r="4048">
          <cell r="B4048">
            <v>16141</v>
          </cell>
          <cell r="H4048">
            <v>-0.62021343377275462</v>
          </cell>
        </row>
        <row r="4049">
          <cell r="B4049">
            <v>16144</v>
          </cell>
          <cell r="H4049">
            <v>-0.61581920903954668</v>
          </cell>
        </row>
        <row r="4050">
          <cell r="B4050">
            <v>16145</v>
          </cell>
          <cell r="H4050">
            <v>-0.61644695543000494</v>
          </cell>
        </row>
        <row r="4051">
          <cell r="B4051">
            <v>16146</v>
          </cell>
          <cell r="H4051">
            <v>-0.61456371625863038</v>
          </cell>
        </row>
        <row r="4052">
          <cell r="B4052">
            <v>16147</v>
          </cell>
          <cell r="H4052">
            <v>-0.61424984306340125</v>
          </cell>
        </row>
        <row r="4053">
          <cell r="B4053">
            <v>16148</v>
          </cell>
          <cell r="H4053">
            <v>-0.61362209667294298</v>
          </cell>
        </row>
        <row r="4054">
          <cell r="B4054">
            <v>16151</v>
          </cell>
          <cell r="H4054">
            <v>-0.61707470182046342</v>
          </cell>
        </row>
        <row r="4055">
          <cell r="B4055">
            <v>16152</v>
          </cell>
          <cell r="H4055">
            <v>-0.61550533584431788</v>
          </cell>
        </row>
        <row r="4056">
          <cell r="B4056">
            <v>16153</v>
          </cell>
          <cell r="H4056">
            <v>-0.61613308223477614</v>
          </cell>
        </row>
        <row r="4057">
          <cell r="B4057">
            <v>16154</v>
          </cell>
          <cell r="H4057">
            <v>-0.62021343377275473</v>
          </cell>
        </row>
        <row r="4058">
          <cell r="B4058">
            <v>16155</v>
          </cell>
          <cell r="H4058">
            <v>-0.61927181418706734</v>
          </cell>
        </row>
        <row r="4059">
          <cell r="B4059">
            <v>16158</v>
          </cell>
          <cell r="H4059">
            <v>-0.62021343377275473</v>
          </cell>
        </row>
        <row r="4060">
          <cell r="B4060">
            <v>16159</v>
          </cell>
          <cell r="H4060">
            <v>-0.6239799121155043</v>
          </cell>
        </row>
        <row r="4061">
          <cell r="B4061">
            <v>16160</v>
          </cell>
          <cell r="H4061">
            <v>-0.6249215317011918</v>
          </cell>
        </row>
        <row r="4062">
          <cell r="B4062">
            <v>16161</v>
          </cell>
          <cell r="H4062">
            <v>-0.62241054613935876</v>
          </cell>
        </row>
        <row r="4063">
          <cell r="B4063">
            <v>16162</v>
          </cell>
          <cell r="H4063">
            <v>-0.62272441933458778</v>
          </cell>
        </row>
        <row r="4064">
          <cell r="B4064">
            <v>16165</v>
          </cell>
          <cell r="H4064">
            <v>-0.62460765850596256</v>
          </cell>
        </row>
        <row r="4065">
          <cell r="B4065">
            <v>16166</v>
          </cell>
          <cell r="H4065">
            <v>-0.62429378531073343</v>
          </cell>
        </row>
        <row r="4066">
          <cell r="B4066">
            <v>16167</v>
          </cell>
          <cell r="H4066">
            <v>-0.6239799121155043</v>
          </cell>
        </row>
        <row r="4067">
          <cell r="B4067">
            <v>16168</v>
          </cell>
          <cell r="H4067">
            <v>-0.62209667294412951</v>
          </cell>
        </row>
        <row r="4068">
          <cell r="B4068">
            <v>16172</v>
          </cell>
          <cell r="H4068">
            <v>-0.62146892655367125</v>
          </cell>
        </row>
        <row r="4069">
          <cell r="B4069">
            <v>16173</v>
          </cell>
          <cell r="H4069">
            <v>-0.62146892655367125</v>
          </cell>
        </row>
        <row r="4070">
          <cell r="B4070">
            <v>16174</v>
          </cell>
          <cell r="H4070">
            <v>-0.62397991211550419</v>
          </cell>
        </row>
        <row r="4071">
          <cell r="B4071">
            <v>16175</v>
          </cell>
          <cell r="H4071">
            <v>-0.62492153170119158</v>
          </cell>
        </row>
        <row r="4072">
          <cell r="B4072">
            <v>16176</v>
          </cell>
          <cell r="H4072">
            <v>-0.62492153170119158</v>
          </cell>
        </row>
        <row r="4073">
          <cell r="B4073">
            <v>16179</v>
          </cell>
          <cell r="H4073">
            <v>-0.62523540489642082</v>
          </cell>
        </row>
        <row r="4074">
          <cell r="B4074">
            <v>16180</v>
          </cell>
          <cell r="H4074">
            <v>-0.63182674199623245</v>
          </cell>
        </row>
        <row r="4075">
          <cell r="B4075">
            <v>16181</v>
          </cell>
          <cell r="H4075">
            <v>-0.63308223477714909</v>
          </cell>
        </row>
        <row r="4076">
          <cell r="B4076">
            <v>16182</v>
          </cell>
          <cell r="H4076">
            <v>-0.63025737602008691</v>
          </cell>
        </row>
        <row r="4077">
          <cell r="B4077">
            <v>16183</v>
          </cell>
          <cell r="H4077">
            <v>-0.62962962962962865</v>
          </cell>
        </row>
        <row r="4078">
          <cell r="B4078">
            <v>16186</v>
          </cell>
          <cell r="H4078">
            <v>-0.63370998116760735</v>
          </cell>
        </row>
        <row r="4079">
          <cell r="B4079">
            <v>16187</v>
          </cell>
          <cell r="H4079">
            <v>-0.63308223477714909</v>
          </cell>
        </row>
        <row r="4080">
          <cell r="B4080">
            <v>16188</v>
          </cell>
          <cell r="H4080">
            <v>-0.63088512241054517</v>
          </cell>
        </row>
        <row r="4081">
          <cell r="B4081">
            <v>16189</v>
          </cell>
          <cell r="H4081">
            <v>-0.62931575643439952</v>
          </cell>
        </row>
        <row r="4082">
          <cell r="B4082">
            <v>16190</v>
          </cell>
          <cell r="H4082">
            <v>-0.62743251726302485</v>
          </cell>
        </row>
        <row r="4083">
          <cell r="B4083">
            <v>16193</v>
          </cell>
          <cell r="H4083">
            <v>-0.62460765850596256</v>
          </cell>
        </row>
        <row r="4084">
          <cell r="B4084">
            <v>16194</v>
          </cell>
          <cell r="H4084">
            <v>-0.6249215317011918</v>
          </cell>
        </row>
        <row r="4085">
          <cell r="B4085">
            <v>16195</v>
          </cell>
          <cell r="H4085">
            <v>-0.62241054613935876</v>
          </cell>
        </row>
        <row r="4086">
          <cell r="B4086">
            <v>16196</v>
          </cell>
          <cell r="H4086">
            <v>-0.62303829252981691</v>
          </cell>
        </row>
        <row r="4087">
          <cell r="B4087">
            <v>16197</v>
          </cell>
          <cell r="H4087">
            <v>-0.62084118016321299</v>
          </cell>
        </row>
        <row r="4088">
          <cell r="B4088">
            <v>16200</v>
          </cell>
          <cell r="H4088">
            <v>-0.62052730696798386</v>
          </cell>
        </row>
        <row r="4089">
          <cell r="B4089">
            <v>16201</v>
          </cell>
          <cell r="H4089">
            <v>-0.62084118016321299</v>
          </cell>
        </row>
        <row r="4090">
          <cell r="B4090">
            <v>16202</v>
          </cell>
          <cell r="H4090">
            <v>-0.62084118016321299</v>
          </cell>
        </row>
        <row r="4091">
          <cell r="B4091">
            <v>16203</v>
          </cell>
          <cell r="H4091">
            <v>-0.62052730696798386</v>
          </cell>
        </row>
        <row r="4092">
          <cell r="B4092">
            <v>16204</v>
          </cell>
          <cell r="H4092">
            <v>-0.62335216572504604</v>
          </cell>
        </row>
        <row r="4093">
          <cell r="B4093">
            <v>16207</v>
          </cell>
          <cell r="H4093">
            <v>-0.62366603892027528</v>
          </cell>
        </row>
        <row r="4094">
          <cell r="B4094">
            <v>16208</v>
          </cell>
          <cell r="H4094">
            <v>-0.62335216572504615</v>
          </cell>
        </row>
        <row r="4095">
          <cell r="B4095">
            <v>16209</v>
          </cell>
          <cell r="H4095">
            <v>-0.6208411801632131</v>
          </cell>
        </row>
        <row r="4096">
          <cell r="B4096">
            <v>16210</v>
          </cell>
          <cell r="H4096">
            <v>-0.62021343377275484</v>
          </cell>
        </row>
        <row r="4097">
          <cell r="B4097">
            <v>16211</v>
          </cell>
          <cell r="H4097">
            <v>-0.61958568738229658</v>
          </cell>
        </row>
        <row r="4098">
          <cell r="B4098">
            <v>16214</v>
          </cell>
          <cell r="H4098">
            <v>-0.61927181418706745</v>
          </cell>
        </row>
        <row r="4099">
          <cell r="B4099">
            <v>16215</v>
          </cell>
          <cell r="H4099">
            <v>-0.61801632140615093</v>
          </cell>
        </row>
        <row r="4100">
          <cell r="B4100">
            <v>16216</v>
          </cell>
          <cell r="H4100">
            <v>-0.61644695543000516</v>
          </cell>
        </row>
        <row r="4101">
          <cell r="B4101">
            <v>16217</v>
          </cell>
          <cell r="H4101">
            <v>-0.61707470182046342</v>
          </cell>
        </row>
        <row r="4102">
          <cell r="B4102">
            <v>16218</v>
          </cell>
          <cell r="H4102">
            <v>-0.61644695543000516</v>
          </cell>
        </row>
        <row r="4103">
          <cell r="B4103">
            <v>16221</v>
          </cell>
          <cell r="H4103">
            <v>-0.61487758945385962</v>
          </cell>
        </row>
        <row r="4104">
          <cell r="B4104">
            <v>16223</v>
          </cell>
          <cell r="H4104">
            <v>-0.61236660389202657</v>
          </cell>
        </row>
        <row r="4105">
          <cell r="B4105">
            <v>16224</v>
          </cell>
          <cell r="H4105">
            <v>-0.61362209667294298</v>
          </cell>
        </row>
        <row r="4106">
          <cell r="B4106">
            <v>16225</v>
          </cell>
          <cell r="H4106">
            <v>-0.61393596986817212</v>
          </cell>
        </row>
        <row r="4107">
          <cell r="B4107">
            <v>16228</v>
          </cell>
          <cell r="H4107">
            <v>-0.61613308223477592</v>
          </cell>
        </row>
        <row r="4108">
          <cell r="B4108">
            <v>16229</v>
          </cell>
          <cell r="H4108">
            <v>-0.61362209667294287</v>
          </cell>
        </row>
        <row r="4109">
          <cell r="B4109">
            <v>16230</v>
          </cell>
          <cell r="H4109">
            <v>-0.61393596986817212</v>
          </cell>
        </row>
        <row r="4110">
          <cell r="B4110">
            <v>16231</v>
          </cell>
          <cell r="H4110">
            <v>-0.61550533584431766</v>
          </cell>
        </row>
        <row r="4111">
          <cell r="B4111">
            <v>16232</v>
          </cell>
          <cell r="H4111">
            <v>-0.6148775894538594</v>
          </cell>
        </row>
        <row r="4112">
          <cell r="B4112">
            <v>16235</v>
          </cell>
          <cell r="H4112">
            <v>-0.60608913998744374</v>
          </cell>
        </row>
        <row r="4113">
          <cell r="B4113">
            <v>16236</v>
          </cell>
          <cell r="H4113">
            <v>-0.60326428123038167</v>
          </cell>
        </row>
        <row r="4114">
          <cell r="B4114">
            <v>16237</v>
          </cell>
          <cell r="H4114">
            <v>-0.60263653483992341</v>
          </cell>
        </row>
        <row r="4115">
          <cell r="B4115">
            <v>16238</v>
          </cell>
          <cell r="H4115">
            <v>-0.60043942247331938</v>
          </cell>
        </row>
        <row r="4116">
          <cell r="B4116">
            <v>16239</v>
          </cell>
          <cell r="H4116">
            <v>-0.59761456371625732</v>
          </cell>
        </row>
        <row r="4117">
          <cell r="B4117">
            <v>16242</v>
          </cell>
          <cell r="H4117">
            <v>-0.59353421217827862</v>
          </cell>
        </row>
        <row r="4118">
          <cell r="B4118">
            <v>16243</v>
          </cell>
          <cell r="H4118">
            <v>-0.59290646578782025</v>
          </cell>
        </row>
        <row r="4119">
          <cell r="B4119">
            <v>16244</v>
          </cell>
          <cell r="H4119">
            <v>-0.59384808537350775</v>
          </cell>
        </row>
        <row r="4120">
          <cell r="B4120">
            <v>16245</v>
          </cell>
          <cell r="H4120">
            <v>-0.59447583176396601</v>
          </cell>
        </row>
        <row r="4121">
          <cell r="B4121">
            <v>16246</v>
          </cell>
          <cell r="H4121">
            <v>-0.59510357815442427</v>
          </cell>
        </row>
        <row r="4122">
          <cell r="B4122">
            <v>16249</v>
          </cell>
          <cell r="H4122">
            <v>-0.59259259259259123</v>
          </cell>
        </row>
        <row r="4123">
          <cell r="B4123">
            <v>16250</v>
          </cell>
          <cell r="H4123">
            <v>-0.5913370998116747</v>
          </cell>
        </row>
        <row r="4124">
          <cell r="B4124">
            <v>16251</v>
          </cell>
          <cell r="H4124">
            <v>-0.59353421217827862</v>
          </cell>
        </row>
        <row r="4125">
          <cell r="B4125">
            <v>16252</v>
          </cell>
          <cell r="H4125">
            <v>-0.59384808537350775</v>
          </cell>
        </row>
        <row r="4126">
          <cell r="B4126">
            <v>16253</v>
          </cell>
          <cell r="H4126">
            <v>-0.59259259259259112</v>
          </cell>
        </row>
        <row r="4127">
          <cell r="B4127">
            <v>16256</v>
          </cell>
          <cell r="H4127">
            <v>-0.58851224105461242</v>
          </cell>
        </row>
        <row r="4128">
          <cell r="B4128">
            <v>16258</v>
          </cell>
          <cell r="H4128">
            <v>-0.58631512868800839</v>
          </cell>
        </row>
        <row r="4129">
          <cell r="B4129">
            <v>16259</v>
          </cell>
          <cell r="H4129">
            <v>-0.58788449466415404</v>
          </cell>
        </row>
        <row r="4130">
          <cell r="B4130">
            <v>16260</v>
          </cell>
          <cell r="H4130">
            <v>-0.58694287507846665</v>
          </cell>
        </row>
        <row r="4131">
          <cell r="B4131">
            <v>16263</v>
          </cell>
          <cell r="H4131">
            <v>-0.58349026993094633</v>
          </cell>
        </row>
        <row r="4132">
          <cell r="B4132">
            <v>16264</v>
          </cell>
          <cell r="H4132">
            <v>-0.58411801632140437</v>
          </cell>
        </row>
        <row r="4133">
          <cell r="B4133">
            <v>16265</v>
          </cell>
          <cell r="H4133">
            <v>-0.5834902699309461</v>
          </cell>
        </row>
        <row r="4134">
          <cell r="B4134">
            <v>16266</v>
          </cell>
          <cell r="H4134">
            <v>-0.58505963590709176</v>
          </cell>
        </row>
        <row r="4135">
          <cell r="B4135">
            <v>16267</v>
          </cell>
          <cell r="H4135">
            <v>-0.58474576271186263</v>
          </cell>
        </row>
        <row r="4136">
          <cell r="B4136">
            <v>16270</v>
          </cell>
          <cell r="H4136">
            <v>-0.58882611424984133</v>
          </cell>
        </row>
        <row r="4137">
          <cell r="B4137">
            <v>16271</v>
          </cell>
          <cell r="H4137">
            <v>-0.59259259259259078</v>
          </cell>
        </row>
        <row r="4138">
          <cell r="B4138">
            <v>16272</v>
          </cell>
          <cell r="H4138">
            <v>-0.58976773383552872</v>
          </cell>
        </row>
        <row r="4139">
          <cell r="B4139">
            <v>16273</v>
          </cell>
          <cell r="H4139">
            <v>-0.59322033898304904</v>
          </cell>
        </row>
        <row r="4140">
          <cell r="B4140">
            <v>16274</v>
          </cell>
          <cell r="H4140">
            <v>-0.5988700564971734</v>
          </cell>
        </row>
        <row r="4141">
          <cell r="B4141">
            <v>16277</v>
          </cell>
          <cell r="H4141">
            <v>-0.60138104205900644</v>
          </cell>
        </row>
        <row r="4142">
          <cell r="B4142">
            <v>16278</v>
          </cell>
          <cell r="H4142">
            <v>-0.59824231010671514</v>
          </cell>
        </row>
        <row r="4143">
          <cell r="B4143">
            <v>16279</v>
          </cell>
          <cell r="H4143">
            <v>-0.59918392969240253</v>
          </cell>
        </row>
        <row r="4144">
          <cell r="B4144">
            <v>16280</v>
          </cell>
          <cell r="H4144">
            <v>-0.59918392969240253</v>
          </cell>
        </row>
        <row r="4145">
          <cell r="B4145">
            <v>16281</v>
          </cell>
          <cell r="H4145">
            <v>-0.60138104205900644</v>
          </cell>
        </row>
        <row r="4146">
          <cell r="B4146">
            <v>16284</v>
          </cell>
          <cell r="H4146">
            <v>-0.6010671688637772</v>
          </cell>
        </row>
        <row r="4147">
          <cell r="B4147">
            <v>16285</v>
          </cell>
          <cell r="H4147">
            <v>-0.5988700564971734</v>
          </cell>
        </row>
        <row r="4148">
          <cell r="B4148">
            <v>16286</v>
          </cell>
          <cell r="H4148">
            <v>-0.59792843691148589</v>
          </cell>
        </row>
        <row r="4149">
          <cell r="B4149">
            <v>16287</v>
          </cell>
          <cell r="H4149">
            <v>-0.60043942247331894</v>
          </cell>
        </row>
        <row r="4150">
          <cell r="B4150">
            <v>16288</v>
          </cell>
          <cell r="H4150">
            <v>-0.60420590081606851</v>
          </cell>
        </row>
        <row r="4151">
          <cell r="B4151">
            <v>16291</v>
          </cell>
          <cell r="H4151">
            <v>-0.60232266164469372</v>
          </cell>
        </row>
        <row r="4152">
          <cell r="B4152">
            <v>16292</v>
          </cell>
          <cell r="H4152">
            <v>-0.60389202762083938</v>
          </cell>
        </row>
        <row r="4153">
          <cell r="B4153">
            <v>16293</v>
          </cell>
          <cell r="H4153">
            <v>-0.6020087884494647</v>
          </cell>
        </row>
        <row r="4154">
          <cell r="B4154">
            <v>16294</v>
          </cell>
          <cell r="H4154">
            <v>-0.5988700564971734</v>
          </cell>
        </row>
        <row r="4155">
          <cell r="B4155">
            <v>16295</v>
          </cell>
          <cell r="H4155">
            <v>-0.59730069052102774</v>
          </cell>
        </row>
        <row r="4156">
          <cell r="B4156">
            <v>16298</v>
          </cell>
          <cell r="H4156">
            <v>-0.59667294413056959</v>
          </cell>
        </row>
        <row r="4157">
          <cell r="B4157">
            <v>16299</v>
          </cell>
          <cell r="H4157">
            <v>-0.59698681732579861</v>
          </cell>
        </row>
        <row r="4158">
          <cell r="B4158">
            <v>16300</v>
          </cell>
          <cell r="H4158">
            <v>-0.59510357815442383</v>
          </cell>
        </row>
        <row r="4159">
          <cell r="B4159">
            <v>16301</v>
          </cell>
          <cell r="H4159">
            <v>-0.59259259259259078</v>
          </cell>
        </row>
        <row r="4160">
          <cell r="B4160">
            <v>16302</v>
          </cell>
          <cell r="H4160">
            <v>-0.59070935342121611</v>
          </cell>
        </row>
        <row r="4161">
          <cell r="B4161">
            <v>16305</v>
          </cell>
          <cell r="H4161">
            <v>-0.59259259259259078</v>
          </cell>
        </row>
        <row r="4162">
          <cell r="B4162">
            <v>16306</v>
          </cell>
          <cell r="H4162">
            <v>-0.59541745134965296</v>
          </cell>
        </row>
        <row r="4163">
          <cell r="B4163">
            <v>16307</v>
          </cell>
          <cell r="H4163">
            <v>-0.59478970495919481</v>
          </cell>
        </row>
        <row r="4164">
          <cell r="B4164">
            <v>16308</v>
          </cell>
          <cell r="H4164">
            <v>-0.59730069052102785</v>
          </cell>
        </row>
        <row r="4165">
          <cell r="B4165">
            <v>16309</v>
          </cell>
          <cell r="H4165">
            <v>-0.59824231010671514</v>
          </cell>
        </row>
        <row r="4166">
          <cell r="B4166">
            <v>16312</v>
          </cell>
          <cell r="H4166">
            <v>-0.59824231010671514</v>
          </cell>
        </row>
        <row r="4167">
          <cell r="B4167">
            <v>16313</v>
          </cell>
          <cell r="H4167">
            <v>-0.59698681732579872</v>
          </cell>
        </row>
        <row r="4168">
          <cell r="B4168">
            <v>16314</v>
          </cell>
          <cell r="H4168">
            <v>-0.59604519774011133</v>
          </cell>
        </row>
        <row r="4169">
          <cell r="B4169">
            <v>16315</v>
          </cell>
          <cell r="H4169">
            <v>-0.59761456371625699</v>
          </cell>
        </row>
        <row r="4170">
          <cell r="B4170">
            <v>16316</v>
          </cell>
          <cell r="H4170">
            <v>-0.59635907093534046</v>
          </cell>
        </row>
        <row r="4171">
          <cell r="B4171">
            <v>16320</v>
          </cell>
          <cell r="H4171">
            <v>-0.59887005649717362</v>
          </cell>
        </row>
        <row r="4172">
          <cell r="B4172">
            <v>16321</v>
          </cell>
          <cell r="H4172">
            <v>-0.60860012554927656</v>
          </cell>
        </row>
        <row r="4173">
          <cell r="B4173">
            <v>16322</v>
          </cell>
          <cell r="H4173">
            <v>-0.60985561833019308</v>
          </cell>
        </row>
        <row r="4174">
          <cell r="B4174">
            <v>16323</v>
          </cell>
          <cell r="H4174">
            <v>-0.61048336472065134</v>
          </cell>
        </row>
        <row r="4175">
          <cell r="B4175">
            <v>16326</v>
          </cell>
          <cell r="H4175">
            <v>-0.60828625235404743</v>
          </cell>
        </row>
        <row r="4176">
          <cell r="B4176">
            <v>16327</v>
          </cell>
          <cell r="H4176">
            <v>-0.60640301318267253</v>
          </cell>
        </row>
        <row r="4177">
          <cell r="B4177">
            <v>16328</v>
          </cell>
          <cell r="H4177">
            <v>-0.6101694915254221</v>
          </cell>
        </row>
        <row r="4178">
          <cell r="B4178">
            <v>16329</v>
          </cell>
          <cell r="H4178">
            <v>-0.61236660389202613</v>
          </cell>
        </row>
        <row r="4179">
          <cell r="B4179">
            <v>16330</v>
          </cell>
          <cell r="H4179">
            <v>-0.60922787193973471</v>
          </cell>
        </row>
        <row r="4180">
          <cell r="B4180">
            <v>16333</v>
          </cell>
          <cell r="H4180">
            <v>-0.60671688637790178</v>
          </cell>
        </row>
        <row r="4181">
          <cell r="B4181">
            <v>16334</v>
          </cell>
          <cell r="H4181">
            <v>-0.60326428123038123</v>
          </cell>
        </row>
        <row r="4182">
          <cell r="B4182">
            <v>16335</v>
          </cell>
          <cell r="H4182">
            <v>-0.60263653483992297</v>
          </cell>
        </row>
        <row r="4183">
          <cell r="B4183">
            <v>16336</v>
          </cell>
          <cell r="H4183">
            <v>-0.60389202762083949</v>
          </cell>
        </row>
        <row r="4184">
          <cell r="B4184">
            <v>16337</v>
          </cell>
          <cell r="H4184">
            <v>-0.60295040803515221</v>
          </cell>
        </row>
        <row r="4185">
          <cell r="B4185">
            <v>16340</v>
          </cell>
          <cell r="H4185">
            <v>-0.59949780288763166</v>
          </cell>
        </row>
        <row r="4186">
          <cell r="B4186">
            <v>16341</v>
          </cell>
          <cell r="H4186">
            <v>-0.60043942247331916</v>
          </cell>
        </row>
        <row r="4187">
          <cell r="B4187">
            <v>16342</v>
          </cell>
          <cell r="H4187">
            <v>-0.60043942247331916</v>
          </cell>
        </row>
        <row r="4188">
          <cell r="B4188">
            <v>16343</v>
          </cell>
          <cell r="H4188">
            <v>-0.60169491525423568</v>
          </cell>
        </row>
        <row r="4189">
          <cell r="B4189">
            <v>16344</v>
          </cell>
          <cell r="H4189">
            <v>-0.60012554927808992</v>
          </cell>
        </row>
        <row r="4190">
          <cell r="B4190">
            <v>16347</v>
          </cell>
          <cell r="H4190">
            <v>-0.59824231010671514</v>
          </cell>
        </row>
        <row r="4191">
          <cell r="B4191">
            <v>16348</v>
          </cell>
          <cell r="H4191">
            <v>-0.59824231010671514</v>
          </cell>
        </row>
        <row r="4192">
          <cell r="B4192">
            <v>16349</v>
          </cell>
          <cell r="H4192">
            <v>-0.59604519774011111</v>
          </cell>
        </row>
        <row r="4193">
          <cell r="B4193">
            <v>16350</v>
          </cell>
          <cell r="H4193">
            <v>-0.59353421217827818</v>
          </cell>
        </row>
        <row r="4194">
          <cell r="B4194">
            <v>16351</v>
          </cell>
          <cell r="H4194">
            <v>-0.5929064657878198</v>
          </cell>
        </row>
        <row r="4195">
          <cell r="B4195">
            <v>16354</v>
          </cell>
          <cell r="H4195">
            <v>-0.59541745134965285</v>
          </cell>
        </row>
        <row r="4196">
          <cell r="B4196">
            <v>16355</v>
          </cell>
          <cell r="H4196">
            <v>-0.59416195856873633</v>
          </cell>
        </row>
        <row r="4197">
          <cell r="B4197">
            <v>16356</v>
          </cell>
          <cell r="H4197">
            <v>-0.59165097300690328</v>
          </cell>
        </row>
        <row r="4198">
          <cell r="B4198">
            <v>16358</v>
          </cell>
          <cell r="H4198">
            <v>-0.59133709981167426</v>
          </cell>
        </row>
        <row r="4199">
          <cell r="B4199">
            <v>16361</v>
          </cell>
          <cell r="H4199">
            <v>-0.59353421217827806</v>
          </cell>
        </row>
        <row r="4200">
          <cell r="B4200">
            <v>16362</v>
          </cell>
          <cell r="H4200">
            <v>-0.59196484620213252</v>
          </cell>
        </row>
        <row r="4201">
          <cell r="B4201">
            <v>16363</v>
          </cell>
          <cell r="H4201">
            <v>-0.58976773383552861</v>
          </cell>
        </row>
        <row r="4202">
          <cell r="B4202">
            <v>16364</v>
          </cell>
          <cell r="H4202">
            <v>-0.590709353421216</v>
          </cell>
        </row>
        <row r="4203">
          <cell r="B4203">
            <v>16365</v>
          </cell>
          <cell r="H4203">
            <v>-0.59133709981167426</v>
          </cell>
        </row>
        <row r="4204">
          <cell r="B4204">
            <v>16368</v>
          </cell>
          <cell r="H4204">
            <v>-0.59824231010671514</v>
          </cell>
        </row>
        <row r="4205">
          <cell r="B4205">
            <v>16369</v>
          </cell>
          <cell r="H4205">
            <v>-0.59730069052102774</v>
          </cell>
        </row>
        <row r="4206">
          <cell r="B4206">
            <v>16370</v>
          </cell>
          <cell r="H4206">
            <v>-0.59730069052102774</v>
          </cell>
        </row>
        <row r="4207">
          <cell r="B4207">
            <v>16371</v>
          </cell>
          <cell r="H4207">
            <v>-0.60043942247331894</v>
          </cell>
        </row>
        <row r="4208">
          <cell r="B4208">
            <v>16372</v>
          </cell>
          <cell r="H4208">
            <v>-0.59981167608286079</v>
          </cell>
        </row>
        <row r="4209">
          <cell r="B4209">
            <v>16375</v>
          </cell>
          <cell r="H4209">
            <v>-0.59949780288763166</v>
          </cell>
        </row>
        <row r="4210">
          <cell r="B4210">
            <v>16376</v>
          </cell>
          <cell r="H4210">
            <v>-0.5988700564971734</v>
          </cell>
        </row>
        <row r="4211">
          <cell r="B4211">
            <v>16377</v>
          </cell>
          <cell r="H4211">
            <v>-0.59730069052102774</v>
          </cell>
        </row>
        <row r="4212">
          <cell r="B4212">
            <v>16378</v>
          </cell>
          <cell r="H4212">
            <v>-0.59510357815442383</v>
          </cell>
        </row>
        <row r="4213">
          <cell r="B4213">
            <v>16379</v>
          </cell>
          <cell r="H4213">
            <v>-0.59541745134965296</v>
          </cell>
        </row>
        <row r="4214">
          <cell r="B4214">
            <v>16382</v>
          </cell>
          <cell r="H4214">
            <v>-0.59322033898304904</v>
          </cell>
        </row>
        <row r="4215">
          <cell r="B4215">
            <v>16384</v>
          </cell>
          <cell r="H4215">
            <v>-0.59384808537350731</v>
          </cell>
        </row>
        <row r="4216">
          <cell r="B4216">
            <v>16385</v>
          </cell>
          <cell r="H4216">
            <v>-0.59290646578782003</v>
          </cell>
        </row>
        <row r="4217">
          <cell r="B4217">
            <v>16386</v>
          </cell>
          <cell r="H4217">
            <v>-0.59259259259259078</v>
          </cell>
        </row>
        <row r="4218">
          <cell r="B4218">
            <v>16389</v>
          </cell>
          <cell r="H4218">
            <v>-0.59604519774011133</v>
          </cell>
        </row>
        <row r="4219">
          <cell r="B4219">
            <v>16390</v>
          </cell>
          <cell r="H4219">
            <v>-0.60106716886377742</v>
          </cell>
        </row>
        <row r="4220">
          <cell r="B4220">
            <v>16391</v>
          </cell>
          <cell r="H4220">
            <v>-0.6020087884494647</v>
          </cell>
        </row>
        <row r="4221">
          <cell r="B4221">
            <v>16392</v>
          </cell>
          <cell r="H4221">
            <v>-0.60169491525423568</v>
          </cell>
        </row>
        <row r="4222">
          <cell r="B4222">
            <v>16393</v>
          </cell>
          <cell r="H4222">
            <v>-0.60232266164469395</v>
          </cell>
        </row>
        <row r="4223">
          <cell r="B4223">
            <v>16396</v>
          </cell>
          <cell r="H4223">
            <v>-0.60075329566854829</v>
          </cell>
        </row>
        <row r="4224">
          <cell r="B4224">
            <v>16397</v>
          </cell>
          <cell r="H4224">
            <v>-0.59792843691148612</v>
          </cell>
        </row>
        <row r="4225">
          <cell r="B4225">
            <v>16398</v>
          </cell>
          <cell r="H4225">
            <v>-0.5976145637162571</v>
          </cell>
        </row>
        <row r="4226">
          <cell r="B4226">
            <v>16400</v>
          </cell>
          <cell r="H4226">
            <v>-0.5998116760828609</v>
          </cell>
        </row>
        <row r="4227">
          <cell r="B4227">
            <v>16403</v>
          </cell>
          <cell r="H4227">
            <v>-0.59855618330194438</v>
          </cell>
        </row>
        <row r="4228">
          <cell r="B4228">
            <v>16404</v>
          </cell>
          <cell r="H4228">
            <v>-0.59887005649717351</v>
          </cell>
        </row>
        <row r="4229">
          <cell r="B4229">
            <v>16405</v>
          </cell>
          <cell r="H4229">
            <v>-0.59667294413056959</v>
          </cell>
        </row>
        <row r="4230">
          <cell r="B4230">
            <v>16406</v>
          </cell>
          <cell r="H4230">
            <v>-0.59730069052102785</v>
          </cell>
        </row>
        <row r="4231">
          <cell r="B4231">
            <v>16407</v>
          </cell>
          <cell r="H4231">
            <v>-0.59824231010671525</v>
          </cell>
        </row>
        <row r="4232">
          <cell r="B4232">
            <v>16410</v>
          </cell>
          <cell r="H4232">
            <v>-0.59478970495919481</v>
          </cell>
        </row>
        <row r="4233">
          <cell r="B4233">
            <v>16411</v>
          </cell>
          <cell r="H4233">
            <v>-0.59322033898304904</v>
          </cell>
        </row>
        <row r="4234">
          <cell r="B4234">
            <v>16412</v>
          </cell>
          <cell r="H4234">
            <v>-0.59322033898304904</v>
          </cell>
        </row>
        <row r="4235">
          <cell r="B4235">
            <v>16413</v>
          </cell>
          <cell r="H4235">
            <v>-0.59227871939736176</v>
          </cell>
        </row>
        <row r="4236">
          <cell r="B4236">
            <v>16414</v>
          </cell>
          <cell r="H4236">
            <v>-0.58913998744507057</v>
          </cell>
        </row>
        <row r="4237">
          <cell r="B4237">
            <v>16417</v>
          </cell>
          <cell r="H4237">
            <v>-0.58662900188323752</v>
          </cell>
        </row>
        <row r="4238">
          <cell r="B4238">
            <v>16418</v>
          </cell>
          <cell r="H4238">
            <v>-0.58757062146892491</v>
          </cell>
        </row>
        <row r="4239">
          <cell r="B4239">
            <v>16419</v>
          </cell>
          <cell r="H4239">
            <v>-0.58882611424984155</v>
          </cell>
        </row>
        <row r="4240">
          <cell r="B4240">
            <v>16420</v>
          </cell>
          <cell r="H4240">
            <v>-0.58757062146892491</v>
          </cell>
        </row>
        <row r="4241">
          <cell r="B4241">
            <v>16421</v>
          </cell>
          <cell r="H4241">
            <v>-0.58349026993094633</v>
          </cell>
        </row>
        <row r="4242">
          <cell r="B4242">
            <v>16424</v>
          </cell>
          <cell r="H4242">
            <v>-0.58600125549277937</v>
          </cell>
        </row>
        <row r="4243">
          <cell r="B4243">
            <v>16425</v>
          </cell>
          <cell r="H4243">
            <v>-0.58474576271186274</v>
          </cell>
        </row>
        <row r="4244">
          <cell r="B4244">
            <v>16426</v>
          </cell>
          <cell r="H4244">
            <v>-0.58757062146892491</v>
          </cell>
        </row>
        <row r="4245">
          <cell r="B4245">
            <v>16427</v>
          </cell>
          <cell r="H4245">
            <v>-0.58851224105461242</v>
          </cell>
        </row>
        <row r="4246">
          <cell r="B4246">
            <v>16428</v>
          </cell>
          <cell r="H4246">
            <v>-0.58819836785938329</v>
          </cell>
        </row>
        <row r="4247">
          <cell r="B4247">
            <v>16432</v>
          </cell>
          <cell r="H4247">
            <v>-0.59102322661644546</v>
          </cell>
        </row>
        <row r="4248">
          <cell r="B4248">
            <v>16433</v>
          </cell>
          <cell r="H4248">
            <v>-0.59290646578782025</v>
          </cell>
        </row>
        <row r="4249">
          <cell r="B4249">
            <v>16434</v>
          </cell>
          <cell r="H4249">
            <v>-0.58882611424984144</v>
          </cell>
        </row>
        <row r="4250">
          <cell r="B4250">
            <v>16435</v>
          </cell>
          <cell r="H4250">
            <v>-0.58317639673571708</v>
          </cell>
        </row>
        <row r="4251">
          <cell r="B4251">
            <v>16439</v>
          </cell>
          <cell r="H4251">
            <v>-0.58160703075957154</v>
          </cell>
        </row>
        <row r="4252">
          <cell r="B4252">
            <v>16440</v>
          </cell>
          <cell r="H4252">
            <v>-0.5772128060263636</v>
          </cell>
        </row>
        <row r="4253">
          <cell r="B4253">
            <v>16441</v>
          </cell>
          <cell r="H4253">
            <v>-0.57658505963590534</v>
          </cell>
        </row>
        <row r="4254">
          <cell r="B4254">
            <v>16442</v>
          </cell>
          <cell r="H4254">
            <v>-0.57752667922159273</v>
          </cell>
        </row>
        <row r="4255">
          <cell r="B4255">
            <v>16445</v>
          </cell>
          <cell r="H4255">
            <v>-0.57376020087884316</v>
          </cell>
        </row>
        <row r="4256">
          <cell r="B4256">
            <v>16446</v>
          </cell>
          <cell r="H4256">
            <v>-0.57344632768361414</v>
          </cell>
        </row>
        <row r="4257">
          <cell r="B4257">
            <v>16447</v>
          </cell>
          <cell r="H4257">
            <v>-0.57030759573132284</v>
          </cell>
        </row>
        <row r="4258">
          <cell r="B4258">
            <v>16448</v>
          </cell>
          <cell r="H4258">
            <v>-0.57062146892655197</v>
          </cell>
        </row>
        <row r="4259">
          <cell r="B4259">
            <v>16449</v>
          </cell>
          <cell r="H4259">
            <v>-0.57187696170746838</v>
          </cell>
        </row>
        <row r="4260">
          <cell r="B4260">
            <v>16452</v>
          </cell>
          <cell r="H4260">
            <v>-0.57470182046453056</v>
          </cell>
        </row>
        <row r="4261">
          <cell r="B4261">
            <v>16453</v>
          </cell>
          <cell r="H4261">
            <v>-0.57501569365975969</v>
          </cell>
        </row>
        <row r="4262">
          <cell r="B4262">
            <v>16454</v>
          </cell>
          <cell r="H4262">
            <v>-0.57219083490269762</v>
          </cell>
        </row>
        <row r="4263">
          <cell r="B4263">
            <v>16455</v>
          </cell>
          <cell r="H4263">
            <v>-0.57407407407407229</v>
          </cell>
        </row>
        <row r="4264">
          <cell r="B4264">
            <v>16456</v>
          </cell>
          <cell r="H4264">
            <v>-0.57815442561205099</v>
          </cell>
        </row>
        <row r="4265">
          <cell r="B4265">
            <v>16459</v>
          </cell>
          <cell r="H4265">
            <v>-0.58254865034525882</v>
          </cell>
        </row>
        <row r="4266">
          <cell r="B4266">
            <v>16460</v>
          </cell>
          <cell r="H4266">
            <v>-0.58537350910232089</v>
          </cell>
        </row>
        <row r="4267">
          <cell r="B4267">
            <v>16461</v>
          </cell>
          <cell r="H4267">
            <v>-0.58411801632140459</v>
          </cell>
        </row>
        <row r="4268">
          <cell r="B4268">
            <v>16462</v>
          </cell>
          <cell r="H4268">
            <v>-0.58160703075957154</v>
          </cell>
        </row>
        <row r="4269">
          <cell r="B4269">
            <v>16463</v>
          </cell>
          <cell r="H4269">
            <v>-0.57752667922159273</v>
          </cell>
        </row>
        <row r="4270">
          <cell r="B4270">
            <v>16466</v>
          </cell>
          <cell r="H4270">
            <v>-0.57501569365975969</v>
          </cell>
        </row>
        <row r="4271">
          <cell r="B4271">
            <v>16467</v>
          </cell>
          <cell r="H4271">
            <v>-0.57752667922159273</v>
          </cell>
        </row>
        <row r="4272">
          <cell r="B4272">
            <v>16468</v>
          </cell>
          <cell r="H4272">
            <v>-0.5772128060263636</v>
          </cell>
        </row>
        <row r="4273">
          <cell r="B4273">
            <v>16469</v>
          </cell>
          <cell r="H4273">
            <v>-0.57627118644067621</v>
          </cell>
        </row>
        <row r="4274">
          <cell r="B4274">
            <v>16470</v>
          </cell>
          <cell r="H4274">
            <v>-0.5731324544883849</v>
          </cell>
        </row>
        <row r="4275">
          <cell r="B4275">
            <v>16473</v>
          </cell>
          <cell r="H4275">
            <v>-0.56999372253609371</v>
          </cell>
        </row>
        <row r="4276">
          <cell r="B4276">
            <v>16474</v>
          </cell>
          <cell r="H4276">
            <v>-0.56905210295040631</v>
          </cell>
        </row>
        <row r="4277">
          <cell r="B4277">
            <v>16475</v>
          </cell>
          <cell r="H4277">
            <v>-0.56811048336471903</v>
          </cell>
        </row>
        <row r="4278">
          <cell r="B4278">
            <v>16476</v>
          </cell>
          <cell r="H4278">
            <v>-0.56811048336471903</v>
          </cell>
        </row>
        <row r="4279">
          <cell r="B4279">
            <v>16477</v>
          </cell>
          <cell r="H4279">
            <v>-0.57062146892655208</v>
          </cell>
        </row>
        <row r="4280">
          <cell r="B4280">
            <v>16481</v>
          </cell>
          <cell r="H4280">
            <v>-0.5637162586315112</v>
          </cell>
        </row>
        <row r="4281">
          <cell r="B4281">
            <v>16482</v>
          </cell>
          <cell r="H4281">
            <v>-0.56151914626490729</v>
          </cell>
        </row>
        <row r="4282">
          <cell r="B4282">
            <v>16483</v>
          </cell>
          <cell r="H4282">
            <v>-0.55838041431261587</v>
          </cell>
        </row>
        <row r="4283">
          <cell r="B4283">
            <v>16484</v>
          </cell>
          <cell r="H4283">
            <v>-0.55900816070307413</v>
          </cell>
        </row>
        <row r="4284">
          <cell r="B4284">
            <v>16487</v>
          </cell>
          <cell r="H4284">
            <v>-0.5555555555555538</v>
          </cell>
        </row>
        <row r="4285">
          <cell r="B4285">
            <v>16488</v>
          </cell>
          <cell r="H4285">
            <v>-0.55398618957940826</v>
          </cell>
        </row>
        <row r="4286">
          <cell r="B4286">
            <v>16489</v>
          </cell>
          <cell r="H4286">
            <v>-0.55461393596986652</v>
          </cell>
        </row>
        <row r="4287">
          <cell r="B4287">
            <v>16491</v>
          </cell>
          <cell r="H4287">
            <v>-0.5555555555555538</v>
          </cell>
        </row>
        <row r="4288">
          <cell r="B4288">
            <v>16494</v>
          </cell>
          <cell r="H4288">
            <v>-0.55775266792215783</v>
          </cell>
        </row>
        <row r="4289">
          <cell r="B4289">
            <v>16495</v>
          </cell>
          <cell r="H4289">
            <v>-0.5543000627746375</v>
          </cell>
        </row>
        <row r="4290">
          <cell r="B4290">
            <v>16496</v>
          </cell>
          <cell r="H4290">
            <v>-0.5511613308223462</v>
          </cell>
        </row>
        <row r="4291">
          <cell r="B4291">
            <v>16497</v>
          </cell>
          <cell r="H4291">
            <v>-0.55053358443188793</v>
          </cell>
        </row>
        <row r="4292">
          <cell r="B4292">
            <v>16498</v>
          </cell>
          <cell r="H4292">
            <v>-0.55335844318895011</v>
          </cell>
        </row>
        <row r="4293">
          <cell r="B4293">
            <v>16501</v>
          </cell>
          <cell r="H4293">
            <v>-0.55116133082234608</v>
          </cell>
        </row>
        <row r="4294">
          <cell r="B4294">
            <v>16502</v>
          </cell>
          <cell r="H4294">
            <v>-0.54896421845574228</v>
          </cell>
        </row>
        <row r="4295">
          <cell r="B4295">
            <v>16503</v>
          </cell>
          <cell r="H4295">
            <v>-0.54865034526051315</v>
          </cell>
        </row>
        <row r="4296">
          <cell r="B4296">
            <v>16504</v>
          </cell>
          <cell r="H4296">
            <v>-0.55681104833647044</v>
          </cell>
        </row>
        <row r="4297">
          <cell r="B4297">
            <v>16505</v>
          </cell>
          <cell r="H4297">
            <v>-0.56622724419334425</v>
          </cell>
        </row>
        <row r="4298">
          <cell r="B4298">
            <v>16508</v>
          </cell>
          <cell r="H4298">
            <v>-0.56089139987444914</v>
          </cell>
        </row>
        <row r="4299">
          <cell r="B4299">
            <v>16509</v>
          </cell>
          <cell r="H4299">
            <v>-0.56089139987444914</v>
          </cell>
        </row>
        <row r="4300">
          <cell r="B4300">
            <v>16510</v>
          </cell>
          <cell r="H4300">
            <v>-0.56026365348399088</v>
          </cell>
        </row>
        <row r="4301">
          <cell r="B4301">
            <v>16511</v>
          </cell>
          <cell r="H4301">
            <v>-0.55838041431261609</v>
          </cell>
        </row>
        <row r="4302">
          <cell r="B4302">
            <v>16512</v>
          </cell>
          <cell r="H4302">
            <v>-0.55775266792215783</v>
          </cell>
        </row>
        <row r="4303">
          <cell r="B4303">
            <v>16515</v>
          </cell>
          <cell r="H4303">
            <v>-0.56026365348399088</v>
          </cell>
        </row>
        <row r="4304">
          <cell r="B4304">
            <v>16516</v>
          </cell>
          <cell r="H4304">
            <v>-0.56622724419334425</v>
          </cell>
        </row>
        <row r="4305">
          <cell r="B4305">
            <v>16517</v>
          </cell>
          <cell r="H4305">
            <v>-0.57030759573132306</v>
          </cell>
        </row>
        <row r="4306">
          <cell r="B4306">
            <v>16518</v>
          </cell>
          <cell r="H4306">
            <v>-0.57062146892655208</v>
          </cell>
        </row>
        <row r="4307">
          <cell r="B4307">
            <v>16519</v>
          </cell>
          <cell r="H4307">
            <v>-0.56873822975517729</v>
          </cell>
        </row>
        <row r="4308">
          <cell r="B4308">
            <v>16522</v>
          </cell>
          <cell r="H4308">
            <v>-0.57972379158819676</v>
          </cell>
        </row>
        <row r="4309">
          <cell r="B4309">
            <v>16523</v>
          </cell>
          <cell r="H4309">
            <v>-0.57721280602636371</v>
          </cell>
        </row>
        <row r="4310">
          <cell r="B4310">
            <v>16524</v>
          </cell>
          <cell r="H4310">
            <v>-0.57376020087884338</v>
          </cell>
        </row>
        <row r="4311">
          <cell r="B4311">
            <v>16525</v>
          </cell>
          <cell r="H4311">
            <v>-0.57281858129315588</v>
          </cell>
        </row>
        <row r="4312">
          <cell r="B4312">
            <v>16529</v>
          </cell>
          <cell r="H4312">
            <v>-0.56779661016949001</v>
          </cell>
        </row>
        <row r="4313">
          <cell r="B4313">
            <v>16530</v>
          </cell>
          <cell r="H4313">
            <v>-0.56716886377903164</v>
          </cell>
        </row>
        <row r="4314">
          <cell r="B4314">
            <v>16531</v>
          </cell>
          <cell r="H4314">
            <v>-0.56779661016949001</v>
          </cell>
        </row>
        <row r="4315">
          <cell r="B4315">
            <v>16532</v>
          </cell>
          <cell r="H4315">
            <v>-0.57093534212178121</v>
          </cell>
        </row>
        <row r="4316">
          <cell r="B4316">
            <v>16533</v>
          </cell>
          <cell r="H4316">
            <v>-0.56779661016949001</v>
          </cell>
        </row>
        <row r="4317">
          <cell r="B4317">
            <v>16536</v>
          </cell>
          <cell r="H4317">
            <v>-0.56654111738857338</v>
          </cell>
        </row>
        <row r="4318">
          <cell r="B4318">
            <v>16537</v>
          </cell>
          <cell r="H4318">
            <v>-0.56497175141242773</v>
          </cell>
        </row>
        <row r="4319">
          <cell r="B4319">
            <v>16538</v>
          </cell>
          <cell r="H4319">
            <v>-0.55869428750784522</v>
          </cell>
        </row>
        <row r="4320">
          <cell r="B4320">
            <v>16539</v>
          </cell>
          <cell r="H4320">
            <v>-0.55900816070307435</v>
          </cell>
        </row>
        <row r="4321">
          <cell r="B4321">
            <v>16540</v>
          </cell>
          <cell r="H4321">
            <v>-0.5543000627746375</v>
          </cell>
        </row>
        <row r="4322">
          <cell r="B4322">
            <v>16543</v>
          </cell>
          <cell r="H4322">
            <v>-0.5451977401129926</v>
          </cell>
        </row>
        <row r="4323">
          <cell r="B4323">
            <v>16544</v>
          </cell>
          <cell r="H4323">
            <v>-0.54456999372253456</v>
          </cell>
        </row>
        <row r="4324">
          <cell r="B4324">
            <v>16545</v>
          </cell>
          <cell r="H4324">
            <v>-0.54017576898932662</v>
          </cell>
        </row>
        <row r="4325">
          <cell r="B4325">
            <v>16546</v>
          </cell>
          <cell r="H4325">
            <v>-0.54456999372253456</v>
          </cell>
        </row>
        <row r="4326">
          <cell r="B4326">
            <v>16547</v>
          </cell>
          <cell r="H4326">
            <v>-0.54519774011299282</v>
          </cell>
        </row>
        <row r="4327">
          <cell r="B4327">
            <v>16550</v>
          </cell>
          <cell r="H4327">
            <v>-0.54080351537978488</v>
          </cell>
        </row>
        <row r="4328">
          <cell r="B4328">
            <v>16551</v>
          </cell>
          <cell r="H4328">
            <v>-0.53860640301318108</v>
          </cell>
        </row>
        <row r="4329">
          <cell r="B4329">
            <v>16552</v>
          </cell>
          <cell r="H4329">
            <v>-0.53954802259886847</v>
          </cell>
        </row>
        <row r="4330">
          <cell r="B4330">
            <v>16553</v>
          </cell>
          <cell r="H4330">
            <v>-0.54048964218455575</v>
          </cell>
        </row>
        <row r="4331">
          <cell r="B4331">
            <v>16554</v>
          </cell>
          <cell r="H4331">
            <v>-0.53860640301318108</v>
          </cell>
        </row>
        <row r="4332">
          <cell r="B4332">
            <v>16557</v>
          </cell>
          <cell r="H4332">
            <v>-0.53421217827997336</v>
          </cell>
        </row>
        <row r="4333">
          <cell r="B4333">
            <v>16558</v>
          </cell>
          <cell r="H4333">
            <v>-0.5357815442561189</v>
          </cell>
        </row>
        <row r="4334">
          <cell r="B4334">
            <v>16559</v>
          </cell>
          <cell r="H4334">
            <v>-0.53640929064657716</v>
          </cell>
        </row>
        <row r="4335">
          <cell r="B4335">
            <v>16560</v>
          </cell>
          <cell r="H4335">
            <v>-0.53327055869428597</v>
          </cell>
        </row>
        <row r="4336">
          <cell r="B4336">
            <v>16561</v>
          </cell>
          <cell r="H4336">
            <v>-0.53170119271814031</v>
          </cell>
        </row>
        <row r="4337">
          <cell r="B4337">
            <v>16564</v>
          </cell>
          <cell r="H4337">
            <v>-0.53138731952291118</v>
          </cell>
        </row>
        <row r="4338">
          <cell r="B4338">
            <v>16565</v>
          </cell>
          <cell r="H4338">
            <v>-0.53044569993722379</v>
          </cell>
        </row>
        <row r="4339">
          <cell r="B4339">
            <v>16566</v>
          </cell>
          <cell r="H4339">
            <v>-0.53515379786566086</v>
          </cell>
        </row>
        <row r="4340">
          <cell r="B4340">
            <v>16567</v>
          </cell>
          <cell r="H4340">
            <v>-0.54111738857501424</v>
          </cell>
        </row>
        <row r="4341">
          <cell r="B4341">
            <v>16568</v>
          </cell>
          <cell r="H4341">
            <v>-0.54111738857501424</v>
          </cell>
        </row>
        <row r="4342">
          <cell r="B4342">
            <v>16571</v>
          </cell>
          <cell r="H4342">
            <v>-0.5408035153797851</v>
          </cell>
        </row>
        <row r="4343">
          <cell r="B4343">
            <v>16572</v>
          </cell>
          <cell r="H4343">
            <v>-0.53923414940363945</v>
          </cell>
        </row>
        <row r="4344">
          <cell r="B4344">
            <v>16573</v>
          </cell>
          <cell r="H4344">
            <v>-0.53892027620841043</v>
          </cell>
        </row>
        <row r="4345">
          <cell r="B4345">
            <v>16574</v>
          </cell>
          <cell r="H4345">
            <v>-0.53640929064657739</v>
          </cell>
        </row>
        <row r="4346">
          <cell r="B4346">
            <v>16575</v>
          </cell>
          <cell r="H4346">
            <v>-0.53327055869428619</v>
          </cell>
        </row>
        <row r="4347">
          <cell r="B4347">
            <v>16578</v>
          </cell>
          <cell r="H4347">
            <v>-0.53483992467043173</v>
          </cell>
        </row>
        <row r="4348">
          <cell r="B4348">
            <v>16579</v>
          </cell>
          <cell r="H4348">
            <v>-0.53515379786566086</v>
          </cell>
        </row>
        <row r="4349">
          <cell r="B4349">
            <v>16580</v>
          </cell>
          <cell r="H4349">
            <v>-0.53860640301318141</v>
          </cell>
        </row>
        <row r="4350">
          <cell r="B4350">
            <v>16581</v>
          </cell>
          <cell r="H4350">
            <v>-0.53860640301318141</v>
          </cell>
        </row>
        <row r="4351">
          <cell r="B4351">
            <v>16582</v>
          </cell>
          <cell r="H4351">
            <v>-0.53578154425611912</v>
          </cell>
        </row>
        <row r="4352">
          <cell r="B4352">
            <v>16585</v>
          </cell>
          <cell r="H4352">
            <v>-0.52824858757061999</v>
          </cell>
        </row>
        <row r="4353">
          <cell r="B4353">
            <v>16586</v>
          </cell>
          <cell r="H4353">
            <v>-0.52573760200878705</v>
          </cell>
        </row>
        <row r="4354">
          <cell r="B4354">
            <v>16588</v>
          </cell>
          <cell r="H4354">
            <v>-0.52887633396107825</v>
          </cell>
        </row>
        <row r="4355">
          <cell r="B4355">
            <v>16589</v>
          </cell>
          <cell r="H4355">
            <v>-0.52824858757061999</v>
          </cell>
        </row>
        <row r="4356">
          <cell r="B4356">
            <v>16592</v>
          </cell>
          <cell r="H4356">
            <v>-0.52762084118016173</v>
          </cell>
        </row>
        <row r="4357">
          <cell r="B4357">
            <v>16593</v>
          </cell>
          <cell r="H4357">
            <v>-0.52824858757061999</v>
          </cell>
        </row>
        <row r="4358">
          <cell r="B4358">
            <v>16594</v>
          </cell>
          <cell r="H4358">
            <v>-0.5304456999372239</v>
          </cell>
        </row>
        <row r="4359">
          <cell r="B4359">
            <v>16595</v>
          </cell>
          <cell r="H4359">
            <v>-0.53013182674199477</v>
          </cell>
        </row>
        <row r="4360">
          <cell r="B4360">
            <v>16596</v>
          </cell>
          <cell r="H4360">
            <v>-0.53138731952291129</v>
          </cell>
        </row>
        <row r="4361">
          <cell r="B4361">
            <v>16599</v>
          </cell>
          <cell r="H4361">
            <v>-0.53264281230382782</v>
          </cell>
        </row>
        <row r="4362">
          <cell r="B4362">
            <v>16600</v>
          </cell>
          <cell r="H4362">
            <v>-0.53170119271814031</v>
          </cell>
        </row>
        <row r="4363">
          <cell r="B4363">
            <v>16601</v>
          </cell>
          <cell r="H4363">
            <v>-0.52950408035153651</v>
          </cell>
        </row>
        <row r="4364">
          <cell r="B4364">
            <v>16602</v>
          </cell>
          <cell r="H4364">
            <v>-0.52762084118016161</v>
          </cell>
        </row>
        <row r="4365">
          <cell r="B4365">
            <v>16603</v>
          </cell>
          <cell r="H4365">
            <v>-0.52605147520401596</v>
          </cell>
        </row>
        <row r="4366">
          <cell r="B4366">
            <v>16606</v>
          </cell>
          <cell r="H4366">
            <v>-0.5263653483992452</v>
          </cell>
        </row>
        <row r="4367">
          <cell r="B4367">
            <v>16607</v>
          </cell>
          <cell r="H4367">
            <v>-0.52573760200878694</v>
          </cell>
        </row>
        <row r="4368">
          <cell r="B4368">
            <v>16608</v>
          </cell>
          <cell r="H4368">
            <v>-0.52354048964218303</v>
          </cell>
        </row>
        <row r="4369">
          <cell r="B4369">
            <v>16609</v>
          </cell>
          <cell r="H4369">
            <v>-0.52102950408034987</v>
          </cell>
        </row>
        <row r="4370">
          <cell r="B4370">
            <v>16610</v>
          </cell>
          <cell r="H4370">
            <v>-0.52040175768989161</v>
          </cell>
        </row>
        <row r="4371">
          <cell r="B4371">
            <v>16613</v>
          </cell>
          <cell r="H4371">
            <v>-0.5182046453232878</v>
          </cell>
        </row>
        <row r="4372">
          <cell r="B4372">
            <v>16614</v>
          </cell>
          <cell r="H4372">
            <v>-0.51757689893282954</v>
          </cell>
        </row>
        <row r="4373">
          <cell r="B4373">
            <v>16615</v>
          </cell>
          <cell r="H4373">
            <v>-0.5182046453232878</v>
          </cell>
        </row>
        <row r="4374">
          <cell r="B4374">
            <v>16616</v>
          </cell>
          <cell r="H4374">
            <v>-0.52793471437539075</v>
          </cell>
        </row>
        <row r="4375">
          <cell r="B4375">
            <v>16617</v>
          </cell>
          <cell r="H4375">
            <v>-0.53327055869428597</v>
          </cell>
        </row>
        <row r="4376">
          <cell r="B4376">
            <v>16620</v>
          </cell>
          <cell r="H4376">
            <v>-0.52824858757061999</v>
          </cell>
        </row>
        <row r="4377">
          <cell r="B4377">
            <v>16621</v>
          </cell>
          <cell r="H4377">
            <v>-0.52824858757061999</v>
          </cell>
        </row>
        <row r="4378">
          <cell r="B4378">
            <v>16623</v>
          </cell>
          <cell r="H4378">
            <v>-0.5335844318895151</v>
          </cell>
        </row>
        <row r="4379">
          <cell r="B4379">
            <v>16624</v>
          </cell>
          <cell r="H4379">
            <v>-0.53201506591336956</v>
          </cell>
        </row>
        <row r="4380">
          <cell r="B4380">
            <v>16627</v>
          </cell>
          <cell r="H4380">
            <v>-0.52793471437539097</v>
          </cell>
        </row>
        <row r="4381">
          <cell r="B4381">
            <v>16628</v>
          </cell>
          <cell r="H4381">
            <v>-0.52605147520401618</v>
          </cell>
        </row>
        <row r="4382">
          <cell r="B4382">
            <v>16629</v>
          </cell>
          <cell r="H4382">
            <v>-0.52762084118016173</v>
          </cell>
        </row>
        <row r="4383">
          <cell r="B4383">
            <v>16630</v>
          </cell>
          <cell r="H4383">
            <v>-0.5263653483992452</v>
          </cell>
        </row>
        <row r="4384">
          <cell r="B4384">
            <v>16631</v>
          </cell>
          <cell r="H4384">
            <v>-0.52762084118016173</v>
          </cell>
        </row>
        <row r="4385">
          <cell r="B4385">
            <v>16634</v>
          </cell>
          <cell r="H4385">
            <v>-0.53107344632768216</v>
          </cell>
        </row>
        <row r="4386">
          <cell r="B4386">
            <v>16635</v>
          </cell>
          <cell r="H4386">
            <v>-0.54143126177024348</v>
          </cell>
        </row>
        <row r="4387">
          <cell r="B4387">
            <v>16636</v>
          </cell>
          <cell r="H4387">
            <v>-0.54300062774638902</v>
          </cell>
        </row>
        <row r="4388">
          <cell r="B4388">
            <v>16637</v>
          </cell>
          <cell r="H4388">
            <v>-0.53986189579409771</v>
          </cell>
        </row>
        <row r="4389">
          <cell r="B4389">
            <v>16638</v>
          </cell>
          <cell r="H4389">
            <v>-0.53986189579409771</v>
          </cell>
        </row>
        <row r="4390">
          <cell r="B4390">
            <v>16641</v>
          </cell>
          <cell r="H4390">
            <v>-0.54456999372253478</v>
          </cell>
        </row>
        <row r="4391">
          <cell r="B4391">
            <v>16642</v>
          </cell>
          <cell r="H4391">
            <v>-0.54362837413684728</v>
          </cell>
        </row>
        <row r="4392">
          <cell r="B4392">
            <v>16643</v>
          </cell>
          <cell r="H4392">
            <v>-0.53923414940363945</v>
          </cell>
        </row>
        <row r="4393">
          <cell r="B4393">
            <v>16644</v>
          </cell>
          <cell r="H4393">
            <v>-0.54865034526051337</v>
          </cell>
        </row>
        <row r="4394">
          <cell r="B4394">
            <v>16645</v>
          </cell>
          <cell r="H4394">
            <v>-0.54645323289390957</v>
          </cell>
        </row>
        <row r="4395">
          <cell r="B4395">
            <v>16648</v>
          </cell>
          <cell r="H4395">
            <v>-0.54174513496547261</v>
          </cell>
        </row>
        <row r="4396">
          <cell r="B4396">
            <v>16649</v>
          </cell>
          <cell r="H4396">
            <v>-0.53986189579409793</v>
          </cell>
        </row>
        <row r="4397">
          <cell r="B4397">
            <v>16650</v>
          </cell>
          <cell r="H4397">
            <v>-0.53923414940363967</v>
          </cell>
        </row>
        <row r="4398">
          <cell r="B4398">
            <v>16651</v>
          </cell>
          <cell r="H4398">
            <v>-0.54111738857501446</v>
          </cell>
        </row>
        <row r="4399">
          <cell r="B4399">
            <v>16652</v>
          </cell>
          <cell r="H4399">
            <v>-0.53923414940363956</v>
          </cell>
        </row>
        <row r="4400">
          <cell r="B4400">
            <v>16655</v>
          </cell>
          <cell r="H4400">
            <v>-0.53797865662272293</v>
          </cell>
        </row>
        <row r="4401">
          <cell r="B4401">
            <v>16656</v>
          </cell>
          <cell r="H4401">
            <v>-0.54425612052730565</v>
          </cell>
        </row>
        <row r="4402">
          <cell r="B4402">
            <v>16657</v>
          </cell>
          <cell r="H4402">
            <v>-0.54331450094161815</v>
          </cell>
        </row>
        <row r="4403">
          <cell r="B4403">
            <v>16658</v>
          </cell>
          <cell r="H4403">
            <v>-0.53578154425611912</v>
          </cell>
        </row>
        <row r="4404">
          <cell r="B4404">
            <v>16659</v>
          </cell>
          <cell r="H4404">
            <v>-0.53609541745134814</v>
          </cell>
        </row>
        <row r="4405">
          <cell r="B4405">
            <v>16662</v>
          </cell>
          <cell r="H4405">
            <v>-0.54143126177024337</v>
          </cell>
        </row>
        <row r="4406">
          <cell r="B4406">
            <v>16663</v>
          </cell>
          <cell r="H4406">
            <v>-0.53860640301318119</v>
          </cell>
        </row>
        <row r="4407">
          <cell r="B4407">
            <v>16666</v>
          </cell>
          <cell r="H4407">
            <v>-0.54111738857501424</v>
          </cell>
        </row>
        <row r="4408">
          <cell r="B4408">
            <v>16669</v>
          </cell>
          <cell r="H4408">
            <v>-0.54802259887005511</v>
          </cell>
        </row>
        <row r="4409">
          <cell r="B4409">
            <v>16670</v>
          </cell>
          <cell r="H4409">
            <v>-0.54613935969868033</v>
          </cell>
        </row>
        <row r="4410">
          <cell r="B4410">
            <v>16671</v>
          </cell>
          <cell r="H4410">
            <v>-0.54300062774638902</v>
          </cell>
        </row>
        <row r="4411">
          <cell r="B4411">
            <v>16672</v>
          </cell>
          <cell r="H4411">
            <v>-0.53389830508474434</v>
          </cell>
        </row>
        <row r="4412">
          <cell r="B4412">
            <v>16673</v>
          </cell>
          <cell r="H4412">
            <v>-0.52762084118016173</v>
          </cell>
        </row>
        <row r="4413">
          <cell r="B4413">
            <v>16676</v>
          </cell>
          <cell r="H4413">
            <v>-0.52071563088512096</v>
          </cell>
        </row>
        <row r="4414">
          <cell r="B4414">
            <v>16677</v>
          </cell>
          <cell r="H4414">
            <v>-0.51914626490897531</v>
          </cell>
        </row>
        <row r="4415">
          <cell r="B4415">
            <v>16678</v>
          </cell>
          <cell r="H4415">
            <v>-0.51977401129943357</v>
          </cell>
        </row>
        <row r="4416">
          <cell r="B4416">
            <v>16679</v>
          </cell>
          <cell r="H4416">
            <v>-0.51820464532328803</v>
          </cell>
        </row>
        <row r="4417">
          <cell r="B4417">
            <v>16680</v>
          </cell>
          <cell r="H4417">
            <v>-0.51318267419962194</v>
          </cell>
        </row>
        <row r="4418">
          <cell r="B4418">
            <v>16684</v>
          </cell>
          <cell r="H4418">
            <v>-0.51318267419962194</v>
          </cell>
        </row>
        <row r="4419">
          <cell r="B4419">
            <v>16685</v>
          </cell>
          <cell r="H4419">
            <v>-0.51255492780916367</v>
          </cell>
        </row>
        <row r="4420">
          <cell r="B4420">
            <v>16686</v>
          </cell>
          <cell r="H4420">
            <v>-0.50596359070935204</v>
          </cell>
        </row>
        <row r="4421">
          <cell r="B4421">
            <v>16687</v>
          </cell>
          <cell r="H4421">
            <v>-0.50627746390458117</v>
          </cell>
        </row>
        <row r="4422">
          <cell r="B4422">
            <v>16690</v>
          </cell>
          <cell r="H4422">
            <v>-0.50470809792843552</v>
          </cell>
        </row>
        <row r="4423">
          <cell r="B4423">
            <v>16691</v>
          </cell>
          <cell r="H4423">
            <v>-0.50156936597614421</v>
          </cell>
        </row>
        <row r="4424">
          <cell r="B4424">
            <v>16692</v>
          </cell>
          <cell r="H4424">
            <v>-0.4993722536095403</v>
          </cell>
        </row>
        <row r="4425">
          <cell r="B4425">
            <v>16693</v>
          </cell>
          <cell r="H4425">
            <v>-0.4993722536095403</v>
          </cell>
        </row>
        <row r="4426">
          <cell r="B4426">
            <v>16694</v>
          </cell>
          <cell r="H4426">
            <v>-0.50219711236660247</v>
          </cell>
        </row>
        <row r="4427">
          <cell r="B4427">
            <v>16697</v>
          </cell>
          <cell r="H4427">
            <v>-0.51318267419962194</v>
          </cell>
        </row>
        <row r="4428">
          <cell r="B4428">
            <v>16698</v>
          </cell>
          <cell r="H4428">
            <v>-0.50345260514751888</v>
          </cell>
        </row>
        <row r="4429">
          <cell r="B4429">
            <v>16699</v>
          </cell>
          <cell r="H4429">
            <v>-0.49874450721908192</v>
          </cell>
        </row>
        <row r="4430">
          <cell r="B4430">
            <v>16700</v>
          </cell>
          <cell r="H4430">
            <v>-0.49686126804770714</v>
          </cell>
        </row>
        <row r="4431">
          <cell r="B4431">
            <v>16701</v>
          </cell>
          <cell r="H4431">
            <v>-0.4993722536095403</v>
          </cell>
        </row>
        <row r="4432">
          <cell r="B4432">
            <v>16704</v>
          </cell>
          <cell r="H4432">
            <v>-0.50062774639045671</v>
          </cell>
        </row>
        <row r="4433">
          <cell r="B4433">
            <v>16705</v>
          </cell>
          <cell r="H4433">
            <v>-0.49999999999999856</v>
          </cell>
        </row>
        <row r="4434">
          <cell r="B4434">
            <v>16706</v>
          </cell>
          <cell r="H4434">
            <v>-0.50031387319522769</v>
          </cell>
        </row>
        <row r="4435">
          <cell r="B4435">
            <v>16707</v>
          </cell>
          <cell r="H4435">
            <v>-0.50219711236660247</v>
          </cell>
        </row>
        <row r="4436">
          <cell r="B4436">
            <v>16708</v>
          </cell>
          <cell r="H4436">
            <v>-0.49623352165724899</v>
          </cell>
        </row>
        <row r="4437">
          <cell r="B4437">
            <v>16711</v>
          </cell>
          <cell r="H4437">
            <v>-0.48744507219083344</v>
          </cell>
        </row>
        <row r="4438">
          <cell r="B4438">
            <v>16712</v>
          </cell>
          <cell r="H4438">
            <v>-0.48744507219083344</v>
          </cell>
        </row>
        <row r="4439">
          <cell r="B4439">
            <v>16713</v>
          </cell>
          <cell r="H4439">
            <v>-0.48838669177652072</v>
          </cell>
        </row>
        <row r="4440">
          <cell r="B4440">
            <v>16714</v>
          </cell>
          <cell r="H4440">
            <v>-0.48838669177652072</v>
          </cell>
        </row>
        <row r="4441">
          <cell r="B4441">
            <v>16715</v>
          </cell>
          <cell r="H4441">
            <v>-0.48587570621468779</v>
          </cell>
        </row>
        <row r="4442">
          <cell r="B4442">
            <v>16718</v>
          </cell>
          <cell r="H4442">
            <v>-0.48210922787193822</v>
          </cell>
        </row>
        <row r="4443">
          <cell r="B4443">
            <v>16719</v>
          </cell>
          <cell r="H4443">
            <v>-0.48085373509102169</v>
          </cell>
        </row>
        <row r="4444">
          <cell r="B4444">
            <v>16720</v>
          </cell>
          <cell r="H4444">
            <v>-0.47897049591964691</v>
          </cell>
        </row>
        <row r="4445">
          <cell r="B4445">
            <v>16721</v>
          </cell>
          <cell r="H4445">
            <v>-0.47959824231010517</v>
          </cell>
        </row>
        <row r="4446">
          <cell r="B4446">
            <v>16725</v>
          </cell>
          <cell r="H4446">
            <v>-0.47928436911487604</v>
          </cell>
        </row>
        <row r="4447">
          <cell r="B4447">
            <v>16726</v>
          </cell>
          <cell r="H4447">
            <v>-0.47928436911487604</v>
          </cell>
        </row>
        <row r="4448">
          <cell r="B4448">
            <v>16727</v>
          </cell>
          <cell r="H4448">
            <v>-0.47708725674827213</v>
          </cell>
        </row>
        <row r="4449">
          <cell r="B4449">
            <v>16728</v>
          </cell>
          <cell r="H4449">
            <v>-0.47520401757689745</v>
          </cell>
        </row>
        <row r="4450">
          <cell r="B4450">
            <v>16729</v>
          </cell>
          <cell r="H4450">
            <v>-0.47928436911487604</v>
          </cell>
        </row>
        <row r="4451">
          <cell r="B4451">
            <v>16732</v>
          </cell>
          <cell r="H4451">
            <v>-0.47551789077212636</v>
          </cell>
        </row>
        <row r="4452">
          <cell r="B4452">
            <v>16733</v>
          </cell>
          <cell r="H4452">
            <v>-0.47959824231010517</v>
          </cell>
        </row>
        <row r="4453">
          <cell r="B4453">
            <v>16734</v>
          </cell>
          <cell r="H4453">
            <v>-0.48744507219083333</v>
          </cell>
        </row>
        <row r="4454">
          <cell r="B4454">
            <v>16735</v>
          </cell>
          <cell r="H4454">
            <v>-0.48493408662900039</v>
          </cell>
        </row>
        <row r="4455">
          <cell r="B4455">
            <v>16736</v>
          </cell>
          <cell r="H4455">
            <v>-0.48242310106716735</v>
          </cell>
        </row>
        <row r="4456">
          <cell r="B4456">
            <v>16739</v>
          </cell>
          <cell r="H4456">
            <v>-0.48650345260514594</v>
          </cell>
        </row>
        <row r="4457">
          <cell r="B4457">
            <v>16740</v>
          </cell>
          <cell r="H4457">
            <v>-0.48587570621468779</v>
          </cell>
        </row>
        <row r="4458">
          <cell r="B4458">
            <v>16741</v>
          </cell>
          <cell r="H4458">
            <v>-0.47740112994350137</v>
          </cell>
        </row>
        <row r="4459">
          <cell r="B4459">
            <v>16742</v>
          </cell>
          <cell r="H4459">
            <v>-0.47049591964846038</v>
          </cell>
        </row>
        <row r="4460">
          <cell r="B4460">
            <v>16743</v>
          </cell>
          <cell r="H4460">
            <v>-0.47080979284368951</v>
          </cell>
        </row>
        <row r="4461">
          <cell r="B4461">
            <v>16746</v>
          </cell>
          <cell r="H4461">
            <v>-0.46829880728185647</v>
          </cell>
        </row>
        <row r="4462">
          <cell r="B4462">
            <v>16748</v>
          </cell>
          <cell r="H4462">
            <v>-0.46202134337727385</v>
          </cell>
        </row>
        <row r="4463">
          <cell r="B4463">
            <v>16749</v>
          </cell>
          <cell r="H4463">
            <v>-0.46390458254864875</v>
          </cell>
        </row>
        <row r="4464">
          <cell r="B4464">
            <v>16750</v>
          </cell>
          <cell r="H4464">
            <v>-0.46327683615819037</v>
          </cell>
        </row>
        <row r="4465">
          <cell r="B4465">
            <v>16754</v>
          </cell>
          <cell r="H4465">
            <v>-0.46516007532956527</v>
          </cell>
        </row>
        <row r="4466">
          <cell r="B4466">
            <v>16755</v>
          </cell>
          <cell r="H4466">
            <v>-0.46798493408662734</v>
          </cell>
        </row>
        <row r="4467">
          <cell r="B4467">
            <v>16756</v>
          </cell>
          <cell r="H4467">
            <v>-0.46390458254864864</v>
          </cell>
        </row>
        <row r="4468">
          <cell r="B4468">
            <v>16757</v>
          </cell>
          <cell r="H4468">
            <v>-0.45982423101066994</v>
          </cell>
        </row>
        <row r="4469">
          <cell r="B4469">
            <v>16760</v>
          </cell>
          <cell r="H4469">
            <v>-0.4604519774011282</v>
          </cell>
        </row>
        <row r="4470">
          <cell r="B4470">
            <v>16761</v>
          </cell>
          <cell r="H4470">
            <v>-0.45794099183929526</v>
          </cell>
        </row>
        <row r="4471">
          <cell r="B4471">
            <v>16762</v>
          </cell>
          <cell r="H4471">
            <v>-0.46578782172002342</v>
          </cell>
        </row>
        <row r="4472">
          <cell r="B4472">
            <v>16764</v>
          </cell>
          <cell r="H4472">
            <v>-0.47112366603891853</v>
          </cell>
        </row>
        <row r="4473">
          <cell r="B4473">
            <v>16767</v>
          </cell>
          <cell r="H4473">
            <v>-0.46829880728185647</v>
          </cell>
        </row>
        <row r="4474">
          <cell r="B4474">
            <v>16768</v>
          </cell>
          <cell r="H4474">
            <v>-0.46170747018204483</v>
          </cell>
        </row>
        <row r="4475">
          <cell r="B4475">
            <v>16769</v>
          </cell>
          <cell r="H4475">
            <v>-0.46453232893910701</v>
          </cell>
        </row>
        <row r="4476">
          <cell r="B4476">
            <v>16770</v>
          </cell>
          <cell r="H4476">
            <v>-0.4654739485247944</v>
          </cell>
        </row>
        <row r="4477">
          <cell r="B4477">
            <v>16771</v>
          </cell>
          <cell r="H4477">
            <v>-0.46045197740112831</v>
          </cell>
        </row>
        <row r="4478">
          <cell r="B4478">
            <v>16774</v>
          </cell>
          <cell r="H4478">
            <v>-0.45260514752040004</v>
          </cell>
        </row>
        <row r="4479">
          <cell r="B4479">
            <v>16775</v>
          </cell>
          <cell r="H4479">
            <v>-0.4532328939108583</v>
          </cell>
        </row>
        <row r="4480">
          <cell r="B4480">
            <v>16776</v>
          </cell>
          <cell r="H4480">
            <v>-0.45354676710608754</v>
          </cell>
        </row>
        <row r="4481">
          <cell r="B4481">
            <v>16777</v>
          </cell>
          <cell r="H4481">
            <v>-0.45072190834902537</v>
          </cell>
        </row>
        <row r="4482">
          <cell r="B4482">
            <v>16778</v>
          </cell>
          <cell r="H4482">
            <v>-0.44946641556810896</v>
          </cell>
        </row>
        <row r="4483">
          <cell r="B4483">
            <v>16781</v>
          </cell>
          <cell r="H4483">
            <v>-0.44507219083490113</v>
          </cell>
        </row>
        <row r="4484">
          <cell r="B4484">
            <v>16782</v>
          </cell>
          <cell r="H4484">
            <v>-0.44632768361581765</v>
          </cell>
        </row>
        <row r="4485">
          <cell r="B4485">
            <v>16783</v>
          </cell>
          <cell r="H4485">
            <v>-0.45480225988700407</v>
          </cell>
        </row>
        <row r="4486">
          <cell r="B4486">
            <v>16784</v>
          </cell>
          <cell r="H4486">
            <v>-0.45731324544883711</v>
          </cell>
        </row>
        <row r="4487">
          <cell r="B4487">
            <v>16785</v>
          </cell>
          <cell r="H4487">
            <v>-0.45668549905837885</v>
          </cell>
        </row>
        <row r="4488">
          <cell r="B4488">
            <v>16788</v>
          </cell>
          <cell r="H4488">
            <v>-0.46829880728185647</v>
          </cell>
        </row>
        <row r="4489">
          <cell r="B4489">
            <v>16789</v>
          </cell>
          <cell r="H4489">
            <v>-0.46327683615819049</v>
          </cell>
        </row>
        <row r="4490">
          <cell r="B4490">
            <v>16790</v>
          </cell>
          <cell r="H4490">
            <v>-0.46327683615819049</v>
          </cell>
        </row>
        <row r="4491">
          <cell r="B4491">
            <v>16791</v>
          </cell>
          <cell r="H4491">
            <v>-0.46672944130571092</v>
          </cell>
        </row>
        <row r="4492">
          <cell r="B4492">
            <v>16792</v>
          </cell>
          <cell r="H4492">
            <v>-0.46704331450094005</v>
          </cell>
        </row>
        <row r="4493">
          <cell r="B4493">
            <v>16797</v>
          </cell>
          <cell r="H4493">
            <v>-0.45354676710608754</v>
          </cell>
        </row>
        <row r="4494">
          <cell r="B4494">
            <v>16798</v>
          </cell>
          <cell r="H4494">
            <v>-0.45762711864406624</v>
          </cell>
        </row>
        <row r="4495">
          <cell r="B4495">
            <v>16799</v>
          </cell>
          <cell r="H4495">
            <v>-0.45668549905837896</v>
          </cell>
        </row>
        <row r="4496">
          <cell r="B4496">
            <v>16802</v>
          </cell>
          <cell r="H4496">
            <v>-0.45511613308223331</v>
          </cell>
        </row>
        <row r="4497">
          <cell r="B4497">
            <v>16804</v>
          </cell>
          <cell r="H4497">
            <v>-0.45856873822975364</v>
          </cell>
        </row>
        <row r="4498">
          <cell r="B4498">
            <v>16805</v>
          </cell>
          <cell r="H4498">
            <v>-0.45794099183929526</v>
          </cell>
        </row>
        <row r="4499">
          <cell r="B4499">
            <v>16806</v>
          </cell>
          <cell r="H4499">
            <v>-0.45919648462021179</v>
          </cell>
        </row>
        <row r="4500">
          <cell r="B4500">
            <v>16809</v>
          </cell>
          <cell r="H4500">
            <v>-0.45668549905837874</v>
          </cell>
        </row>
        <row r="4501">
          <cell r="B4501">
            <v>16810</v>
          </cell>
          <cell r="H4501">
            <v>-0.44475831763967177</v>
          </cell>
        </row>
        <row r="4502">
          <cell r="B4502">
            <v>16811</v>
          </cell>
          <cell r="H4502">
            <v>-0.43659761456371438</v>
          </cell>
        </row>
        <row r="4503">
          <cell r="B4503">
            <v>16812</v>
          </cell>
          <cell r="H4503">
            <v>-0.43283113622096481</v>
          </cell>
        </row>
        <row r="4504">
          <cell r="B4504">
            <v>16813</v>
          </cell>
          <cell r="H4504">
            <v>-0.43094789704959013</v>
          </cell>
        </row>
        <row r="4505">
          <cell r="B4505">
            <v>16816</v>
          </cell>
          <cell r="H4505">
            <v>-0.42467043314500763</v>
          </cell>
        </row>
        <row r="4506">
          <cell r="B4506">
            <v>16817</v>
          </cell>
          <cell r="H4506">
            <v>-0.42372881355932013</v>
          </cell>
        </row>
        <row r="4507">
          <cell r="B4507">
            <v>16818</v>
          </cell>
          <cell r="H4507">
            <v>-0.42310106716886176</v>
          </cell>
        </row>
        <row r="4508">
          <cell r="B4508">
            <v>16819</v>
          </cell>
          <cell r="H4508">
            <v>-0.42435655994977828</v>
          </cell>
        </row>
        <row r="4509">
          <cell r="B4509">
            <v>16820</v>
          </cell>
          <cell r="H4509">
            <v>-0.4256120527306948</v>
          </cell>
        </row>
        <row r="4510">
          <cell r="B4510">
            <v>16823</v>
          </cell>
          <cell r="H4510">
            <v>-0.44318895166352612</v>
          </cell>
        </row>
        <row r="4511">
          <cell r="B4511">
            <v>16824</v>
          </cell>
          <cell r="H4511">
            <v>-0.43942247332077655</v>
          </cell>
        </row>
        <row r="4512">
          <cell r="B4512">
            <v>16825</v>
          </cell>
          <cell r="H4512">
            <v>-0.43283113622096481</v>
          </cell>
        </row>
        <row r="4513">
          <cell r="B4513">
            <v>16826</v>
          </cell>
          <cell r="H4513">
            <v>-0.43126177024481926</v>
          </cell>
        </row>
        <row r="4514">
          <cell r="B4514">
            <v>16827</v>
          </cell>
          <cell r="H4514">
            <v>-0.43220338983050666</v>
          </cell>
        </row>
        <row r="4515">
          <cell r="B4515">
            <v>16830</v>
          </cell>
          <cell r="H4515">
            <v>-0.41556811048336284</v>
          </cell>
        </row>
        <row r="4516">
          <cell r="B4516">
            <v>16831</v>
          </cell>
          <cell r="H4516">
            <v>-0.41399874450721719</v>
          </cell>
        </row>
        <row r="4517">
          <cell r="B4517">
            <v>16832</v>
          </cell>
          <cell r="H4517">
            <v>-0.41745134965473774</v>
          </cell>
        </row>
        <row r="4518">
          <cell r="B4518">
            <v>16833</v>
          </cell>
          <cell r="H4518">
            <v>-0.41713747645950849</v>
          </cell>
        </row>
        <row r="4519">
          <cell r="B4519">
            <v>16834</v>
          </cell>
          <cell r="H4519">
            <v>-0.41494036409290469</v>
          </cell>
        </row>
        <row r="4520">
          <cell r="B4520">
            <v>16837</v>
          </cell>
          <cell r="H4520">
            <v>-0.41556811048336284</v>
          </cell>
        </row>
        <row r="4521">
          <cell r="B4521">
            <v>16838</v>
          </cell>
          <cell r="H4521">
            <v>-0.41305712492152991</v>
          </cell>
        </row>
        <row r="4522">
          <cell r="B4522">
            <v>16839</v>
          </cell>
          <cell r="H4522">
            <v>-0.41713747645950849</v>
          </cell>
        </row>
        <row r="4523">
          <cell r="B4523">
            <v>16840</v>
          </cell>
          <cell r="H4523">
            <v>-0.41713747645950849</v>
          </cell>
        </row>
        <row r="4524">
          <cell r="B4524">
            <v>16841</v>
          </cell>
          <cell r="H4524">
            <v>-0.41776522284996676</v>
          </cell>
        </row>
        <row r="4525">
          <cell r="B4525">
            <v>16844</v>
          </cell>
          <cell r="H4525">
            <v>-0.42749529190206981</v>
          </cell>
        </row>
        <row r="4526">
          <cell r="B4526">
            <v>16846</v>
          </cell>
          <cell r="H4526">
            <v>-0.43565599497802709</v>
          </cell>
        </row>
        <row r="4527">
          <cell r="B4527">
            <v>16847</v>
          </cell>
          <cell r="H4527">
            <v>-0.43220338983050677</v>
          </cell>
        </row>
        <row r="4528">
          <cell r="B4528">
            <v>16848</v>
          </cell>
          <cell r="H4528">
            <v>-0.4212178279974873</v>
          </cell>
        </row>
        <row r="4529">
          <cell r="B4529">
            <v>16851</v>
          </cell>
          <cell r="H4529">
            <v>-0.4231010671688622</v>
          </cell>
        </row>
        <row r="4530">
          <cell r="B4530">
            <v>16852</v>
          </cell>
          <cell r="H4530">
            <v>-0.44444444444444287</v>
          </cell>
        </row>
        <row r="4531">
          <cell r="B4531">
            <v>16853</v>
          </cell>
          <cell r="H4531">
            <v>-0.45480225988700407</v>
          </cell>
        </row>
        <row r="4532">
          <cell r="B4532">
            <v>16854</v>
          </cell>
          <cell r="H4532">
            <v>-0.4438166980539846</v>
          </cell>
        </row>
        <row r="4533">
          <cell r="B4533">
            <v>16858</v>
          </cell>
          <cell r="H4533">
            <v>-0.46924042686754397</v>
          </cell>
        </row>
        <row r="4534">
          <cell r="B4534">
            <v>16859</v>
          </cell>
          <cell r="H4534">
            <v>-0.47237915881983539</v>
          </cell>
        </row>
        <row r="4535">
          <cell r="B4535">
            <v>16860</v>
          </cell>
          <cell r="H4535">
            <v>-0.46170747018204494</v>
          </cell>
        </row>
        <row r="4536">
          <cell r="B4536">
            <v>16861</v>
          </cell>
          <cell r="H4536">
            <v>-0.45762711864406613</v>
          </cell>
        </row>
        <row r="4537">
          <cell r="B4537">
            <v>16862</v>
          </cell>
          <cell r="H4537">
            <v>-0.45982423101067005</v>
          </cell>
        </row>
        <row r="4538">
          <cell r="B4538">
            <v>16865</v>
          </cell>
          <cell r="H4538">
            <v>-0.46359070935341962</v>
          </cell>
        </row>
        <row r="4539">
          <cell r="B4539">
            <v>16866</v>
          </cell>
          <cell r="H4539">
            <v>-0.45794099183929526</v>
          </cell>
        </row>
        <row r="4540">
          <cell r="B4540">
            <v>16867</v>
          </cell>
          <cell r="H4540">
            <v>-0.46045197740112831</v>
          </cell>
        </row>
        <row r="4541">
          <cell r="B4541">
            <v>16868</v>
          </cell>
          <cell r="H4541">
            <v>-0.45574387947269146</v>
          </cell>
        </row>
        <row r="4542">
          <cell r="B4542">
            <v>16869</v>
          </cell>
          <cell r="H4542">
            <v>-0.4510357815442545</v>
          </cell>
        </row>
        <row r="4543">
          <cell r="B4543">
            <v>16872</v>
          </cell>
          <cell r="H4543">
            <v>-0.45448838669177494</v>
          </cell>
        </row>
        <row r="4544">
          <cell r="B4544">
            <v>16873</v>
          </cell>
          <cell r="H4544">
            <v>-0.4532328939108583</v>
          </cell>
        </row>
        <row r="4545">
          <cell r="B4545">
            <v>16874</v>
          </cell>
          <cell r="H4545">
            <v>-0.46170747018204494</v>
          </cell>
        </row>
        <row r="4546">
          <cell r="B4546">
            <v>16875</v>
          </cell>
          <cell r="H4546">
            <v>-0.46359070935341962</v>
          </cell>
        </row>
        <row r="4547">
          <cell r="B4547">
            <v>16876</v>
          </cell>
          <cell r="H4547">
            <v>-0.45762711864406613</v>
          </cell>
        </row>
        <row r="4548">
          <cell r="B4548">
            <v>16879</v>
          </cell>
          <cell r="H4548">
            <v>-0.44852479598242145</v>
          </cell>
        </row>
        <row r="4549">
          <cell r="B4549">
            <v>16880</v>
          </cell>
          <cell r="H4549">
            <v>-0.45229127432517102</v>
          </cell>
        </row>
        <row r="4550">
          <cell r="B4550">
            <v>16881</v>
          </cell>
          <cell r="H4550">
            <v>-0.44821092278719232</v>
          </cell>
        </row>
        <row r="4551">
          <cell r="B4551">
            <v>16882</v>
          </cell>
          <cell r="H4551">
            <v>-0.44444444444444264</v>
          </cell>
        </row>
        <row r="4552">
          <cell r="B4552">
            <v>16883</v>
          </cell>
          <cell r="H4552">
            <v>-0.44444444444444264</v>
          </cell>
        </row>
        <row r="4553">
          <cell r="B4553">
            <v>16886</v>
          </cell>
          <cell r="H4553">
            <v>-0.43283113622096481</v>
          </cell>
        </row>
        <row r="4554">
          <cell r="B4554">
            <v>16887</v>
          </cell>
          <cell r="H4554">
            <v>-0.43314500941619394</v>
          </cell>
        </row>
        <row r="4555">
          <cell r="B4555">
            <v>16888</v>
          </cell>
          <cell r="H4555">
            <v>-0.43659761456371438</v>
          </cell>
        </row>
        <row r="4556">
          <cell r="B4556">
            <v>16889</v>
          </cell>
          <cell r="H4556">
            <v>-0.43722536095417275</v>
          </cell>
        </row>
        <row r="4557">
          <cell r="B4557">
            <v>16890</v>
          </cell>
          <cell r="H4557">
            <v>-0.43377275580665231</v>
          </cell>
        </row>
        <row r="4558">
          <cell r="B4558">
            <v>16893</v>
          </cell>
          <cell r="H4558">
            <v>-0.43314500941619416</v>
          </cell>
        </row>
        <row r="4559">
          <cell r="B4559">
            <v>16894</v>
          </cell>
          <cell r="H4559">
            <v>-0.43283113622096492</v>
          </cell>
        </row>
        <row r="4560">
          <cell r="B4560">
            <v>16895</v>
          </cell>
          <cell r="H4560">
            <v>-0.42310106716886198</v>
          </cell>
        </row>
        <row r="4561">
          <cell r="B4561">
            <v>16896</v>
          </cell>
          <cell r="H4561">
            <v>-0.41682360326427959</v>
          </cell>
        </row>
        <row r="4562">
          <cell r="B4562">
            <v>16897</v>
          </cell>
          <cell r="H4562">
            <v>-0.41807909604519589</v>
          </cell>
        </row>
        <row r="4563">
          <cell r="B4563">
            <v>16900</v>
          </cell>
          <cell r="H4563">
            <v>-0.41556811048336284</v>
          </cell>
        </row>
        <row r="4564">
          <cell r="B4564">
            <v>16901</v>
          </cell>
          <cell r="H4564">
            <v>-0.40740740740740555</v>
          </cell>
        </row>
        <row r="4565">
          <cell r="B4565">
            <v>16902</v>
          </cell>
          <cell r="H4565">
            <v>-0.40960451977400947</v>
          </cell>
        </row>
        <row r="4566">
          <cell r="B4566">
            <v>16903</v>
          </cell>
          <cell r="H4566">
            <v>-0.4108600125549261</v>
          </cell>
        </row>
        <row r="4567">
          <cell r="B4567">
            <v>16904</v>
          </cell>
          <cell r="H4567">
            <v>-0.4108600125549261</v>
          </cell>
        </row>
        <row r="4568">
          <cell r="B4568">
            <v>16907</v>
          </cell>
          <cell r="H4568">
            <v>-0.41556811048336284</v>
          </cell>
        </row>
        <row r="4569">
          <cell r="B4569">
            <v>16908</v>
          </cell>
          <cell r="H4569">
            <v>-0.40772128060263457</v>
          </cell>
        </row>
        <row r="4570">
          <cell r="B4570">
            <v>16909</v>
          </cell>
          <cell r="H4570">
            <v>-0.40866290018832208</v>
          </cell>
        </row>
        <row r="4571">
          <cell r="B4571">
            <v>16910</v>
          </cell>
          <cell r="H4571">
            <v>-0.4067796610169474</v>
          </cell>
        </row>
        <row r="4572">
          <cell r="B4572">
            <v>16914</v>
          </cell>
          <cell r="H4572">
            <v>-0.40740740740740555</v>
          </cell>
        </row>
        <row r="4573">
          <cell r="B4573">
            <v>16915</v>
          </cell>
          <cell r="H4573">
            <v>-0.40866290018832208</v>
          </cell>
        </row>
        <row r="4574">
          <cell r="B4574">
            <v>16916</v>
          </cell>
          <cell r="H4574">
            <v>-0.41462649089767556</v>
          </cell>
        </row>
        <row r="4575">
          <cell r="B4575">
            <v>16917</v>
          </cell>
          <cell r="H4575">
            <v>-0.418079096045196</v>
          </cell>
        </row>
        <row r="4576">
          <cell r="B4576">
            <v>16918</v>
          </cell>
          <cell r="H4576">
            <v>-0.41682360326427959</v>
          </cell>
        </row>
        <row r="4577">
          <cell r="B4577">
            <v>16921</v>
          </cell>
          <cell r="H4577">
            <v>-0.41242937853107176</v>
          </cell>
        </row>
        <row r="4578">
          <cell r="B4578">
            <v>16922</v>
          </cell>
          <cell r="H4578">
            <v>-0.41117388575015501</v>
          </cell>
        </row>
        <row r="4579">
          <cell r="B4579">
            <v>16923</v>
          </cell>
          <cell r="H4579">
            <v>-0.41274325172630077</v>
          </cell>
        </row>
        <row r="4580">
          <cell r="B4580">
            <v>16924</v>
          </cell>
          <cell r="H4580">
            <v>-0.41556811048336295</v>
          </cell>
        </row>
        <row r="4581">
          <cell r="B4581">
            <v>16925</v>
          </cell>
          <cell r="H4581">
            <v>-0.42059008160702904</v>
          </cell>
        </row>
        <row r="4582">
          <cell r="B4582">
            <v>16928</v>
          </cell>
          <cell r="H4582">
            <v>-0.42686754551161166</v>
          </cell>
        </row>
        <row r="4583">
          <cell r="B4583">
            <v>16929</v>
          </cell>
          <cell r="H4583">
            <v>-0.41902071563088339</v>
          </cell>
        </row>
        <row r="4584">
          <cell r="B4584">
            <v>16930</v>
          </cell>
          <cell r="H4584">
            <v>-0.42027620841179991</v>
          </cell>
        </row>
        <row r="4585">
          <cell r="B4585">
            <v>16931</v>
          </cell>
          <cell r="H4585">
            <v>-0.4212178279974873</v>
          </cell>
        </row>
        <row r="4586">
          <cell r="B4586">
            <v>16932</v>
          </cell>
          <cell r="H4586">
            <v>-0.41180163214061349</v>
          </cell>
        </row>
        <row r="4587">
          <cell r="B4587">
            <v>16935</v>
          </cell>
          <cell r="H4587">
            <v>-0.41023226616446784</v>
          </cell>
        </row>
        <row r="4588">
          <cell r="B4588">
            <v>16936</v>
          </cell>
          <cell r="H4588">
            <v>-0.4139987445072173</v>
          </cell>
        </row>
        <row r="4589">
          <cell r="B4589">
            <v>16937</v>
          </cell>
          <cell r="H4589">
            <v>-0.41839296924042502</v>
          </cell>
        </row>
        <row r="4590">
          <cell r="B4590">
            <v>16938</v>
          </cell>
          <cell r="H4590">
            <v>-0.4149403640929048</v>
          </cell>
        </row>
        <row r="4591">
          <cell r="B4591">
            <v>16939</v>
          </cell>
          <cell r="H4591">
            <v>-0.41619585687382132</v>
          </cell>
        </row>
        <row r="4592">
          <cell r="B4592">
            <v>16942</v>
          </cell>
          <cell r="H4592">
            <v>-0.4149403640929048</v>
          </cell>
        </row>
        <row r="4593">
          <cell r="B4593">
            <v>16943</v>
          </cell>
          <cell r="H4593">
            <v>-0.41368487131198828</v>
          </cell>
        </row>
        <row r="4594">
          <cell r="B4594">
            <v>16944</v>
          </cell>
          <cell r="H4594">
            <v>-0.4099183929692386</v>
          </cell>
        </row>
        <row r="4595">
          <cell r="B4595">
            <v>16945</v>
          </cell>
          <cell r="H4595">
            <v>-0.41054613935969697</v>
          </cell>
        </row>
        <row r="4596">
          <cell r="B4596">
            <v>16946</v>
          </cell>
          <cell r="H4596">
            <v>-0.41054613935969697</v>
          </cell>
        </row>
        <row r="4597">
          <cell r="B4597">
            <v>16949</v>
          </cell>
          <cell r="H4597">
            <v>-0.40615191462648914</v>
          </cell>
        </row>
        <row r="4598">
          <cell r="B4598">
            <v>16950</v>
          </cell>
          <cell r="H4598">
            <v>-0.39736346516007348</v>
          </cell>
        </row>
        <row r="4599">
          <cell r="B4599">
            <v>16951</v>
          </cell>
          <cell r="H4599">
            <v>-0.39579409918392783</v>
          </cell>
        </row>
        <row r="4600">
          <cell r="B4600">
            <v>16953</v>
          </cell>
          <cell r="H4600">
            <v>-0.39799121155053163</v>
          </cell>
        </row>
        <row r="4601">
          <cell r="B4601">
            <v>16956</v>
          </cell>
          <cell r="H4601">
            <v>-0.40207156308851033</v>
          </cell>
        </row>
        <row r="4602">
          <cell r="B4602">
            <v>16957</v>
          </cell>
          <cell r="H4602">
            <v>-0.4058380414312599</v>
          </cell>
        </row>
        <row r="4603">
          <cell r="B4603">
            <v>16958</v>
          </cell>
          <cell r="H4603">
            <v>-0.40929064657878034</v>
          </cell>
        </row>
        <row r="4604">
          <cell r="B4604">
            <v>16959</v>
          </cell>
          <cell r="H4604">
            <v>-0.40960451977400947</v>
          </cell>
        </row>
        <row r="4605">
          <cell r="B4605">
            <v>16960</v>
          </cell>
          <cell r="H4605">
            <v>-0.40929064657878034</v>
          </cell>
        </row>
        <row r="4606">
          <cell r="B4606">
            <v>16963</v>
          </cell>
          <cell r="H4606">
            <v>-0.40834902699309283</v>
          </cell>
        </row>
        <row r="4607">
          <cell r="B4607">
            <v>16964</v>
          </cell>
          <cell r="H4607">
            <v>-0.41462649089767556</v>
          </cell>
        </row>
        <row r="4608">
          <cell r="B4608">
            <v>16965</v>
          </cell>
          <cell r="H4608">
            <v>-0.41337099811675881</v>
          </cell>
        </row>
        <row r="4609">
          <cell r="B4609">
            <v>16966</v>
          </cell>
          <cell r="H4609">
            <v>-0.40991839296923838</v>
          </cell>
        </row>
        <row r="4610">
          <cell r="B4610">
            <v>16967</v>
          </cell>
          <cell r="H4610">
            <v>-0.41023226616446751</v>
          </cell>
        </row>
        <row r="4611">
          <cell r="B4611">
            <v>16970</v>
          </cell>
          <cell r="H4611">
            <v>-0.40960451977400925</v>
          </cell>
        </row>
        <row r="4612">
          <cell r="B4612">
            <v>16971</v>
          </cell>
          <cell r="H4612">
            <v>-0.41776522284996664</v>
          </cell>
        </row>
        <row r="4613">
          <cell r="B4613">
            <v>16972</v>
          </cell>
          <cell r="H4613">
            <v>-0.42121782799748697</v>
          </cell>
        </row>
        <row r="4614">
          <cell r="B4614">
            <v>16973</v>
          </cell>
          <cell r="H4614">
            <v>-0.43408662900188144</v>
          </cell>
        </row>
        <row r="4615">
          <cell r="B4615">
            <v>16974</v>
          </cell>
          <cell r="H4615">
            <v>-0.42780916509729883</v>
          </cell>
        </row>
        <row r="4616">
          <cell r="B4616">
            <v>16977</v>
          </cell>
          <cell r="H4616">
            <v>-0.42655367231638242</v>
          </cell>
        </row>
        <row r="4617">
          <cell r="B4617">
            <v>16978</v>
          </cell>
          <cell r="H4617">
            <v>-0.43063402385436111</v>
          </cell>
        </row>
        <row r="4618">
          <cell r="B4618">
            <v>16979</v>
          </cell>
          <cell r="H4618">
            <v>-0.4315756434400484</v>
          </cell>
        </row>
        <row r="4619">
          <cell r="B4619">
            <v>16980</v>
          </cell>
          <cell r="H4619">
            <v>-0.42278719397363285</v>
          </cell>
        </row>
        <row r="4620">
          <cell r="B4620">
            <v>16981</v>
          </cell>
          <cell r="H4620">
            <v>-0.42153170119271643</v>
          </cell>
        </row>
        <row r="4621">
          <cell r="B4621">
            <v>16984</v>
          </cell>
          <cell r="H4621">
            <v>-0.41807909604519611</v>
          </cell>
        </row>
        <row r="4622">
          <cell r="B4622">
            <v>16985</v>
          </cell>
          <cell r="H4622">
            <v>-0.41839296924042524</v>
          </cell>
        </row>
        <row r="4623">
          <cell r="B4623">
            <v>16986</v>
          </cell>
          <cell r="H4623">
            <v>-0.41964846202134187</v>
          </cell>
        </row>
        <row r="4624">
          <cell r="B4624">
            <v>16988</v>
          </cell>
          <cell r="H4624">
            <v>-0.42153170119271655</v>
          </cell>
        </row>
        <row r="4625">
          <cell r="B4625">
            <v>16991</v>
          </cell>
          <cell r="H4625">
            <v>-0.42372881355932046</v>
          </cell>
        </row>
        <row r="4626">
          <cell r="B4626">
            <v>16992</v>
          </cell>
          <cell r="H4626">
            <v>-0.42059008160702904</v>
          </cell>
        </row>
        <row r="4627">
          <cell r="B4627">
            <v>16993</v>
          </cell>
          <cell r="H4627">
            <v>-0.41964846202134187</v>
          </cell>
        </row>
        <row r="4628">
          <cell r="B4628">
            <v>16994</v>
          </cell>
          <cell r="H4628">
            <v>-0.42278719397363307</v>
          </cell>
        </row>
        <row r="4629">
          <cell r="B4629">
            <v>16995</v>
          </cell>
          <cell r="H4629">
            <v>-0.42655367231638275</v>
          </cell>
        </row>
        <row r="4630">
          <cell r="B4630">
            <v>16998</v>
          </cell>
          <cell r="H4630">
            <v>-0.43659761456371482</v>
          </cell>
        </row>
        <row r="4631">
          <cell r="B4631">
            <v>16999</v>
          </cell>
          <cell r="H4631">
            <v>-0.43596986817325645</v>
          </cell>
        </row>
        <row r="4632">
          <cell r="B4632">
            <v>17000</v>
          </cell>
          <cell r="H4632">
            <v>-0.43283113622096514</v>
          </cell>
        </row>
        <row r="4633">
          <cell r="B4633">
            <v>17001</v>
          </cell>
          <cell r="H4633">
            <v>-0.43377275580665253</v>
          </cell>
        </row>
        <row r="4634">
          <cell r="B4634">
            <v>17002</v>
          </cell>
          <cell r="H4634">
            <v>-0.43565599497802732</v>
          </cell>
        </row>
        <row r="4635">
          <cell r="B4635">
            <v>17005</v>
          </cell>
          <cell r="H4635">
            <v>-0.43722536095417297</v>
          </cell>
        </row>
        <row r="4636">
          <cell r="B4636">
            <v>17006</v>
          </cell>
          <cell r="H4636">
            <v>-0.45417451349654581</v>
          </cell>
        </row>
        <row r="4637">
          <cell r="B4637">
            <v>17007</v>
          </cell>
          <cell r="H4637">
            <v>-0.45354676710608754</v>
          </cell>
        </row>
        <row r="4638">
          <cell r="B4638">
            <v>17008</v>
          </cell>
          <cell r="H4638">
            <v>-0.45072190834902559</v>
          </cell>
        </row>
        <row r="4639">
          <cell r="B4639">
            <v>17009</v>
          </cell>
          <cell r="H4639">
            <v>-0.44758317639673417</v>
          </cell>
        </row>
        <row r="4640">
          <cell r="B4640">
            <v>17012</v>
          </cell>
          <cell r="H4640">
            <v>-0.44569993722535939</v>
          </cell>
        </row>
        <row r="4641">
          <cell r="B4641">
            <v>17013</v>
          </cell>
          <cell r="H4641">
            <v>-0.44256120527306808</v>
          </cell>
        </row>
        <row r="4642">
          <cell r="B4642">
            <v>17014</v>
          </cell>
          <cell r="H4642">
            <v>-0.43628374136848569</v>
          </cell>
        </row>
        <row r="4643">
          <cell r="B4643">
            <v>17015</v>
          </cell>
          <cell r="H4643">
            <v>-0.43471437539234004</v>
          </cell>
        </row>
        <row r="4644">
          <cell r="B4644">
            <v>17016</v>
          </cell>
          <cell r="H4644">
            <v>-0.4344005021971109</v>
          </cell>
        </row>
        <row r="4645">
          <cell r="B4645">
            <v>17019</v>
          </cell>
          <cell r="H4645">
            <v>-0.43785310734463134</v>
          </cell>
        </row>
        <row r="4646">
          <cell r="B4646">
            <v>17020</v>
          </cell>
          <cell r="H4646">
            <v>-0.439422473320777</v>
          </cell>
        </row>
        <row r="4647">
          <cell r="B4647">
            <v>17021</v>
          </cell>
          <cell r="H4647">
            <v>-0.43408662900188166</v>
          </cell>
        </row>
        <row r="4648">
          <cell r="B4648">
            <v>17022</v>
          </cell>
          <cell r="H4648">
            <v>-0.43157564344004873</v>
          </cell>
        </row>
        <row r="4649">
          <cell r="B4649">
            <v>17023</v>
          </cell>
          <cell r="H4649">
            <v>-0.4334588826114234</v>
          </cell>
        </row>
        <row r="4650">
          <cell r="B4650">
            <v>17026</v>
          </cell>
          <cell r="H4650">
            <v>-0.43251726302573623</v>
          </cell>
        </row>
        <row r="4651">
          <cell r="B4651">
            <v>17027</v>
          </cell>
          <cell r="H4651">
            <v>-0.42780916509729927</v>
          </cell>
        </row>
        <row r="4652">
          <cell r="B4652">
            <v>17028</v>
          </cell>
          <cell r="H4652">
            <v>-0.42875078468298677</v>
          </cell>
        </row>
        <row r="4653">
          <cell r="B4653">
            <v>17029</v>
          </cell>
          <cell r="H4653">
            <v>-0.43534212178279841</v>
          </cell>
        </row>
        <row r="4654">
          <cell r="B4654">
            <v>17030</v>
          </cell>
          <cell r="H4654">
            <v>-0.44005021971123537</v>
          </cell>
        </row>
        <row r="4655">
          <cell r="B4655">
            <v>17033</v>
          </cell>
          <cell r="H4655">
            <v>-0.44099183929692287</v>
          </cell>
        </row>
        <row r="4656">
          <cell r="B4656">
            <v>17034</v>
          </cell>
          <cell r="H4656">
            <v>-0.43785310734463145</v>
          </cell>
        </row>
        <row r="4657">
          <cell r="B4657">
            <v>17035</v>
          </cell>
          <cell r="H4657">
            <v>-0.44318895166352668</v>
          </cell>
        </row>
        <row r="4658">
          <cell r="B4658">
            <v>17036</v>
          </cell>
          <cell r="H4658">
            <v>-0.44883866917765092</v>
          </cell>
        </row>
        <row r="4659">
          <cell r="B4659">
            <v>17037</v>
          </cell>
          <cell r="H4659">
            <v>-0.44821092278719277</v>
          </cell>
        </row>
        <row r="4660">
          <cell r="B4660">
            <v>17040</v>
          </cell>
          <cell r="H4660">
            <v>-0.4516635279347132</v>
          </cell>
        </row>
        <row r="4661">
          <cell r="B4661">
            <v>17041</v>
          </cell>
          <cell r="H4661">
            <v>-0.46892655367231517</v>
          </cell>
        </row>
        <row r="4662">
          <cell r="B4662">
            <v>17042</v>
          </cell>
          <cell r="H4662">
            <v>-0.47489014438166866</v>
          </cell>
        </row>
        <row r="4663">
          <cell r="B4663">
            <v>17043</v>
          </cell>
          <cell r="H4663">
            <v>-0.47394852479598115</v>
          </cell>
        </row>
        <row r="4664">
          <cell r="B4664">
            <v>17044</v>
          </cell>
          <cell r="H4664">
            <v>-0.4774011299435017</v>
          </cell>
        </row>
        <row r="4665">
          <cell r="B4665">
            <v>17048</v>
          </cell>
          <cell r="H4665">
            <v>-0.51255492780916401</v>
          </cell>
        </row>
        <row r="4666">
          <cell r="B4666">
            <v>17049</v>
          </cell>
          <cell r="H4666">
            <v>-0.51475204017576781</v>
          </cell>
        </row>
        <row r="4667">
          <cell r="B4667">
            <v>17050</v>
          </cell>
          <cell r="H4667">
            <v>-0.49811676082862399</v>
          </cell>
        </row>
        <row r="4668">
          <cell r="B4668">
            <v>17051</v>
          </cell>
          <cell r="H4668">
            <v>-0.50282485875706096</v>
          </cell>
        </row>
        <row r="4669">
          <cell r="B4669">
            <v>17054</v>
          </cell>
          <cell r="H4669">
            <v>-0.52887633396107869</v>
          </cell>
        </row>
        <row r="4670">
          <cell r="B4670">
            <v>17055</v>
          </cell>
          <cell r="H4670">
            <v>-0.54205900816070196</v>
          </cell>
        </row>
        <row r="4671">
          <cell r="B4671">
            <v>17056</v>
          </cell>
          <cell r="H4671">
            <v>-0.52762084118016217</v>
          </cell>
        </row>
        <row r="4672">
          <cell r="B4672">
            <v>17057</v>
          </cell>
          <cell r="H4672">
            <v>-0.52856246076584967</v>
          </cell>
        </row>
        <row r="4673">
          <cell r="B4673">
            <v>17058</v>
          </cell>
          <cell r="H4673">
            <v>-0.51946013810420477</v>
          </cell>
        </row>
        <row r="4674">
          <cell r="B4674">
            <v>17061</v>
          </cell>
          <cell r="H4674">
            <v>-0.51663527934714271</v>
          </cell>
        </row>
        <row r="4675">
          <cell r="B4675">
            <v>17062</v>
          </cell>
          <cell r="H4675">
            <v>-0.52040175768989227</v>
          </cell>
        </row>
        <row r="4676">
          <cell r="B4676">
            <v>17063</v>
          </cell>
          <cell r="H4676">
            <v>-0.53546767106089044</v>
          </cell>
        </row>
        <row r="4677">
          <cell r="B4677">
            <v>17064</v>
          </cell>
          <cell r="H4677">
            <v>-0.55021971123665958</v>
          </cell>
        </row>
        <row r="4678">
          <cell r="B4678">
            <v>17065</v>
          </cell>
          <cell r="H4678">
            <v>-0.53892027620841088</v>
          </cell>
        </row>
        <row r="4679">
          <cell r="B4679">
            <v>17068</v>
          </cell>
          <cell r="H4679">
            <v>-0.54770872567482654</v>
          </cell>
        </row>
        <row r="4680">
          <cell r="B4680">
            <v>17069</v>
          </cell>
          <cell r="H4680">
            <v>-0.53797865662272348</v>
          </cell>
        </row>
        <row r="4681">
          <cell r="B4681">
            <v>17070</v>
          </cell>
          <cell r="H4681">
            <v>-0.52605147520401663</v>
          </cell>
        </row>
        <row r="4682">
          <cell r="B4682">
            <v>17071</v>
          </cell>
          <cell r="H4682">
            <v>-0.52071563088512152</v>
          </cell>
        </row>
        <row r="4683">
          <cell r="B4683">
            <v>17072</v>
          </cell>
          <cell r="H4683">
            <v>-0.52573760200878761</v>
          </cell>
        </row>
        <row r="4684">
          <cell r="B4684">
            <v>17075</v>
          </cell>
          <cell r="H4684">
            <v>-0.53044569993722446</v>
          </cell>
        </row>
        <row r="4685">
          <cell r="B4685">
            <v>17076</v>
          </cell>
          <cell r="H4685">
            <v>-0.53170119271814098</v>
          </cell>
        </row>
        <row r="4686">
          <cell r="B4686">
            <v>17077</v>
          </cell>
          <cell r="H4686">
            <v>-0.52793471437539141</v>
          </cell>
        </row>
        <row r="4687">
          <cell r="B4687">
            <v>17078</v>
          </cell>
          <cell r="H4687">
            <v>-0.5298179535467662</v>
          </cell>
        </row>
        <row r="4688">
          <cell r="B4688">
            <v>17079</v>
          </cell>
          <cell r="H4688">
            <v>-0.53515379786566131</v>
          </cell>
        </row>
        <row r="4689">
          <cell r="B4689">
            <v>17082</v>
          </cell>
          <cell r="H4689">
            <v>-0.53860640301318186</v>
          </cell>
        </row>
        <row r="4690">
          <cell r="B4690">
            <v>17083</v>
          </cell>
          <cell r="H4690">
            <v>-0.54394224733207697</v>
          </cell>
        </row>
        <row r="4691">
          <cell r="B4691">
            <v>17084</v>
          </cell>
          <cell r="H4691">
            <v>-0.55681104833647121</v>
          </cell>
        </row>
        <row r="4692">
          <cell r="B4692">
            <v>17085</v>
          </cell>
          <cell r="H4692">
            <v>-0.55021971123665958</v>
          </cell>
        </row>
        <row r="4693">
          <cell r="B4693">
            <v>17086</v>
          </cell>
          <cell r="H4693">
            <v>-0.54080351537978566</v>
          </cell>
        </row>
        <row r="4694">
          <cell r="B4694">
            <v>17089</v>
          </cell>
          <cell r="H4694">
            <v>-0.53829252981795273</v>
          </cell>
        </row>
        <row r="4695">
          <cell r="B4695">
            <v>17090</v>
          </cell>
          <cell r="H4695">
            <v>-0.51977401129943424</v>
          </cell>
        </row>
        <row r="4696">
          <cell r="B4696">
            <v>17091</v>
          </cell>
          <cell r="H4696">
            <v>-0.52165725047080902</v>
          </cell>
        </row>
        <row r="4697">
          <cell r="B4697">
            <v>17092</v>
          </cell>
          <cell r="H4697">
            <v>-0.52887633396107891</v>
          </cell>
        </row>
        <row r="4698">
          <cell r="B4698">
            <v>17093</v>
          </cell>
          <cell r="H4698">
            <v>-0.53013182674199544</v>
          </cell>
        </row>
        <row r="4699">
          <cell r="B4699">
            <v>17096</v>
          </cell>
          <cell r="H4699">
            <v>-0.52919020715630805</v>
          </cell>
        </row>
        <row r="4700">
          <cell r="B4700">
            <v>17097</v>
          </cell>
          <cell r="H4700">
            <v>-0.5329566854990575</v>
          </cell>
        </row>
        <row r="4701">
          <cell r="B4701">
            <v>17098</v>
          </cell>
          <cell r="H4701">
            <v>-0.53640929064657794</v>
          </cell>
        </row>
        <row r="4702">
          <cell r="B4702">
            <v>17099</v>
          </cell>
          <cell r="H4702">
            <v>-0.53609541745134881</v>
          </cell>
        </row>
        <row r="4703">
          <cell r="B4703">
            <v>17100</v>
          </cell>
          <cell r="H4703">
            <v>-0.53860640301318186</v>
          </cell>
        </row>
        <row r="4704">
          <cell r="B4704">
            <v>17103</v>
          </cell>
          <cell r="H4704">
            <v>-0.5483364720652848</v>
          </cell>
        </row>
        <row r="4705">
          <cell r="B4705">
            <v>17104</v>
          </cell>
          <cell r="H4705">
            <v>-0.55241682360326338</v>
          </cell>
        </row>
        <row r="4706">
          <cell r="B4706">
            <v>17105</v>
          </cell>
          <cell r="H4706">
            <v>-0.5505335844318886</v>
          </cell>
        </row>
        <row r="4707">
          <cell r="B4707">
            <v>17106</v>
          </cell>
          <cell r="H4707">
            <v>-0.53421217827997403</v>
          </cell>
        </row>
        <row r="4708">
          <cell r="B4708">
            <v>17107</v>
          </cell>
          <cell r="H4708">
            <v>-0.52699309478970413</v>
          </cell>
        </row>
        <row r="4709">
          <cell r="B4709">
            <v>17110</v>
          </cell>
          <cell r="H4709">
            <v>-0.51883239171374673</v>
          </cell>
        </row>
        <row r="4710">
          <cell r="B4710">
            <v>17112</v>
          </cell>
          <cell r="H4710">
            <v>-0.53954802259886925</v>
          </cell>
        </row>
        <row r="4711">
          <cell r="B4711">
            <v>17113</v>
          </cell>
          <cell r="H4711">
            <v>-0.53578154425611968</v>
          </cell>
        </row>
        <row r="4712">
          <cell r="B4712">
            <v>17114</v>
          </cell>
          <cell r="H4712">
            <v>-0.53389830508474478</v>
          </cell>
        </row>
        <row r="4713">
          <cell r="B4713">
            <v>17118</v>
          </cell>
          <cell r="H4713">
            <v>-0.53107344632768272</v>
          </cell>
        </row>
        <row r="4714">
          <cell r="B4714">
            <v>17119</v>
          </cell>
          <cell r="H4714">
            <v>-0.53515379786566131</v>
          </cell>
        </row>
        <row r="4715">
          <cell r="B4715">
            <v>17120</v>
          </cell>
          <cell r="H4715">
            <v>-0.53264281230382826</v>
          </cell>
        </row>
        <row r="4716">
          <cell r="B4716">
            <v>17121</v>
          </cell>
          <cell r="H4716">
            <v>-0.53766478342749435</v>
          </cell>
        </row>
        <row r="4717">
          <cell r="B4717">
            <v>17124</v>
          </cell>
          <cell r="H4717">
            <v>-0.54237288135593142</v>
          </cell>
        </row>
        <row r="4718">
          <cell r="B4718">
            <v>17125</v>
          </cell>
          <cell r="H4718">
            <v>-0.54268675455116044</v>
          </cell>
        </row>
        <row r="4719">
          <cell r="B4719">
            <v>17126</v>
          </cell>
          <cell r="H4719">
            <v>-0.54613935969868077</v>
          </cell>
        </row>
        <row r="4720">
          <cell r="B4720">
            <v>17127</v>
          </cell>
          <cell r="H4720">
            <v>-0.55398618957940893</v>
          </cell>
        </row>
        <row r="4721">
          <cell r="B4721">
            <v>17128</v>
          </cell>
          <cell r="H4721">
            <v>-0.55649717514124208</v>
          </cell>
        </row>
        <row r="4722">
          <cell r="B4722">
            <v>17131</v>
          </cell>
          <cell r="H4722">
            <v>-0.55084745762711784</v>
          </cell>
        </row>
        <row r="4723">
          <cell r="B4723">
            <v>17132</v>
          </cell>
          <cell r="H4723">
            <v>-0.54645323289391001</v>
          </cell>
        </row>
        <row r="4724">
          <cell r="B4724">
            <v>17133</v>
          </cell>
          <cell r="H4724">
            <v>-0.54331450094161859</v>
          </cell>
        </row>
        <row r="4725">
          <cell r="B4725">
            <v>17135</v>
          </cell>
          <cell r="H4725">
            <v>-0.53923414940364001</v>
          </cell>
        </row>
        <row r="4726">
          <cell r="B4726">
            <v>17138</v>
          </cell>
          <cell r="H4726">
            <v>-0.54676710608913914</v>
          </cell>
        </row>
        <row r="4727">
          <cell r="B4727">
            <v>17139</v>
          </cell>
          <cell r="H4727">
            <v>-0.54519774011299349</v>
          </cell>
        </row>
        <row r="4728">
          <cell r="B4728">
            <v>17140</v>
          </cell>
          <cell r="H4728">
            <v>-0.53797865662272348</v>
          </cell>
        </row>
        <row r="4729">
          <cell r="B4729">
            <v>17141</v>
          </cell>
          <cell r="H4729">
            <v>-0.54048964218455664</v>
          </cell>
        </row>
        <row r="4730">
          <cell r="B4730">
            <v>17142</v>
          </cell>
          <cell r="H4730">
            <v>-0.53860640301318186</v>
          </cell>
        </row>
        <row r="4731">
          <cell r="B4731">
            <v>17145</v>
          </cell>
          <cell r="H4731">
            <v>-0.51914626490897586</v>
          </cell>
        </row>
        <row r="4732">
          <cell r="B4732">
            <v>17146</v>
          </cell>
          <cell r="H4732">
            <v>-0.51914626490897586</v>
          </cell>
        </row>
        <row r="4733">
          <cell r="B4733">
            <v>17147</v>
          </cell>
          <cell r="H4733">
            <v>-0.51789077212805934</v>
          </cell>
        </row>
        <row r="4734">
          <cell r="B4734">
            <v>17148</v>
          </cell>
          <cell r="H4734">
            <v>-0.52448210922787097</v>
          </cell>
        </row>
        <row r="4735">
          <cell r="B4735">
            <v>17149</v>
          </cell>
          <cell r="H4735">
            <v>-0.52385436283741271</v>
          </cell>
        </row>
        <row r="4736">
          <cell r="B4736">
            <v>17152</v>
          </cell>
          <cell r="H4736">
            <v>-0.5216572504708088</v>
          </cell>
        </row>
        <row r="4737">
          <cell r="B4737">
            <v>17153</v>
          </cell>
          <cell r="H4737">
            <v>-0.52354048964218358</v>
          </cell>
        </row>
        <row r="4738">
          <cell r="B4738">
            <v>17154</v>
          </cell>
          <cell r="H4738">
            <v>-0.5225988700564963</v>
          </cell>
        </row>
        <row r="4739">
          <cell r="B4739">
            <v>17155</v>
          </cell>
          <cell r="H4739">
            <v>-0.51506591337099727</v>
          </cell>
        </row>
        <row r="4740">
          <cell r="B4740">
            <v>17156</v>
          </cell>
          <cell r="H4740">
            <v>-0.51349654739485162</v>
          </cell>
        </row>
        <row r="4741">
          <cell r="B4741">
            <v>17159</v>
          </cell>
          <cell r="H4741">
            <v>-0.51632140615191369</v>
          </cell>
        </row>
        <row r="4742">
          <cell r="B4742">
            <v>17160</v>
          </cell>
          <cell r="H4742">
            <v>-0.51757689893283021</v>
          </cell>
        </row>
        <row r="4743">
          <cell r="B4743">
            <v>17162</v>
          </cell>
          <cell r="H4743">
            <v>-0.52259887005649619</v>
          </cell>
        </row>
        <row r="4744">
          <cell r="B4744">
            <v>17163</v>
          </cell>
          <cell r="H4744">
            <v>-0.52322661644695445</v>
          </cell>
        </row>
        <row r="4745">
          <cell r="B4745">
            <v>17166</v>
          </cell>
          <cell r="H4745">
            <v>-0.52385436283741271</v>
          </cell>
        </row>
        <row r="4746">
          <cell r="B4746">
            <v>17167</v>
          </cell>
          <cell r="H4746">
            <v>-0.51977401129943412</v>
          </cell>
        </row>
        <row r="4747">
          <cell r="B4747">
            <v>17169</v>
          </cell>
          <cell r="H4747">
            <v>-0.52291274325172532</v>
          </cell>
        </row>
        <row r="4748">
          <cell r="B4748">
            <v>17170</v>
          </cell>
          <cell r="H4748">
            <v>-0.52102950408035054</v>
          </cell>
        </row>
        <row r="4749">
          <cell r="B4749">
            <v>17173</v>
          </cell>
          <cell r="H4749">
            <v>-0.51537978656622629</v>
          </cell>
        </row>
        <row r="4750">
          <cell r="B4750">
            <v>17174</v>
          </cell>
          <cell r="H4750">
            <v>-0.51914626490897586</v>
          </cell>
        </row>
        <row r="4751">
          <cell r="B4751">
            <v>17175</v>
          </cell>
          <cell r="H4751">
            <v>-0.51632140615191369</v>
          </cell>
        </row>
        <row r="4752">
          <cell r="B4752">
            <v>17176</v>
          </cell>
          <cell r="H4752">
            <v>-0.51537978656622641</v>
          </cell>
        </row>
        <row r="4753">
          <cell r="B4753">
            <v>17177</v>
          </cell>
          <cell r="H4753">
            <v>-0.5216572504708088</v>
          </cell>
        </row>
        <row r="4754">
          <cell r="B4754">
            <v>17180</v>
          </cell>
          <cell r="H4754">
            <v>-0.53546767106089055</v>
          </cell>
        </row>
        <row r="4755">
          <cell r="B4755">
            <v>17181</v>
          </cell>
          <cell r="H4755">
            <v>-0.53327055869428652</v>
          </cell>
        </row>
        <row r="4756">
          <cell r="B4756">
            <v>17182</v>
          </cell>
          <cell r="H4756">
            <v>-0.53640929064657783</v>
          </cell>
        </row>
        <row r="4757">
          <cell r="B4757">
            <v>17183</v>
          </cell>
          <cell r="H4757">
            <v>-0.5360954174513487</v>
          </cell>
        </row>
        <row r="4758">
          <cell r="B4758">
            <v>17184</v>
          </cell>
          <cell r="H4758">
            <v>-0.52699309478970391</v>
          </cell>
        </row>
        <row r="4759">
          <cell r="B4759">
            <v>17187</v>
          </cell>
          <cell r="H4759">
            <v>-0.52856246076584967</v>
          </cell>
        </row>
        <row r="4760">
          <cell r="B4760">
            <v>17188</v>
          </cell>
          <cell r="H4760">
            <v>-0.53013182674199522</v>
          </cell>
        </row>
        <row r="4761">
          <cell r="B4761">
            <v>17189</v>
          </cell>
          <cell r="H4761">
            <v>-0.5279347143753913</v>
          </cell>
        </row>
        <row r="4762">
          <cell r="B4762">
            <v>17190</v>
          </cell>
          <cell r="H4762">
            <v>-0.52322661644695434</v>
          </cell>
        </row>
        <row r="4763">
          <cell r="B4763">
            <v>17191</v>
          </cell>
          <cell r="H4763">
            <v>-0.52259887005649608</v>
          </cell>
        </row>
        <row r="4764">
          <cell r="B4764">
            <v>17194</v>
          </cell>
          <cell r="H4764">
            <v>-0.51851851851851749</v>
          </cell>
        </row>
        <row r="4765">
          <cell r="B4765">
            <v>17195</v>
          </cell>
          <cell r="H4765">
            <v>-0.5144381669805389</v>
          </cell>
        </row>
        <row r="4766">
          <cell r="B4766">
            <v>17196</v>
          </cell>
          <cell r="H4766">
            <v>-0.50878844946641455</v>
          </cell>
        </row>
        <row r="4767">
          <cell r="B4767">
            <v>17197</v>
          </cell>
          <cell r="H4767">
            <v>-0.51035781544256031</v>
          </cell>
        </row>
        <row r="4768">
          <cell r="B4768">
            <v>17198</v>
          </cell>
          <cell r="H4768">
            <v>-0.50847457627118542</v>
          </cell>
        </row>
        <row r="4769">
          <cell r="B4769">
            <v>17201</v>
          </cell>
          <cell r="H4769">
            <v>-0.5040803515379777</v>
          </cell>
        </row>
        <row r="4770">
          <cell r="B4770">
            <v>17202</v>
          </cell>
          <cell r="H4770">
            <v>-0.5031387319522902</v>
          </cell>
        </row>
        <row r="4771">
          <cell r="B4771">
            <v>17203</v>
          </cell>
          <cell r="H4771">
            <v>-0.50031387319522813</v>
          </cell>
        </row>
        <row r="4772">
          <cell r="B4772">
            <v>17204</v>
          </cell>
          <cell r="H4772">
            <v>-0.50219711236660292</v>
          </cell>
        </row>
        <row r="4773">
          <cell r="B4773">
            <v>17205</v>
          </cell>
          <cell r="H4773">
            <v>-0.49403640929064563</v>
          </cell>
        </row>
        <row r="4774">
          <cell r="B4774">
            <v>17208</v>
          </cell>
          <cell r="H4774">
            <v>-0.49623352165724943</v>
          </cell>
        </row>
        <row r="4775">
          <cell r="B4775">
            <v>17209</v>
          </cell>
          <cell r="H4775">
            <v>-0.49340866290018737</v>
          </cell>
        </row>
        <row r="4776">
          <cell r="B4776">
            <v>17211</v>
          </cell>
          <cell r="H4776">
            <v>-0.499999999999999</v>
          </cell>
        </row>
        <row r="4777">
          <cell r="B4777">
            <v>17212</v>
          </cell>
          <cell r="H4777">
            <v>-0.50219711236660292</v>
          </cell>
        </row>
        <row r="4778">
          <cell r="B4778">
            <v>17215</v>
          </cell>
          <cell r="H4778">
            <v>-0.50156936597614465</v>
          </cell>
        </row>
        <row r="4779">
          <cell r="B4779">
            <v>17216</v>
          </cell>
          <cell r="H4779">
            <v>-0.50156936597614465</v>
          </cell>
        </row>
        <row r="4780">
          <cell r="B4780">
            <v>17217</v>
          </cell>
          <cell r="H4780">
            <v>-0.50753295668549814</v>
          </cell>
        </row>
        <row r="4781">
          <cell r="B4781">
            <v>17218</v>
          </cell>
          <cell r="H4781">
            <v>-0.50659133709981075</v>
          </cell>
        </row>
        <row r="4782">
          <cell r="B4782">
            <v>17219</v>
          </cell>
          <cell r="H4782">
            <v>-0.5040803515379777</v>
          </cell>
        </row>
        <row r="4783">
          <cell r="B4783">
            <v>17222</v>
          </cell>
          <cell r="H4783">
            <v>-0.50816070307595651</v>
          </cell>
        </row>
        <row r="4784">
          <cell r="B4784">
            <v>17223</v>
          </cell>
          <cell r="H4784">
            <v>-0.5144381669805389</v>
          </cell>
        </row>
        <row r="4785">
          <cell r="B4785">
            <v>17224</v>
          </cell>
          <cell r="H4785">
            <v>-0.51977401129943412</v>
          </cell>
        </row>
        <row r="4786">
          <cell r="B4786">
            <v>17225</v>
          </cell>
          <cell r="H4786">
            <v>-0.51412429378530988</v>
          </cell>
        </row>
        <row r="4787">
          <cell r="B4787">
            <v>17226</v>
          </cell>
          <cell r="H4787">
            <v>-0.51569365976145554</v>
          </cell>
        </row>
        <row r="4788">
          <cell r="B4788">
            <v>17229</v>
          </cell>
          <cell r="H4788">
            <v>-0.5163214061519138</v>
          </cell>
        </row>
        <row r="4789">
          <cell r="B4789">
            <v>17230</v>
          </cell>
          <cell r="H4789">
            <v>-0.5163214061519138</v>
          </cell>
        </row>
        <row r="4790">
          <cell r="B4790">
            <v>17231</v>
          </cell>
          <cell r="H4790">
            <v>-0.51067168863778944</v>
          </cell>
        </row>
        <row r="4791">
          <cell r="B4791">
            <v>17232</v>
          </cell>
          <cell r="H4791">
            <v>-0.50878844946641455</v>
          </cell>
        </row>
        <row r="4792">
          <cell r="B4792">
            <v>17233</v>
          </cell>
          <cell r="H4792">
            <v>-0.52416823603264184</v>
          </cell>
        </row>
        <row r="4793">
          <cell r="B4793">
            <v>17236</v>
          </cell>
          <cell r="H4793">
            <v>-0.52887633396107891</v>
          </cell>
        </row>
        <row r="4794">
          <cell r="B4794">
            <v>17237</v>
          </cell>
          <cell r="H4794">
            <v>-0.5329566854990575</v>
          </cell>
        </row>
        <row r="4795">
          <cell r="B4795">
            <v>17238</v>
          </cell>
          <cell r="H4795">
            <v>-0.53013182674199544</v>
          </cell>
        </row>
        <row r="4796">
          <cell r="B4796">
            <v>17239</v>
          </cell>
          <cell r="H4796">
            <v>-0.53138731952291196</v>
          </cell>
        </row>
        <row r="4797">
          <cell r="B4797">
            <v>17240</v>
          </cell>
          <cell r="H4797">
            <v>-0.53609541745134881</v>
          </cell>
        </row>
        <row r="4798">
          <cell r="B4798">
            <v>17243</v>
          </cell>
          <cell r="H4798">
            <v>-0.53483992467043229</v>
          </cell>
        </row>
        <row r="4799">
          <cell r="B4799">
            <v>17244</v>
          </cell>
          <cell r="H4799">
            <v>-0.52887633396107891</v>
          </cell>
        </row>
        <row r="4800">
          <cell r="B4800">
            <v>17245</v>
          </cell>
          <cell r="H4800">
            <v>-0.526679221594475</v>
          </cell>
        </row>
        <row r="4801">
          <cell r="B4801">
            <v>17246</v>
          </cell>
          <cell r="H4801">
            <v>-0.52699309478970413</v>
          </cell>
        </row>
        <row r="4802">
          <cell r="B4802">
            <v>17247</v>
          </cell>
          <cell r="H4802">
            <v>-0.52134337727557978</v>
          </cell>
        </row>
        <row r="4803">
          <cell r="B4803">
            <v>17250</v>
          </cell>
          <cell r="H4803">
            <v>-0.52573760200878761</v>
          </cell>
        </row>
        <row r="4804">
          <cell r="B4804">
            <v>17251</v>
          </cell>
          <cell r="H4804">
            <v>-0.5285624607658499</v>
          </cell>
        </row>
        <row r="4805">
          <cell r="B4805">
            <v>17252</v>
          </cell>
          <cell r="H4805">
            <v>-0.52197112366603804</v>
          </cell>
        </row>
        <row r="4806">
          <cell r="B4806">
            <v>17253</v>
          </cell>
          <cell r="H4806">
            <v>-0.51663527934714293</v>
          </cell>
        </row>
        <row r="4807">
          <cell r="B4807">
            <v>17254</v>
          </cell>
          <cell r="H4807">
            <v>-0.51883239171374684</v>
          </cell>
        </row>
        <row r="4808">
          <cell r="B4808">
            <v>17257</v>
          </cell>
          <cell r="H4808">
            <v>-0.52385436283741282</v>
          </cell>
        </row>
        <row r="4809">
          <cell r="B4809">
            <v>17258</v>
          </cell>
          <cell r="H4809">
            <v>-0.52197112366603804</v>
          </cell>
        </row>
        <row r="4810">
          <cell r="B4810">
            <v>17259</v>
          </cell>
          <cell r="H4810">
            <v>-0.52228499686126728</v>
          </cell>
        </row>
        <row r="4811">
          <cell r="B4811">
            <v>17260</v>
          </cell>
          <cell r="H4811">
            <v>-0.52354048964218369</v>
          </cell>
        </row>
        <row r="4812">
          <cell r="B4812">
            <v>17264</v>
          </cell>
          <cell r="H4812">
            <v>-0.52762084118016239</v>
          </cell>
        </row>
        <row r="4813">
          <cell r="B4813">
            <v>17265</v>
          </cell>
          <cell r="H4813">
            <v>-0.53452605147520327</v>
          </cell>
        </row>
        <row r="4814">
          <cell r="B4814">
            <v>17266</v>
          </cell>
          <cell r="H4814">
            <v>-0.53483992467043229</v>
          </cell>
        </row>
        <row r="4815">
          <cell r="B4815">
            <v>17267</v>
          </cell>
          <cell r="H4815">
            <v>-0.53452605147520327</v>
          </cell>
        </row>
        <row r="4816">
          <cell r="B4816">
            <v>17268</v>
          </cell>
          <cell r="H4816">
            <v>-0.53797865662272371</v>
          </cell>
        </row>
        <row r="4817">
          <cell r="B4817">
            <v>17271</v>
          </cell>
          <cell r="H4817">
            <v>-0.55618330194601306</v>
          </cell>
        </row>
        <row r="4818">
          <cell r="B4818">
            <v>17272</v>
          </cell>
          <cell r="H4818">
            <v>-0.55586942875078393</v>
          </cell>
        </row>
        <row r="4819">
          <cell r="B4819">
            <v>17273</v>
          </cell>
          <cell r="H4819">
            <v>-0.55147520401757633</v>
          </cell>
        </row>
        <row r="4820">
          <cell r="B4820">
            <v>17274</v>
          </cell>
          <cell r="H4820">
            <v>-0.55210295040803459</v>
          </cell>
        </row>
        <row r="4821">
          <cell r="B4821">
            <v>17275</v>
          </cell>
          <cell r="H4821">
            <v>-0.55775266792215872</v>
          </cell>
        </row>
        <row r="4822">
          <cell r="B4822">
            <v>17278</v>
          </cell>
          <cell r="H4822">
            <v>-0.54645323289391012</v>
          </cell>
        </row>
        <row r="4823">
          <cell r="B4823">
            <v>17279</v>
          </cell>
          <cell r="H4823">
            <v>-0.54300062774638969</v>
          </cell>
        </row>
        <row r="4824">
          <cell r="B4824">
            <v>17280</v>
          </cell>
          <cell r="H4824">
            <v>-0.54237288135593142</v>
          </cell>
        </row>
        <row r="4825">
          <cell r="B4825">
            <v>17281</v>
          </cell>
          <cell r="H4825">
            <v>-0.54519774011299349</v>
          </cell>
        </row>
        <row r="4826">
          <cell r="B4826">
            <v>17282</v>
          </cell>
          <cell r="H4826">
            <v>-0.5483364720652848</v>
          </cell>
        </row>
        <row r="4827">
          <cell r="B4827">
            <v>17285</v>
          </cell>
          <cell r="H4827">
            <v>-0.54896421845574306</v>
          </cell>
        </row>
        <row r="4828">
          <cell r="B4828">
            <v>17286</v>
          </cell>
          <cell r="H4828">
            <v>-0.54802259887005578</v>
          </cell>
        </row>
        <row r="4829">
          <cell r="B4829">
            <v>17287</v>
          </cell>
          <cell r="H4829">
            <v>-0.54237288135593142</v>
          </cell>
        </row>
        <row r="4830">
          <cell r="B4830">
            <v>17288</v>
          </cell>
          <cell r="H4830">
            <v>-0.5389202762084111</v>
          </cell>
        </row>
        <row r="4831">
          <cell r="B4831">
            <v>17289</v>
          </cell>
          <cell r="H4831">
            <v>-0.53578154425611979</v>
          </cell>
        </row>
        <row r="4832">
          <cell r="B4832">
            <v>17292</v>
          </cell>
          <cell r="H4832">
            <v>-0.5338983050847449</v>
          </cell>
        </row>
        <row r="4833">
          <cell r="B4833">
            <v>17293</v>
          </cell>
          <cell r="H4833">
            <v>-0.53892027620841099</v>
          </cell>
        </row>
        <row r="4834">
          <cell r="B4834">
            <v>17294</v>
          </cell>
          <cell r="H4834">
            <v>-0.53923414940364012</v>
          </cell>
        </row>
        <row r="4835">
          <cell r="B4835">
            <v>17295</v>
          </cell>
          <cell r="H4835">
            <v>-0.54174513496547316</v>
          </cell>
        </row>
        <row r="4836">
          <cell r="B4836">
            <v>17296</v>
          </cell>
          <cell r="H4836">
            <v>-0.54080351537978566</v>
          </cell>
        </row>
        <row r="4837">
          <cell r="B4837">
            <v>17299</v>
          </cell>
          <cell r="H4837">
            <v>-0.54613935969868088</v>
          </cell>
        </row>
        <row r="4838">
          <cell r="B4838">
            <v>17300</v>
          </cell>
          <cell r="H4838">
            <v>-0.55586942875078382</v>
          </cell>
        </row>
        <row r="4839">
          <cell r="B4839">
            <v>17301</v>
          </cell>
          <cell r="H4839">
            <v>-0.55712492153170046</v>
          </cell>
        </row>
        <row r="4840">
          <cell r="B4840">
            <v>17302</v>
          </cell>
          <cell r="H4840">
            <v>-0.55304456999372165</v>
          </cell>
        </row>
        <row r="4841">
          <cell r="B4841">
            <v>17303</v>
          </cell>
          <cell r="H4841">
            <v>-0.56183301946013731</v>
          </cell>
        </row>
        <row r="4842">
          <cell r="B4842">
            <v>17306</v>
          </cell>
          <cell r="H4842">
            <v>-0.56779661016949079</v>
          </cell>
        </row>
        <row r="4843">
          <cell r="B4843">
            <v>17307</v>
          </cell>
          <cell r="H4843">
            <v>-0.56591337099811589</v>
          </cell>
        </row>
        <row r="4844">
          <cell r="B4844">
            <v>17308</v>
          </cell>
          <cell r="H4844">
            <v>-0.55775266792215872</v>
          </cell>
        </row>
        <row r="4845">
          <cell r="B4845">
            <v>17309</v>
          </cell>
          <cell r="H4845">
            <v>-0.55461393596986741</v>
          </cell>
        </row>
        <row r="4846">
          <cell r="B4846">
            <v>17310</v>
          </cell>
          <cell r="H4846">
            <v>-0.55430006277463828</v>
          </cell>
        </row>
        <row r="4847">
          <cell r="B4847">
            <v>17313</v>
          </cell>
          <cell r="H4847">
            <v>-0.55618330194601295</v>
          </cell>
        </row>
        <row r="4848">
          <cell r="B4848">
            <v>17314</v>
          </cell>
          <cell r="H4848">
            <v>-0.55681104833647121</v>
          </cell>
        </row>
        <row r="4849">
          <cell r="B4849">
            <v>17315</v>
          </cell>
          <cell r="H4849">
            <v>-0.54990583804143045</v>
          </cell>
        </row>
        <row r="4850">
          <cell r="B4850">
            <v>17316</v>
          </cell>
          <cell r="H4850">
            <v>-0.54645323289391001</v>
          </cell>
        </row>
        <row r="4851">
          <cell r="B4851">
            <v>17320</v>
          </cell>
          <cell r="H4851">
            <v>-0.55116133082234686</v>
          </cell>
        </row>
        <row r="4852">
          <cell r="B4852">
            <v>17321</v>
          </cell>
          <cell r="H4852">
            <v>-0.54488386691776436</v>
          </cell>
        </row>
        <row r="4853">
          <cell r="B4853">
            <v>17322</v>
          </cell>
          <cell r="H4853">
            <v>-0.54802259887005567</v>
          </cell>
        </row>
        <row r="4854">
          <cell r="B4854">
            <v>17323</v>
          </cell>
          <cell r="H4854">
            <v>-0.5483364720652848</v>
          </cell>
        </row>
        <row r="4855">
          <cell r="B4855">
            <v>17324</v>
          </cell>
          <cell r="H4855">
            <v>-0.54488386691776436</v>
          </cell>
        </row>
        <row r="4856">
          <cell r="B4856">
            <v>17327</v>
          </cell>
          <cell r="H4856">
            <v>-0.5442561205273061</v>
          </cell>
        </row>
        <row r="4857">
          <cell r="B4857">
            <v>17328</v>
          </cell>
          <cell r="H4857">
            <v>-0.54300062774638946</v>
          </cell>
        </row>
        <row r="4858">
          <cell r="B4858">
            <v>17329</v>
          </cell>
          <cell r="H4858">
            <v>-0.53232893910859924</v>
          </cell>
        </row>
        <row r="4859">
          <cell r="B4859">
            <v>17330</v>
          </cell>
          <cell r="H4859">
            <v>-0.53483992467043229</v>
          </cell>
        </row>
        <row r="4860">
          <cell r="B4860">
            <v>17331</v>
          </cell>
          <cell r="H4860">
            <v>-0.5298179535467662</v>
          </cell>
        </row>
        <row r="4861">
          <cell r="B4861">
            <v>17334</v>
          </cell>
          <cell r="H4861">
            <v>-0.52856246076584967</v>
          </cell>
        </row>
        <row r="4862">
          <cell r="B4862">
            <v>17335</v>
          </cell>
          <cell r="H4862">
            <v>-0.53044569993722446</v>
          </cell>
        </row>
        <row r="4863">
          <cell r="B4863">
            <v>17336</v>
          </cell>
          <cell r="H4863">
            <v>-0.53044569993722446</v>
          </cell>
        </row>
        <row r="4864">
          <cell r="B4864">
            <v>17337</v>
          </cell>
          <cell r="H4864">
            <v>-0.5247959824231001</v>
          </cell>
        </row>
        <row r="4865">
          <cell r="B4865">
            <v>17338</v>
          </cell>
          <cell r="H4865">
            <v>-0.52416823603264184</v>
          </cell>
        </row>
        <row r="4866">
          <cell r="B4866">
            <v>17341</v>
          </cell>
          <cell r="H4866">
            <v>-0.5216572504708088</v>
          </cell>
        </row>
        <row r="4867">
          <cell r="B4867">
            <v>17342</v>
          </cell>
          <cell r="H4867">
            <v>-0.53107344632768272</v>
          </cell>
        </row>
        <row r="4868">
          <cell r="B4868">
            <v>17343</v>
          </cell>
          <cell r="H4868">
            <v>-0.52730696798493315</v>
          </cell>
        </row>
        <row r="4869">
          <cell r="B4869">
            <v>17344</v>
          </cell>
          <cell r="H4869">
            <v>-0.52542372881355837</v>
          </cell>
        </row>
        <row r="4870">
          <cell r="B4870">
            <v>17345</v>
          </cell>
          <cell r="H4870">
            <v>-0.52542372881355837</v>
          </cell>
        </row>
        <row r="4871">
          <cell r="B4871">
            <v>17348</v>
          </cell>
          <cell r="H4871">
            <v>-0.52259887005649608</v>
          </cell>
        </row>
        <row r="4872">
          <cell r="B4872">
            <v>17349</v>
          </cell>
          <cell r="H4872">
            <v>-0.51475204017576792</v>
          </cell>
        </row>
        <row r="4873">
          <cell r="B4873">
            <v>17350</v>
          </cell>
          <cell r="H4873">
            <v>-0.51537978656622629</v>
          </cell>
        </row>
        <row r="4874">
          <cell r="B4874">
            <v>17351</v>
          </cell>
          <cell r="H4874">
            <v>-0.51035781544256031</v>
          </cell>
        </row>
        <row r="4875">
          <cell r="B4875">
            <v>17355</v>
          </cell>
          <cell r="H4875">
            <v>-0.51004394224733118</v>
          </cell>
        </row>
        <row r="4876">
          <cell r="B4876">
            <v>17356</v>
          </cell>
          <cell r="H4876">
            <v>-0.5081607030759564</v>
          </cell>
        </row>
        <row r="4877">
          <cell r="B4877">
            <v>17357</v>
          </cell>
          <cell r="H4877">
            <v>-0.51286880100439336</v>
          </cell>
        </row>
        <row r="4878">
          <cell r="B4878">
            <v>17358</v>
          </cell>
          <cell r="H4878">
            <v>-0.50784682988072727</v>
          </cell>
        </row>
        <row r="4879">
          <cell r="B4879">
            <v>17359</v>
          </cell>
          <cell r="H4879">
            <v>-0.5018832391713739</v>
          </cell>
        </row>
        <row r="4880">
          <cell r="B4880">
            <v>17362</v>
          </cell>
          <cell r="H4880">
            <v>-0.49905838041431172</v>
          </cell>
        </row>
        <row r="4881">
          <cell r="B4881">
            <v>17363</v>
          </cell>
          <cell r="H4881">
            <v>-0.49999999999999911</v>
          </cell>
        </row>
        <row r="4882">
          <cell r="B4882">
            <v>17364</v>
          </cell>
          <cell r="H4882">
            <v>-0.50031387319522824</v>
          </cell>
        </row>
        <row r="4883">
          <cell r="B4883">
            <v>17365</v>
          </cell>
          <cell r="H4883">
            <v>-0.50564971751412346</v>
          </cell>
        </row>
        <row r="4884">
          <cell r="B4884">
            <v>17366</v>
          </cell>
          <cell r="H4884">
            <v>-0.50251098556183216</v>
          </cell>
        </row>
        <row r="4885">
          <cell r="B4885">
            <v>17369</v>
          </cell>
          <cell r="H4885">
            <v>-0.50408035153797792</v>
          </cell>
        </row>
        <row r="4886">
          <cell r="B4886">
            <v>17370</v>
          </cell>
          <cell r="H4886">
            <v>-0.50188323917137412</v>
          </cell>
        </row>
        <row r="4887">
          <cell r="B4887">
            <v>17371</v>
          </cell>
          <cell r="H4887">
            <v>-0.49937225360954107</v>
          </cell>
        </row>
        <row r="4888">
          <cell r="B4888">
            <v>17372</v>
          </cell>
          <cell r="H4888">
            <v>-0.49403640929064585</v>
          </cell>
        </row>
        <row r="4889">
          <cell r="B4889">
            <v>17373</v>
          </cell>
          <cell r="H4889">
            <v>-0.49529190207156248</v>
          </cell>
        </row>
        <row r="4890">
          <cell r="B4890">
            <v>17376</v>
          </cell>
          <cell r="H4890">
            <v>-0.4996861268047702</v>
          </cell>
        </row>
        <row r="4891">
          <cell r="B4891">
            <v>17377</v>
          </cell>
          <cell r="H4891">
            <v>-0.51067168863778967</v>
          </cell>
        </row>
        <row r="4892">
          <cell r="B4892">
            <v>17378</v>
          </cell>
          <cell r="H4892">
            <v>-0.51286880100439358</v>
          </cell>
        </row>
        <row r="4893">
          <cell r="B4893">
            <v>17379</v>
          </cell>
          <cell r="H4893">
            <v>-0.50533584431889444</v>
          </cell>
        </row>
        <row r="4894">
          <cell r="B4894">
            <v>17380</v>
          </cell>
          <cell r="H4894">
            <v>-0.50408035153797792</v>
          </cell>
        </row>
        <row r="4895">
          <cell r="B4895">
            <v>17383</v>
          </cell>
          <cell r="H4895">
            <v>-0.50973006905210227</v>
          </cell>
        </row>
        <row r="4896">
          <cell r="B4896">
            <v>17384</v>
          </cell>
          <cell r="H4896">
            <v>-0.50816070307595662</v>
          </cell>
        </row>
        <row r="4897">
          <cell r="B4897">
            <v>17385</v>
          </cell>
          <cell r="H4897">
            <v>-0.50973006905210227</v>
          </cell>
        </row>
        <row r="4898">
          <cell r="B4898">
            <v>17386</v>
          </cell>
          <cell r="H4898">
            <v>-0.50910232266164401</v>
          </cell>
        </row>
        <row r="4899">
          <cell r="B4899">
            <v>17387</v>
          </cell>
          <cell r="H4899">
            <v>-0.51569365976145565</v>
          </cell>
        </row>
        <row r="4900">
          <cell r="B4900">
            <v>17390</v>
          </cell>
          <cell r="H4900">
            <v>-0.51883239171374695</v>
          </cell>
        </row>
        <row r="4901">
          <cell r="B4901">
            <v>17391</v>
          </cell>
          <cell r="H4901">
            <v>-0.51569365976145587</v>
          </cell>
        </row>
        <row r="4902">
          <cell r="B4902">
            <v>17392</v>
          </cell>
          <cell r="H4902">
            <v>-0.51286880100439358</v>
          </cell>
        </row>
        <row r="4903">
          <cell r="B4903">
            <v>17393</v>
          </cell>
          <cell r="H4903">
            <v>-0.51443816698053912</v>
          </cell>
        </row>
        <row r="4904">
          <cell r="B4904">
            <v>17394</v>
          </cell>
          <cell r="H4904">
            <v>-0.5109855618330188</v>
          </cell>
        </row>
        <row r="4905">
          <cell r="B4905">
            <v>17397</v>
          </cell>
          <cell r="H4905">
            <v>-0.51349654739485184</v>
          </cell>
        </row>
        <row r="4906">
          <cell r="B4906">
            <v>17398</v>
          </cell>
          <cell r="H4906">
            <v>-0.51475204017576837</v>
          </cell>
        </row>
        <row r="4907">
          <cell r="B4907">
            <v>17399</v>
          </cell>
          <cell r="H4907">
            <v>-0.51694915254237217</v>
          </cell>
        </row>
        <row r="4908">
          <cell r="B4908">
            <v>17400</v>
          </cell>
          <cell r="H4908">
            <v>-0.51569365976145565</v>
          </cell>
        </row>
        <row r="4909">
          <cell r="B4909">
            <v>17401</v>
          </cell>
          <cell r="H4909">
            <v>-0.51506591337099739</v>
          </cell>
        </row>
        <row r="4910">
          <cell r="B4910">
            <v>17404</v>
          </cell>
          <cell r="H4910">
            <v>-0.52197112366603826</v>
          </cell>
        </row>
        <row r="4911">
          <cell r="B4911">
            <v>17405</v>
          </cell>
          <cell r="H4911">
            <v>-0.52197112366603826</v>
          </cell>
        </row>
        <row r="4912">
          <cell r="B4912">
            <v>17406</v>
          </cell>
          <cell r="H4912">
            <v>-0.52134337727558</v>
          </cell>
        </row>
        <row r="4913">
          <cell r="B4913">
            <v>17407</v>
          </cell>
          <cell r="H4913">
            <v>-0.52228499686126739</v>
          </cell>
        </row>
        <row r="4914">
          <cell r="B4914">
            <v>17408</v>
          </cell>
          <cell r="H4914">
            <v>-0.51914626490897609</v>
          </cell>
        </row>
        <row r="4915">
          <cell r="B4915">
            <v>17412</v>
          </cell>
          <cell r="H4915">
            <v>-0.51757689893283054</v>
          </cell>
        </row>
        <row r="4916">
          <cell r="B4916">
            <v>17413</v>
          </cell>
          <cell r="H4916">
            <v>-0.51883239171374695</v>
          </cell>
        </row>
        <row r="4917">
          <cell r="B4917">
            <v>17414</v>
          </cell>
          <cell r="H4917">
            <v>-0.52479598242310033</v>
          </cell>
        </row>
        <row r="4918">
          <cell r="B4918">
            <v>17415</v>
          </cell>
          <cell r="H4918">
            <v>-0.52605147520401696</v>
          </cell>
        </row>
        <row r="4919">
          <cell r="B4919">
            <v>17418</v>
          </cell>
          <cell r="H4919">
            <v>-0.53358443188951599</v>
          </cell>
        </row>
        <row r="4920">
          <cell r="B4920">
            <v>17419</v>
          </cell>
          <cell r="H4920">
            <v>-0.53264281230382871</v>
          </cell>
        </row>
        <row r="4921">
          <cell r="B4921">
            <v>17420</v>
          </cell>
          <cell r="H4921">
            <v>-0.52824858757062088</v>
          </cell>
        </row>
        <row r="4922">
          <cell r="B4922">
            <v>17421</v>
          </cell>
          <cell r="H4922">
            <v>-0.52793471437539174</v>
          </cell>
        </row>
        <row r="4923">
          <cell r="B4923">
            <v>17422</v>
          </cell>
          <cell r="H4923">
            <v>-0.5295040803515374</v>
          </cell>
        </row>
        <row r="4924">
          <cell r="B4924">
            <v>17425</v>
          </cell>
          <cell r="H4924">
            <v>-0.53138731952291218</v>
          </cell>
        </row>
        <row r="4925">
          <cell r="B4925">
            <v>17426</v>
          </cell>
          <cell r="H4925">
            <v>-0.52699309478970435</v>
          </cell>
        </row>
        <row r="4926">
          <cell r="B4926">
            <v>17427</v>
          </cell>
          <cell r="H4926">
            <v>-0.52071563088512185</v>
          </cell>
        </row>
        <row r="4927">
          <cell r="B4927">
            <v>17428</v>
          </cell>
          <cell r="H4927">
            <v>-0.52259887005649652</v>
          </cell>
        </row>
        <row r="4928">
          <cell r="B4928">
            <v>17429</v>
          </cell>
          <cell r="H4928">
            <v>-0.52291274325172576</v>
          </cell>
        </row>
        <row r="4929">
          <cell r="B4929">
            <v>17432</v>
          </cell>
          <cell r="H4929">
            <v>-0.52354048964218403</v>
          </cell>
        </row>
        <row r="4930">
          <cell r="B4930">
            <v>17433</v>
          </cell>
          <cell r="H4930">
            <v>-0.53138731952291218</v>
          </cell>
        </row>
        <row r="4931">
          <cell r="B4931">
            <v>17434</v>
          </cell>
          <cell r="H4931">
            <v>-0.5295040803515374</v>
          </cell>
        </row>
        <row r="4932">
          <cell r="B4932">
            <v>17435</v>
          </cell>
          <cell r="H4932">
            <v>-0.53232893910859969</v>
          </cell>
        </row>
        <row r="4933">
          <cell r="B4933">
            <v>17436</v>
          </cell>
          <cell r="H4933">
            <v>-0.53389830508474523</v>
          </cell>
        </row>
        <row r="4934">
          <cell r="B4934">
            <v>17439</v>
          </cell>
          <cell r="H4934">
            <v>-0.53107344632768316</v>
          </cell>
        </row>
        <row r="4935">
          <cell r="B4935">
            <v>17440</v>
          </cell>
          <cell r="H4935">
            <v>-0.52573760200878805</v>
          </cell>
        </row>
        <row r="4936">
          <cell r="B4936">
            <v>17441</v>
          </cell>
          <cell r="H4936">
            <v>-0.52416823603264229</v>
          </cell>
        </row>
        <row r="4937">
          <cell r="B4937">
            <v>17442</v>
          </cell>
          <cell r="H4937">
            <v>-0.52385436283741305</v>
          </cell>
        </row>
        <row r="4938">
          <cell r="B4938">
            <v>17443</v>
          </cell>
          <cell r="H4938">
            <v>-0.52165725047080924</v>
          </cell>
        </row>
        <row r="4939">
          <cell r="B4939">
            <v>17446</v>
          </cell>
          <cell r="H4939">
            <v>-0.52040175768989272</v>
          </cell>
        </row>
        <row r="4940">
          <cell r="B4940">
            <v>17447</v>
          </cell>
          <cell r="H4940">
            <v>-0.52040175768989272</v>
          </cell>
        </row>
        <row r="4941">
          <cell r="B4941">
            <v>17448</v>
          </cell>
          <cell r="H4941">
            <v>-0.52416823603264229</v>
          </cell>
        </row>
        <row r="4942">
          <cell r="B4942">
            <v>17449</v>
          </cell>
          <cell r="H4942">
            <v>-0.52102950408035098</v>
          </cell>
        </row>
        <row r="4943">
          <cell r="B4943">
            <v>17450</v>
          </cell>
          <cell r="H4943">
            <v>-0.52008788449466348</v>
          </cell>
        </row>
        <row r="4944">
          <cell r="B4944">
            <v>17454</v>
          </cell>
          <cell r="H4944">
            <v>-0.51192718141870619</v>
          </cell>
        </row>
        <row r="4945">
          <cell r="B4945">
            <v>17455</v>
          </cell>
          <cell r="H4945">
            <v>-0.51067168863778967</v>
          </cell>
        </row>
        <row r="4946">
          <cell r="B4946">
            <v>17456</v>
          </cell>
          <cell r="H4946">
            <v>-0.51129943502824782</v>
          </cell>
        </row>
        <row r="4947">
          <cell r="B4947">
            <v>17457</v>
          </cell>
          <cell r="H4947">
            <v>-0.51098556183301869</v>
          </cell>
        </row>
        <row r="4948">
          <cell r="B4948">
            <v>17460</v>
          </cell>
          <cell r="H4948">
            <v>-0.50439422473320694</v>
          </cell>
        </row>
        <row r="4949">
          <cell r="B4949">
            <v>17461</v>
          </cell>
          <cell r="H4949">
            <v>-0.50533584431889433</v>
          </cell>
        </row>
        <row r="4950">
          <cell r="B4950">
            <v>17462</v>
          </cell>
          <cell r="H4950">
            <v>-0.50753295668549825</v>
          </cell>
        </row>
        <row r="4951">
          <cell r="B4951">
            <v>17463</v>
          </cell>
          <cell r="H4951">
            <v>-0.50721908349026912</v>
          </cell>
        </row>
        <row r="4952">
          <cell r="B4952">
            <v>17464</v>
          </cell>
          <cell r="H4952">
            <v>-0.51349654739485184</v>
          </cell>
        </row>
        <row r="4953">
          <cell r="B4953">
            <v>17467</v>
          </cell>
          <cell r="H4953">
            <v>-0.51255492780916434</v>
          </cell>
        </row>
        <row r="4954">
          <cell r="B4954">
            <v>17468</v>
          </cell>
          <cell r="H4954">
            <v>-0.5122410546139351</v>
          </cell>
        </row>
        <row r="4955">
          <cell r="B4955">
            <v>17469</v>
          </cell>
          <cell r="H4955">
            <v>-0.51381042059008086</v>
          </cell>
        </row>
        <row r="4956">
          <cell r="B4956">
            <v>17470</v>
          </cell>
          <cell r="H4956">
            <v>-0.51883239171374695</v>
          </cell>
        </row>
        <row r="4957">
          <cell r="B4957">
            <v>17471</v>
          </cell>
          <cell r="H4957">
            <v>-0.51569365976145565</v>
          </cell>
        </row>
        <row r="4958">
          <cell r="B4958">
            <v>17474</v>
          </cell>
          <cell r="H4958">
            <v>-0.51475204017576837</v>
          </cell>
        </row>
        <row r="4959">
          <cell r="B4959">
            <v>17476</v>
          </cell>
          <cell r="H4959">
            <v>-0.51851851851851782</v>
          </cell>
        </row>
        <row r="4960">
          <cell r="B4960">
            <v>17477</v>
          </cell>
          <cell r="H4960">
            <v>-0.51851851851851782</v>
          </cell>
        </row>
        <row r="4961">
          <cell r="B4961">
            <v>17478</v>
          </cell>
          <cell r="H4961">
            <v>-0.51946013810420522</v>
          </cell>
        </row>
        <row r="4962">
          <cell r="B4962">
            <v>17481</v>
          </cell>
          <cell r="H4962">
            <v>-0.51757689893283043</v>
          </cell>
        </row>
        <row r="4963">
          <cell r="B4963">
            <v>17483</v>
          </cell>
          <cell r="H4963">
            <v>-0.51946013810420522</v>
          </cell>
        </row>
        <row r="4964">
          <cell r="B4964">
            <v>17484</v>
          </cell>
          <cell r="H4964">
            <v>-0.52416823603264207</v>
          </cell>
        </row>
        <row r="4965">
          <cell r="B4965">
            <v>17485</v>
          </cell>
          <cell r="H4965">
            <v>-0.52322661644695456</v>
          </cell>
        </row>
        <row r="4966">
          <cell r="B4966">
            <v>17488</v>
          </cell>
          <cell r="H4966">
            <v>-0.52322661644695456</v>
          </cell>
        </row>
        <row r="4967">
          <cell r="B4967">
            <v>17489</v>
          </cell>
          <cell r="H4967">
            <v>-0.51977401129943424</v>
          </cell>
        </row>
        <row r="4968">
          <cell r="B4968">
            <v>17490</v>
          </cell>
          <cell r="H4968">
            <v>-0.51851851851851771</v>
          </cell>
        </row>
        <row r="4969">
          <cell r="B4969">
            <v>17491</v>
          </cell>
          <cell r="H4969">
            <v>-0.5163214061519138</v>
          </cell>
        </row>
        <row r="4970">
          <cell r="B4970">
            <v>17492</v>
          </cell>
          <cell r="H4970">
            <v>-0.51883239171374673</v>
          </cell>
        </row>
        <row r="4971">
          <cell r="B4971">
            <v>17495</v>
          </cell>
          <cell r="H4971">
            <v>-0.5216572504708088</v>
          </cell>
        </row>
        <row r="4972">
          <cell r="B4972">
            <v>17496</v>
          </cell>
          <cell r="H4972">
            <v>-0.52291274325172532</v>
          </cell>
        </row>
        <row r="4973">
          <cell r="B4973">
            <v>17497</v>
          </cell>
          <cell r="H4973">
            <v>-0.52510985561832935</v>
          </cell>
        </row>
        <row r="4974">
          <cell r="B4974">
            <v>17499</v>
          </cell>
          <cell r="H4974">
            <v>-0.5298179535467662</v>
          </cell>
        </row>
        <row r="4975">
          <cell r="B4975">
            <v>17502</v>
          </cell>
          <cell r="H4975">
            <v>-0.52699309478970402</v>
          </cell>
        </row>
        <row r="4976">
          <cell r="B4976">
            <v>17503</v>
          </cell>
          <cell r="H4976">
            <v>-0.52636534839924587</v>
          </cell>
        </row>
        <row r="4977">
          <cell r="B4977">
            <v>17504</v>
          </cell>
          <cell r="H4977">
            <v>-0.5307595731324537</v>
          </cell>
        </row>
        <row r="4978">
          <cell r="B4978">
            <v>17505</v>
          </cell>
          <cell r="H4978">
            <v>-0.53358443188951576</v>
          </cell>
        </row>
        <row r="4979">
          <cell r="B4979">
            <v>17506</v>
          </cell>
          <cell r="H4979">
            <v>-0.54080351537978566</v>
          </cell>
        </row>
        <row r="4980">
          <cell r="B4980">
            <v>17509</v>
          </cell>
          <cell r="H4980">
            <v>-0.53640929064657794</v>
          </cell>
        </row>
        <row r="4981">
          <cell r="B4981">
            <v>17510</v>
          </cell>
          <cell r="H4981">
            <v>-0.53483992467043229</v>
          </cell>
        </row>
        <row r="4982">
          <cell r="B4982">
            <v>17511</v>
          </cell>
          <cell r="H4982">
            <v>-0.53421217827997403</v>
          </cell>
        </row>
        <row r="4983">
          <cell r="B4983">
            <v>17512</v>
          </cell>
          <cell r="H4983">
            <v>-0.53452605147520316</v>
          </cell>
        </row>
        <row r="4984">
          <cell r="B4984">
            <v>17513</v>
          </cell>
          <cell r="H4984">
            <v>-0.53107344632768272</v>
          </cell>
        </row>
        <row r="4985">
          <cell r="B4985">
            <v>17516</v>
          </cell>
          <cell r="H4985">
            <v>-0.52573760200878761</v>
          </cell>
        </row>
        <row r="4986">
          <cell r="B4986">
            <v>17517</v>
          </cell>
          <cell r="H4986">
            <v>-0.52636534839924587</v>
          </cell>
        </row>
        <row r="4987">
          <cell r="B4987">
            <v>17518</v>
          </cell>
          <cell r="H4987">
            <v>-0.52542372881355859</v>
          </cell>
        </row>
        <row r="4988">
          <cell r="B4988">
            <v>17519</v>
          </cell>
          <cell r="H4988">
            <v>-0.52699309478970413</v>
          </cell>
        </row>
        <row r="4989">
          <cell r="B4989">
            <v>17520</v>
          </cell>
          <cell r="H4989">
            <v>-0.52542372881355859</v>
          </cell>
        </row>
        <row r="4990">
          <cell r="B4990">
            <v>17523</v>
          </cell>
          <cell r="H4990">
            <v>-0.52291274325172554</v>
          </cell>
        </row>
        <row r="4991">
          <cell r="B4991">
            <v>17524</v>
          </cell>
          <cell r="H4991">
            <v>-0.52102950408035076</v>
          </cell>
        </row>
        <row r="4992">
          <cell r="B4992">
            <v>17525</v>
          </cell>
          <cell r="H4992">
            <v>-0.52134337727557978</v>
          </cell>
        </row>
        <row r="4993">
          <cell r="B4993">
            <v>17527</v>
          </cell>
          <cell r="H4993">
            <v>-0.52542372881355859</v>
          </cell>
        </row>
        <row r="4994">
          <cell r="B4994">
            <v>17530</v>
          </cell>
          <cell r="H4994">
            <v>-0.52793471437539163</v>
          </cell>
        </row>
        <row r="4995">
          <cell r="B4995">
            <v>17531</v>
          </cell>
          <cell r="H4995">
            <v>-0.52228499686126728</v>
          </cell>
        </row>
        <row r="4996">
          <cell r="B4996">
            <v>17532</v>
          </cell>
          <cell r="H4996">
            <v>-0.51977401129943424</v>
          </cell>
        </row>
        <row r="4997">
          <cell r="B4997">
            <v>17534</v>
          </cell>
          <cell r="H4997">
            <v>-0.51851851851851771</v>
          </cell>
        </row>
        <row r="4998">
          <cell r="B4998">
            <v>17537</v>
          </cell>
          <cell r="H4998">
            <v>-0.52291274325172554</v>
          </cell>
        </row>
        <row r="4999">
          <cell r="B4999">
            <v>17538</v>
          </cell>
          <cell r="H4999">
            <v>-0.52448210922787109</v>
          </cell>
        </row>
        <row r="5000">
          <cell r="B5000">
            <v>17539</v>
          </cell>
          <cell r="H5000">
            <v>-0.52197112366603804</v>
          </cell>
        </row>
        <row r="5001">
          <cell r="B5001">
            <v>17540</v>
          </cell>
          <cell r="H5001">
            <v>-0.5194601381042051</v>
          </cell>
        </row>
        <row r="5002">
          <cell r="B5002">
            <v>17541</v>
          </cell>
          <cell r="H5002">
            <v>-0.52197112366603804</v>
          </cell>
        </row>
        <row r="5003">
          <cell r="B5003">
            <v>17544</v>
          </cell>
          <cell r="H5003">
            <v>-0.52385436283741305</v>
          </cell>
        </row>
        <row r="5004">
          <cell r="B5004">
            <v>17545</v>
          </cell>
          <cell r="H5004">
            <v>-0.53075957313245381</v>
          </cell>
        </row>
        <row r="5005">
          <cell r="B5005">
            <v>17546</v>
          </cell>
          <cell r="H5005">
            <v>-0.53075957313245381</v>
          </cell>
        </row>
        <row r="5006">
          <cell r="B5006">
            <v>17547</v>
          </cell>
          <cell r="H5006">
            <v>-0.53295668549905773</v>
          </cell>
        </row>
        <row r="5007">
          <cell r="B5007">
            <v>17548</v>
          </cell>
          <cell r="H5007">
            <v>-0.53327055869428674</v>
          </cell>
        </row>
        <row r="5008">
          <cell r="B5008">
            <v>17551</v>
          </cell>
          <cell r="H5008">
            <v>-0.53860640301318197</v>
          </cell>
        </row>
        <row r="5009">
          <cell r="B5009">
            <v>17552</v>
          </cell>
          <cell r="H5009">
            <v>-0.53829252981795284</v>
          </cell>
        </row>
        <row r="5010">
          <cell r="B5010">
            <v>17553</v>
          </cell>
          <cell r="H5010">
            <v>-0.54362837413684795</v>
          </cell>
        </row>
        <row r="5011">
          <cell r="B5011">
            <v>17554</v>
          </cell>
          <cell r="H5011">
            <v>-0.54739485247959752</v>
          </cell>
        </row>
        <row r="5012">
          <cell r="B5012">
            <v>17555</v>
          </cell>
          <cell r="H5012">
            <v>-0.54959196484620143</v>
          </cell>
        </row>
        <row r="5013">
          <cell r="B5013">
            <v>17558</v>
          </cell>
          <cell r="H5013">
            <v>-0.55053358443188882</v>
          </cell>
        </row>
        <row r="5014">
          <cell r="B5014">
            <v>17559</v>
          </cell>
          <cell r="H5014">
            <v>-0.54990583804143056</v>
          </cell>
        </row>
        <row r="5015">
          <cell r="B5015">
            <v>17560</v>
          </cell>
          <cell r="H5015">
            <v>-0.54519774011299349</v>
          </cell>
        </row>
        <row r="5016">
          <cell r="B5016">
            <v>17561</v>
          </cell>
          <cell r="H5016">
            <v>-0.54017576898932762</v>
          </cell>
        </row>
        <row r="5017">
          <cell r="B5017">
            <v>17562</v>
          </cell>
          <cell r="H5017">
            <v>-0.53923414940364023</v>
          </cell>
        </row>
        <row r="5018">
          <cell r="B5018">
            <v>17565</v>
          </cell>
          <cell r="H5018">
            <v>-0.53829252981795284</v>
          </cell>
        </row>
        <row r="5019">
          <cell r="B5019">
            <v>17566</v>
          </cell>
          <cell r="H5019">
            <v>-0.54111738857501501</v>
          </cell>
        </row>
        <row r="5020">
          <cell r="B5020">
            <v>17567</v>
          </cell>
          <cell r="H5020">
            <v>-0.54959196484620154</v>
          </cell>
        </row>
        <row r="5021">
          <cell r="B5021">
            <v>17568</v>
          </cell>
          <cell r="H5021">
            <v>-0.55430006277463839</v>
          </cell>
        </row>
        <row r="5022">
          <cell r="B5022">
            <v>17569</v>
          </cell>
          <cell r="H5022">
            <v>-0.55461393596986752</v>
          </cell>
        </row>
        <row r="5023">
          <cell r="B5023">
            <v>17572</v>
          </cell>
          <cell r="H5023">
            <v>-0.55084745762711795</v>
          </cell>
        </row>
        <row r="5024">
          <cell r="B5024">
            <v>17573</v>
          </cell>
          <cell r="H5024">
            <v>-0.56403013182674133</v>
          </cell>
        </row>
        <row r="5025">
          <cell r="B5025">
            <v>17574</v>
          </cell>
          <cell r="H5025">
            <v>-0.56434400502197035</v>
          </cell>
        </row>
        <row r="5026">
          <cell r="B5026">
            <v>17576</v>
          </cell>
          <cell r="H5026">
            <v>-0.56528562460765786</v>
          </cell>
        </row>
        <row r="5027">
          <cell r="B5027">
            <v>17579</v>
          </cell>
          <cell r="H5027">
            <v>-0.55932203389830448</v>
          </cell>
        </row>
        <row r="5028">
          <cell r="B5028">
            <v>17580</v>
          </cell>
          <cell r="H5028">
            <v>-0.55932203389830448</v>
          </cell>
        </row>
        <row r="5029">
          <cell r="B5029">
            <v>17581</v>
          </cell>
          <cell r="H5029">
            <v>-0.55900816070307524</v>
          </cell>
        </row>
        <row r="5030">
          <cell r="B5030">
            <v>17582</v>
          </cell>
          <cell r="H5030">
            <v>-0.55994978028876274</v>
          </cell>
        </row>
        <row r="5031">
          <cell r="B5031">
            <v>17583</v>
          </cell>
          <cell r="H5031">
            <v>-0.56183301946013731</v>
          </cell>
        </row>
        <row r="5032">
          <cell r="B5032">
            <v>17587</v>
          </cell>
          <cell r="H5032">
            <v>-0.56057752667922078</v>
          </cell>
        </row>
        <row r="5033">
          <cell r="B5033">
            <v>17588</v>
          </cell>
          <cell r="H5033">
            <v>-0.55838041431261698</v>
          </cell>
        </row>
        <row r="5034">
          <cell r="B5034">
            <v>17589</v>
          </cell>
          <cell r="H5034">
            <v>-0.56120527306967904</v>
          </cell>
        </row>
        <row r="5035">
          <cell r="B5035">
            <v>17590</v>
          </cell>
          <cell r="H5035">
            <v>-0.56277463904582459</v>
          </cell>
        </row>
        <row r="5036">
          <cell r="B5036">
            <v>17593</v>
          </cell>
          <cell r="H5036">
            <v>-0.55838041431261687</v>
          </cell>
        </row>
        <row r="5037">
          <cell r="B5037">
            <v>17594</v>
          </cell>
          <cell r="H5037">
            <v>-0.55555555555555469</v>
          </cell>
        </row>
        <row r="5038">
          <cell r="B5038">
            <v>17595</v>
          </cell>
          <cell r="H5038">
            <v>-0.55524168236032556</v>
          </cell>
        </row>
        <row r="5039">
          <cell r="B5039">
            <v>17596</v>
          </cell>
          <cell r="H5039">
            <v>-0.55806654111738774</v>
          </cell>
        </row>
        <row r="5040">
          <cell r="B5040">
            <v>17597</v>
          </cell>
          <cell r="H5040">
            <v>-0.55712492153170023</v>
          </cell>
        </row>
        <row r="5041">
          <cell r="B5041">
            <v>17600</v>
          </cell>
          <cell r="H5041">
            <v>-0.55932203389830404</v>
          </cell>
        </row>
        <row r="5042">
          <cell r="B5042">
            <v>17601</v>
          </cell>
          <cell r="H5042">
            <v>-0.56214689265536633</v>
          </cell>
        </row>
        <row r="5043">
          <cell r="B5043">
            <v>17602</v>
          </cell>
          <cell r="H5043">
            <v>-0.56026365348399154</v>
          </cell>
        </row>
        <row r="5044">
          <cell r="B5044">
            <v>17603</v>
          </cell>
          <cell r="H5044">
            <v>-0.5608913998744498</v>
          </cell>
        </row>
        <row r="5045">
          <cell r="B5045">
            <v>17604</v>
          </cell>
          <cell r="H5045">
            <v>-0.5608913998744498</v>
          </cell>
        </row>
        <row r="5046">
          <cell r="B5046">
            <v>17607</v>
          </cell>
          <cell r="H5046">
            <v>-0.55869428750784578</v>
          </cell>
        </row>
        <row r="5047">
          <cell r="B5047">
            <v>17608</v>
          </cell>
          <cell r="H5047">
            <v>-0.56559949780288665</v>
          </cell>
        </row>
        <row r="5048">
          <cell r="B5048">
            <v>17609</v>
          </cell>
          <cell r="H5048">
            <v>-0.56214689265536633</v>
          </cell>
        </row>
        <row r="5049">
          <cell r="B5049">
            <v>17610</v>
          </cell>
          <cell r="H5049">
            <v>-0.55963590709353328</v>
          </cell>
        </row>
        <row r="5050">
          <cell r="B5050">
            <v>17611</v>
          </cell>
          <cell r="H5050">
            <v>-0.5505335844318886</v>
          </cell>
        </row>
        <row r="5051">
          <cell r="B5051">
            <v>17614</v>
          </cell>
          <cell r="H5051">
            <v>-0.53860640301318174</v>
          </cell>
        </row>
        <row r="5052">
          <cell r="B5052">
            <v>17615</v>
          </cell>
          <cell r="H5052">
            <v>-0.53860640301318174</v>
          </cell>
        </row>
        <row r="5053">
          <cell r="B5053">
            <v>17616</v>
          </cell>
          <cell r="H5053">
            <v>-0.53892027620841088</v>
          </cell>
        </row>
        <row r="5054">
          <cell r="B5054">
            <v>17617</v>
          </cell>
          <cell r="H5054">
            <v>-0.53703703703703598</v>
          </cell>
        </row>
        <row r="5055">
          <cell r="B5055">
            <v>17621</v>
          </cell>
          <cell r="H5055">
            <v>-0.53860640301318174</v>
          </cell>
        </row>
        <row r="5056">
          <cell r="B5056">
            <v>17622</v>
          </cell>
          <cell r="H5056">
            <v>-0.53327055869428652</v>
          </cell>
        </row>
        <row r="5057">
          <cell r="B5057">
            <v>17623</v>
          </cell>
          <cell r="H5057">
            <v>-0.52667922159447478</v>
          </cell>
        </row>
        <row r="5058">
          <cell r="B5058">
            <v>17624</v>
          </cell>
          <cell r="H5058">
            <v>-0.52542372881355837</v>
          </cell>
        </row>
        <row r="5059">
          <cell r="B5059">
            <v>17625</v>
          </cell>
          <cell r="H5059">
            <v>-0.52448210922787097</v>
          </cell>
        </row>
        <row r="5060">
          <cell r="B5060">
            <v>17628</v>
          </cell>
          <cell r="H5060">
            <v>-0.52354048964218358</v>
          </cell>
        </row>
        <row r="5061">
          <cell r="B5061">
            <v>17629</v>
          </cell>
          <cell r="H5061">
            <v>-0.52040175768989227</v>
          </cell>
        </row>
        <row r="5062">
          <cell r="B5062">
            <v>17630</v>
          </cell>
          <cell r="H5062">
            <v>-0.52197112366603804</v>
          </cell>
        </row>
        <row r="5063">
          <cell r="B5063">
            <v>17631</v>
          </cell>
          <cell r="H5063">
            <v>-0.52071563088512152</v>
          </cell>
        </row>
        <row r="5064">
          <cell r="B5064">
            <v>17632</v>
          </cell>
          <cell r="H5064">
            <v>-0.52008788449466326</v>
          </cell>
        </row>
        <row r="5065">
          <cell r="B5065">
            <v>17635</v>
          </cell>
          <cell r="H5065">
            <v>-0.52040175768989227</v>
          </cell>
        </row>
        <row r="5066">
          <cell r="B5066">
            <v>17636</v>
          </cell>
          <cell r="H5066">
            <v>-0.51977401129943401</v>
          </cell>
        </row>
        <row r="5067">
          <cell r="B5067">
            <v>17637</v>
          </cell>
          <cell r="H5067">
            <v>-0.52040175768989227</v>
          </cell>
        </row>
        <row r="5068">
          <cell r="B5068">
            <v>17638</v>
          </cell>
          <cell r="H5068">
            <v>-0.51726302573760108</v>
          </cell>
        </row>
        <row r="5069">
          <cell r="B5069">
            <v>17639</v>
          </cell>
          <cell r="H5069">
            <v>-0.51569365976145543</v>
          </cell>
        </row>
        <row r="5070">
          <cell r="B5070">
            <v>17642</v>
          </cell>
          <cell r="H5070">
            <v>-0.5144381669805389</v>
          </cell>
        </row>
        <row r="5071">
          <cell r="B5071">
            <v>17643</v>
          </cell>
          <cell r="H5071">
            <v>-0.51475204017576792</v>
          </cell>
        </row>
        <row r="5072">
          <cell r="B5072">
            <v>17644</v>
          </cell>
          <cell r="H5072">
            <v>-0.5122410546139351</v>
          </cell>
        </row>
        <row r="5073">
          <cell r="B5073">
            <v>17645</v>
          </cell>
          <cell r="H5073">
            <v>-0.50784682988072716</v>
          </cell>
        </row>
        <row r="5074">
          <cell r="B5074">
            <v>17646</v>
          </cell>
          <cell r="H5074">
            <v>-0.50470809792843596</v>
          </cell>
        </row>
        <row r="5075">
          <cell r="B5075">
            <v>17649</v>
          </cell>
          <cell r="H5075">
            <v>-0.5122410546139351</v>
          </cell>
        </row>
        <row r="5076">
          <cell r="B5076">
            <v>17650</v>
          </cell>
          <cell r="H5076">
            <v>-0.51192718141870586</v>
          </cell>
        </row>
        <row r="5077">
          <cell r="B5077">
            <v>17651</v>
          </cell>
          <cell r="H5077">
            <v>-0.5112994350282476</v>
          </cell>
        </row>
        <row r="5078">
          <cell r="B5078">
            <v>17652</v>
          </cell>
          <cell r="H5078">
            <v>-0.51286880100439336</v>
          </cell>
        </row>
        <row r="5079">
          <cell r="B5079">
            <v>17653</v>
          </cell>
          <cell r="H5079">
            <v>-0.51412429378530988</v>
          </cell>
        </row>
        <row r="5080">
          <cell r="B5080">
            <v>17656</v>
          </cell>
          <cell r="H5080">
            <v>-0.51035781544256031</v>
          </cell>
        </row>
        <row r="5081">
          <cell r="B5081">
            <v>17657</v>
          </cell>
          <cell r="H5081">
            <v>-0.51067168863778956</v>
          </cell>
        </row>
        <row r="5082">
          <cell r="B5082">
            <v>17658</v>
          </cell>
          <cell r="H5082">
            <v>-0.51349654739485162</v>
          </cell>
        </row>
        <row r="5083">
          <cell r="B5083">
            <v>17659</v>
          </cell>
          <cell r="H5083">
            <v>-0.50941619585687292</v>
          </cell>
        </row>
        <row r="5084">
          <cell r="B5084">
            <v>17660</v>
          </cell>
          <cell r="H5084">
            <v>-0.50659133709981075</v>
          </cell>
        </row>
        <row r="5085">
          <cell r="B5085">
            <v>17663</v>
          </cell>
          <cell r="H5085">
            <v>-0.50376647834274857</v>
          </cell>
        </row>
        <row r="5086">
          <cell r="B5086">
            <v>17664</v>
          </cell>
          <cell r="H5086">
            <v>-0.50219711236660292</v>
          </cell>
        </row>
        <row r="5087">
          <cell r="B5087">
            <v>17665</v>
          </cell>
          <cell r="H5087">
            <v>-0.50156936597614465</v>
          </cell>
        </row>
        <row r="5088">
          <cell r="B5088">
            <v>17666</v>
          </cell>
          <cell r="H5088">
            <v>-0.4978028876333952</v>
          </cell>
        </row>
        <row r="5089">
          <cell r="B5089">
            <v>17667</v>
          </cell>
          <cell r="H5089">
            <v>-0.51694915254237195</v>
          </cell>
        </row>
        <row r="5090">
          <cell r="B5090">
            <v>17670</v>
          </cell>
          <cell r="H5090">
            <v>-0.47865662272441845</v>
          </cell>
        </row>
        <row r="5091">
          <cell r="B5091">
            <v>17671</v>
          </cell>
          <cell r="H5091">
            <v>-0.48556183301945921</v>
          </cell>
        </row>
        <row r="5092">
          <cell r="B5092">
            <v>17672</v>
          </cell>
          <cell r="H5092">
            <v>-0.48618957940991747</v>
          </cell>
        </row>
        <row r="5093">
          <cell r="B5093">
            <v>17673</v>
          </cell>
          <cell r="H5093">
            <v>-0.4833647206528553</v>
          </cell>
        </row>
        <row r="5094">
          <cell r="B5094">
            <v>17674</v>
          </cell>
          <cell r="H5094">
            <v>-0.48210922787193888</v>
          </cell>
        </row>
        <row r="5095">
          <cell r="B5095">
            <v>17677</v>
          </cell>
          <cell r="H5095">
            <v>-0.48085373509102236</v>
          </cell>
        </row>
        <row r="5096">
          <cell r="B5096">
            <v>17678</v>
          </cell>
          <cell r="H5096">
            <v>-0.48116760828625138</v>
          </cell>
        </row>
        <row r="5097">
          <cell r="B5097">
            <v>17679</v>
          </cell>
          <cell r="H5097">
            <v>-0.47645951035781442</v>
          </cell>
        </row>
        <row r="5098">
          <cell r="B5098">
            <v>17680</v>
          </cell>
          <cell r="H5098">
            <v>-0.47645951035781442</v>
          </cell>
        </row>
        <row r="5099">
          <cell r="B5099">
            <v>17681</v>
          </cell>
          <cell r="H5099">
            <v>-0.4761456371625854</v>
          </cell>
        </row>
        <row r="5100">
          <cell r="B5100">
            <v>17685</v>
          </cell>
          <cell r="H5100">
            <v>-0.47457627118643975</v>
          </cell>
        </row>
        <row r="5101">
          <cell r="B5101">
            <v>17686</v>
          </cell>
          <cell r="H5101">
            <v>-0.47394852479598149</v>
          </cell>
        </row>
        <row r="5102">
          <cell r="B5102">
            <v>17687</v>
          </cell>
          <cell r="H5102">
            <v>-0.47520401757689801</v>
          </cell>
        </row>
        <row r="5103">
          <cell r="B5103">
            <v>17688</v>
          </cell>
          <cell r="H5103">
            <v>-0.47928436911487671</v>
          </cell>
        </row>
        <row r="5104">
          <cell r="B5104">
            <v>17691</v>
          </cell>
          <cell r="H5104">
            <v>-0.48085373509102225</v>
          </cell>
        </row>
        <row r="5105">
          <cell r="B5105">
            <v>17692</v>
          </cell>
          <cell r="H5105">
            <v>-0.47206528562460659</v>
          </cell>
        </row>
        <row r="5106">
          <cell r="B5106">
            <v>17693</v>
          </cell>
          <cell r="H5106">
            <v>-0.46986817325800279</v>
          </cell>
        </row>
        <row r="5107">
          <cell r="B5107">
            <v>17694</v>
          </cell>
          <cell r="H5107">
            <v>-0.46955430006277366</v>
          </cell>
        </row>
        <row r="5108">
          <cell r="B5108">
            <v>17695</v>
          </cell>
          <cell r="H5108">
            <v>-0.467984934086628</v>
          </cell>
        </row>
        <row r="5109">
          <cell r="B5109">
            <v>17698</v>
          </cell>
          <cell r="H5109">
            <v>-0.46735718769616974</v>
          </cell>
        </row>
        <row r="5110">
          <cell r="B5110">
            <v>17699</v>
          </cell>
          <cell r="H5110">
            <v>-0.46453232893910756</v>
          </cell>
        </row>
        <row r="5111">
          <cell r="B5111">
            <v>17700</v>
          </cell>
          <cell r="H5111">
            <v>-0.46610169491525311</v>
          </cell>
        </row>
        <row r="5112">
          <cell r="B5112">
            <v>17701</v>
          </cell>
          <cell r="H5112">
            <v>-0.46672944130571148</v>
          </cell>
        </row>
        <row r="5113">
          <cell r="B5113">
            <v>17702</v>
          </cell>
          <cell r="H5113">
            <v>-0.46767106089139876</v>
          </cell>
        </row>
        <row r="5114">
          <cell r="B5114">
            <v>17705</v>
          </cell>
          <cell r="H5114">
            <v>-0.47300690521029398</v>
          </cell>
        </row>
        <row r="5115">
          <cell r="B5115">
            <v>17706</v>
          </cell>
          <cell r="H5115">
            <v>-0.47394852479598137</v>
          </cell>
        </row>
        <row r="5116">
          <cell r="B5116">
            <v>17707</v>
          </cell>
          <cell r="H5116">
            <v>-0.46861268047708626</v>
          </cell>
        </row>
        <row r="5117">
          <cell r="B5117">
            <v>17708</v>
          </cell>
          <cell r="H5117">
            <v>-0.46986817325800267</v>
          </cell>
        </row>
        <row r="5118">
          <cell r="B5118">
            <v>17709</v>
          </cell>
          <cell r="H5118">
            <v>-0.47175141242937746</v>
          </cell>
        </row>
        <row r="5119">
          <cell r="B5119">
            <v>17712</v>
          </cell>
          <cell r="H5119">
            <v>-0.47865662272441833</v>
          </cell>
        </row>
        <row r="5120">
          <cell r="B5120">
            <v>17713</v>
          </cell>
          <cell r="H5120">
            <v>-0.47614563716258518</v>
          </cell>
        </row>
        <row r="5121">
          <cell r="B5121">
            <v>17714</v>
          </cell>
          <cell r="H5121">
            <v>-0.47457627118643964</v>
          </cell>
        </row>
        <row r="5122">
          <cell r="B5122">
            <v>17715</v>
          </cell>
          <cell r="H5122">
            <v>-0.47583176396735616</v>
          </cell>
        </row>
        <row r="5123">
          <cell r="B5123">
            <v>17716</v>
          </cell>
          <cell r="H5123">
            <v>-0.47112366603891909</v>
          </cell>
        </row>
        <row r="5124">
          <cell r="B5124">
            <v>17720</v>
          </cell>
          <cell r="H5124">
            <v>-0.47112366603891909</v>
          </cell>
        </row>
        <row r="5125">
          <cell r="B5125">
            <v>17721</v>
          </cell>
          <cell r="H5125">
            <v>-0.47300690521029398</v>
          </cell>
        </row>
        <row r="5126">
          <cell r="B5126">
            <v>17722</v>
          </cell>
          <cell r="H5126">
            <v>-0.47237915881983572</v>
          </cell>
        </row>
        <row r="5127">
          <cell r="B5127">
            <v>17723</v>
          </cell>
          <cell r="H5127">
            <v>-0.46892655367231528</v>
          </cell>
        </row>
        <row r="5128">
          <cell r="B5128">
            <v>17726</v>
          </cell>
          <cell r="H5128">
            <v>-0.47018204645323181</v>
          </cell>
        </row>
        <row r="5129">
          <cell r="B5129">
            <v>17727</v>
          </cell>
          <cell r="H5129">
            <v>-0.473320778405523</v>
          </cell>
        </row>
        <row r="5130">
          <cell r="B5130">
            <v>17728</v>
          </cell>
          <cell r="H5130">
            <v>-0.47269303201506485</v>
          </cell>
        </row>
        <row r="5131">
          <cell r="B5131">
            <v>17729</v>
          </cell>
          <cell r="H5131">
            <v>-0.48273697426239692</v>
          </cell>
        </row>
        <row r="5132">
          <cell r="B5132">
            <v>17730</v>
          </cell>
          <cell r="H5132">
            <v>-0.48995605775266682</v>
          </cell>
        </row>
        <row r="5133">
          <cell r="B5133">
            <v>17733</v>
          </cell>
          <cell r="H5133">
            <v>-0.50659133709981063</v>
          </cell>
        </row>
        <row r="5134">
          <cell r="B5134">
            <v>17734</v>
          </cell>
          <cell r="H5134">
            <v>-0.4990583804143115</v>
          </cell>
        </row>
        <row r="5135">
          <cell r="B5135">
            <v>17735</v>
          </cell>
          <cell r="H5135">
            <v>-0.4949780288763328</v>
          </cell>
        </row>
        <row r="5136">
          <cell r="B5136">
            <v>17736</v>
          </cell>
          <cell r="H5136">
            <v>-0.49121155053358334</v>
          </cell>
        </row>
        <row r="5137">
          <cell r="B5137">
            <v>17737</v>
          </cell>
          <cell r="H5137">
            <v>-0.48932831136220856</v>
          </cell>
        </row>
        <row r="5138">
          <cell r="B5138">
            <v>17740</v>
          </cell>
          <cell r="H5138">
            <v>-0.49403640929064541</v>
          </cell>
        </row>
        <row r="5139">
          <cell r="B5139">
            <v>17741</v>
          </cell>
          <cell r="H5139">
            <v>-0.4887005649717503</v>
          </cell>
        </row>
        <row r="5140">
          <cell r="B5140">
            <v>17742</v>
          </cell>
          <cell r="H5140">
            <v>-0.49215317011927073</v>
          </cell>
        </row>
        <row r="5141">
          <cell r="B5141">
            <v>17743</v>
          </cell>
          <cell r="H5141">
            <v>-0.49623352165724932</v>
          </cell>
        </row>
        <row r="5142">
          <cell r="B5142">
            <v>17744</v>
          </cell>
          <cell r="H5142">
            <v>-0.50251098556183194</v>
          </cell>
        </row>
        <row r="5143">
          <cell r="B5143">
            <v>17747</v>
          </cell>
          <cell r="H5143">
            <v>-0.50251098556183194</v>
          </cell>
        </row>
        <row r="5144">
          <cell r="B5144">
            <v>17748</v>
          </cell>
          <cell r="H5144">
            <v>-0.50094161958568639</v>
          </cell>
        </row>
        <row r="5145">
          <cell r="B5145">
            <v>17749</v>
          </cell>
          <cell r="H5145">
            <v>-0.49309478970495824</v>
          </cell>
        </row>
        <row r="5146">
          <cell r="B5146">
            <v>17750</v>
          </cell>
          <cell r="H5146">
            <v>-0.49497802887633302</v>
          </cell>
        </row>
        <row r="5147">
          <cell r="B5147">
            <v>17751</v>
          </cell>
          <cell r="H5147">
            <v>-0.49403640929064563</v>
          </cell>
        </row>
        <row r="5148">
          <cell r="B5148">
            <v>17754</v>
          </cell>
          <cell r="H5148">
            <v>-0.49905838041431161</v>
          </cell>
        </row>
        <row r="5149">
          <cell r="B5149">
            <v>17755</v>
          </cell>
          <cell r="H5149">
            <v>-0.50596359070935248</v>
          </cell>
        </row>
        <row r="5150">
          <cell r="B5150">
            <v>17756</v>
          </cell>
          <cell r="H5150">
            <v>-0.50816070307595629</v>
          </cell>
        </row>
        <row r="5151">
          <cell r="B5151">
            <v>17757</v>
          </cell>
          <cell r="H5151">
            <v>-0.50690521029503977</v>
          </cell>
        </row>
        <row r="5152">
          <cell r="B5152">
            <v>17758</v>
          </cell>
          <cell r="H5152">
            <v>-0.5072190834902689</v>
          </cell>
        </row>
        <row r="5153">
          <cell r="B5153">
            <v>17761</v>
          </cell>
          <cell r="H5153">
            <v>-0.50596359070935237</v>
          </cell>
        </row>
        <row r="5154">
          <cell r="B5154">
            <v>17762</v>
          </cell>
          <cell r="H5154">
            <v>-0.49999999999999889</v>
          </cell>
        </row>
        <row r="5155">
          <cell r="B5155">
            <v>17763</v>
          </cell>
          <cell r="H5155">
            <v>-0.49999999999999889</v>
          </cell>
        </row>
        <row r="5156">
          <cell r="B5156">
            <v>17764</v>
          </cell>
          <cell r="H5156">
            <v>-0.49843063402385335</v>
          </cell>
        </row>
        <row r="5157">
          <cell r="B5157">
            <v>17765</v>
          </cell>
          <cell r="H5157">
            <v>-0.49309478970495813</v>
          </cell>
        </row>
        <row r="5158">
          <cell r="B5158">
            <v>17768</v>
          </cell>
          <cell r="H5158">
            <v>-0.49968612680476987</v>
          </cell>
        </row>
        <row r="5159">
          <cell r="B5159">
            <v>17769</v>
          </cell>
          <cell r="H5159">
            <v>-0.49717514124293682</v>
          </cell>
        </row>
        <row r="5160">
          <cell r="B5160">
            <v>17770</v>
          </cell>
          <cell r="H5160">
            <v>-0.49811676082862422</v>
          </cell>
        </row>
        <row r="5161">
          <cell r="B5161">
            <v>17771</v>
          </cell>
          <cell r="H5161">
            <v>-0.49654739485247856</v>
          </cell>
        </row>
        <row r="5162">
          <cell r="B5162">
            <v>17772</v>
          </cell>
          <cell r="H5162">
            <v>-0.49435028248587476</v>
          </cell>
        </row>
        <row r="5163">
          <cell r="B5163">
            <v>17775</v>
          </cell>
          <cell r="H5163">
            <v>-0.49843063402385335</v>
          </cell>
        </row>
        <row r="5164">
          <cell r="B5164">
            <v>17776</v>
          </cell>
          <cell r="H5164">
            <v>-0.49874450721908259</v>
          </cell>
        </row>
        <row r="5165">
          <cell r="B5165">
            <v>17777</v>
          </cell>
          <cell r="H5165">
            <v>-0.49278091650972911</v>
          </cell>
        </row>
        <row r="5166">
          <cell r="B5166">
            <v>17778</v>
          </cell>
          <cell r="H5166">
            <v>-0.49026993094789606</v>
          </cell>
        </row>
        <row r="5167">
          <cell r="B5167">
            <v>17779</v>
          </cell>
          <cell r="H5167">
            <v>-0.48932831136220856</v>
          </cell>
        </row>
        <row r="5168">
          <cell r="B5168">
            <v>17783</v>
          </cell>
          <cell r="H5168">
            <v>-0.48681732580037551</v>
          </cell>
        </row>
        <row r="5169">
          <cell r="B5169">
            <v>17784</v>
          </cell>
          <cell r="H5169">
            <v>-0.49560577526679106</v>
          </cell>
        </row>
        <row r="5170">
          <cell r="B5170">
            <v>17785</v>
          </cell>
          <cell r="H5170">
            <v>-0.50376647834274846</v>
          </cell>
        </row>
        <row r="5171">
          <cell r="B5171">
            <v>17786</v>
          </cell>
          <cell r="H5171">
            <v>-0.5031387319522902</v>
          </cell>
        </row>
        <row r="5172">
          <cell r="B5172">
            <v>17789</v>
          </cell>
          <cell r="H5172">
            <v>-0.5072190834902689</v>
          </cell>
        </row>
        <row r="5173">
          <cell r="B5173">
            <v>17790</v>
          </cell>
          <cell r="H5173">
            <v>-0.50345260514751933</v>
          </cell>
        </row>
        <row r="5174">
          <cell r="B5174">
            <v>17791</v>
          </cell>
          <cell r="H5174">
            <v>-0.50408035153797748</v>
          </cell>
        </row>
        <row r="5175">
          <cell r="B5175">
            <v>17792</v>
          </cell>
          <cell r="H5175">
            <v>-0.50408035153797748</v>
          </cell>
        </row>
        <row r="5176">
          <cell r="B5176">
            <v>17793</v>
          </cell>
          <cell r="H5176">
            <v>-0.5062774639045815</v>
          </cell>
        </row>
        <row r="5177">
          <cell r="B5177">
            <v>17796</v>
          </cell>
          <cell r="H5177">
            <v>-0.51537978656622618</v>
          </cell>
        </row>
        <row r="5178">
          <cell r="B5178">
            <v>17797</v>
          </cell>
          <cell r="H5178">
            <v>-0.51192718141870586</v>
          </cell>
        </row>
        <row r="5179">
          <cell r="B5179">
            <v>17798</v>
          </cell>
          <cell r="H5179">
            <v>-0.51067168863778911</v>
          </cell>
        </row>
        <row r="5180">
          <cell r="B5180">
            <v>17799</v>
          </cell>
          <cell r="H5180">
            <v>-0.51161330822347661</v>
          </cell>
        </row>
        <row r="5181">
          <cell r="B5181">
            <v>17800</v>
          </cell>
          <cell r="H5181">
            <v>-0.51035781544256009</v>
          </cell>
        </row>
        <row r="5182">
          <cell r="B5182">
            <v>17803</v>
          </cell>
          <cell r="H5182">
            <v>-0.52322661644695434</v>
          </cell>
        </row>
        <row r="5183">
          <cell r="B5183">
            <v>17804</v>
          </cell>
          <cell r="H5183">
            <v>-0.51789077212805923</v>
          </cell>
        </row>
        <row r="5184">
          <cell r="B5184">
            <v>17805</v>
          </cell>
          <cell r="H5184">
            <v>-0.51192718141870563</v>
          </cell>
        </row>
        <row r="5185">
          <cell r="B5185">
            <v>17806</v>
          </cell>
          <cell r="H5185">
            <v>-0.51381042059008042</v>
          </cell>
        </row>
        <row r="5186">
          <cell r="B5186">
            <v>17807</v>
          </cell>
          <cell r="H5186">
            <v>-0.50816070307595618</v>
          </cell>
        </row>
        <row r="5187">
          <cell r="B5187">
            <v>17810</v>
          </cell>
          <cell r="H5187">
            <v>-0.50251098556183182</v>
          </cell>
        </row>
        <row r="5188">
          <cell r="B5188">
            <v>17811</v>
          </cell>
          <cell r="H5188">
            <v>-0.50345260514751922</v>
          </cell>
        </row>
        <row r="5189">
          <cell r="B5189">
            <v>17812</v>
          </cell>
          <cell r="H5189">
            <v>-0.50282485875706096</v>
          </cell>
        </row>
        <row r="5190">
          <cell r="B5190">
            <v>17813</v>
          </cell>
          <cell r="H5190">
            <v>-0.49999999999999889</v>
          </cell>
        </row>
        <row r="5191">
          <cell r="B5191">
            <v>17814</v>
          </cell>
          <cell r="H5191">
            <v>-0.50094161958568617</v>
          </cell>
        </row>
        <row r="5192">
          <cell r="B5192">
            <v>17817</v>
          </cell>
          <cell r="H5192">
            <v>-0.50094161958568617</v>
          </cell>
        </row>
        <row r="5193">
          <cell r="B5193">
            <v>17819</v>
          </cell>
          <cell r="H5193">
            <v>-0.49497802887633291</v>
          </cell>
        </row>
        <row r="5194">
          <cell r="B5194">
            <v>17820</v>
          </cell>
          <cell r="H5194">
            <v>-0.49340866290018737</v>
          </cell>
        </row>
        <row r="5195">
          <cell r="B5195">
            <v>17821</v>
          </cell>
          <cell r="H5195">
            <v>-0.49403640929064552</v>
          </cell>
        </row>
        <row r="5196">
          <cell r="B5196">
            <v>17824</v>
          </cell>
          <cell r="H5196">
            <v>-0.4918392969240416</v>
          </cell>
        </row>
        <row r="5197">
          <cell r="B5197">
            <v>17825</v>
          </cell>
          <cell r="H5197">
            <v>-0.48901443816697943</v>
          </cell>
        </row>
        <row r="5198">
          <cell r="B5198">
            <v>17826</v>
          </cell>
          <cell r="H5198">
            <v>-0.48713119899560464</v>
          </cell>
        </row>
        <row r="5199">
          <cell r="B5199">
            <v>17827</v>
          </cell>
          <cell r="H5199">
            <v>-0.48650345260514638</v>
          </cell>
        </row>
        <row r="5200">
          <cell r="B5200">
            <v>17828</v>
          </cell>
          <cell r="H5200">
            <v>-0.47865662272441822</v>
          </cell>
        </row>
        <row r="5201">
          <cell r="B5201">
            <v>17831</v>
          </cell>
          <cell r="H5201">
            <v>-0.47959824231010562</v>
          </cell>
        </row>
        <row r="5202">
          <cell r="B5202">
            <v>17832</v>
          </cell>
          <cell r="H5202">
            <v>-0.47928436911487637</v>
          </cell>
        </row>
        <row r="5203">
          <cell r="B5203">
            <v>17833</v>
          </cell>
          <cell r="H5203">
            <v>-0.47991211550533464</v>
          </cell>
        </row>
        <row r="5204">
          <cell r="B5204">
            <v>17834</v>
          </cell>
          <cell r="H5204">
            <v>-0.48336472065285496</v>
          </cell>
        </row>
        <row r="5205">
          <cell r="B5205">
            <v>17835</v>
          </cell>
          <cell r="H5205">
            <v>-0.48210922787193855</v>
          </cell>
        </row>
        <row r="5206">
          <cell r="B5206">
            <v>17838</v>
          </cell>
          <cell r="H5206">
            <v>-0.47583176396735605</v>
          </cell>
        </row>
        <row r="5207">
          <cell r="B5207">
            <v>17840</v>
          </cell>
          <cell r="H5207">
            <v>-0.49999999999999889</v>
          </cell>
        </row>
        <row r="5208">
          <cell r="B5208">
            <v>17841</v>
          </cell>
          <cell r="H5208">
            <v>-0.49340866290018714</v>
          </cell>
        </row>
        <row r="5209">
          <cell r="B5209">
            <v>17842</v>
          </cell>
          <cell r="H5209">
            <v>-0.5156936597614552</v>
          </cell>
        </row>
        <row r="5210">
          <cell r="B5210">
            <v>17845</v>
          </cell>
          <cell r="H5210">
            <v>-0.5134965473948514</v>
          </cell>
        </row>
        <row r="5211">
          <cell r="B5211">
            <v>17846</v>
          </cell>
          <cell r="H5211">
            <v>-0.52887633396107869</v>
          </cell>
        </row>
        <row r="5212">
          <cell r="B5212">
            <v>17847</v>
          </cell>
          <cell r="H5212">
            <v>-0.52919020715630771</v>
          </cell>
        </row>
        <row r="5213">
          <cell r="B5213">
            <v>17849</v>
          </cell>
          <cell r="H5213">
            <v>-0.5279347143753913</v>
          </cell>
        </row>
        <row r="5214">
          <cell r="B5214">
            <v>17852</v>
          </cell>
          <cell r="H5214">
            <v>-0.52071563088512129</v>
          </cell>
        </row>
        <row r="5215">
          <cell r="B5215">
            <v>17853</v>
          </cell>
          <cell r="H5215">
            <v>-0.52102950408035054</v>
          </cell>
        </row>
        <row r="5216">
          <cell r="B5216">
            <v>17854</v>
          </cell>
          <cell r="H5216">
            <v>-0.52228499686126695</v>
          </cell>
        </row>
        <row r="5217">
          <cell r="B5217">
            <v>17855</v>
          </cell>
          <cell r="H5217">
            <v>-0.52102950408035054</v>
          </cell>
        </row>
        <row r="5218">
          <cell r="B5218">
            <v>17856</v>
          </cell>
          <cell r="H5218">
            <v>-0.51946013810420477</v>
          </cell>
        </row>
        <row r="5219">
          <cell r="B5219">
            <v>17859</v>
          </cell>
          <cell r="H5219">
            <v>-0.52259887005649608</v>
          </cell>
        </row>
        <row r="5220">
          <cell r="B5220">
            <v>17860</v>
          </cell>
          <cell r="H5220">
            <v>-0.52322661644695434</v>
          </cell>
        </row>
        <row r="5221">
          <cell r="B5221">
            <v>17861</v>
          </cell>
          <cell r="H5221">
            <v>-0.53201506591336989</v>
          </cell>
        </row>
        <row r="5222">
          <cell r="B5222">
            <v>17863</v>
          </cell>
          <cell r="H5222">
            <v>-0.53201506591336989</v>
          </cell>
        </row>
        <row r="5223">
          <cell r="B5223">
            <v>17866</v>
          </cell>
          <cell r="H5223">
            <v>-0.53578154425611957</v>
          </cell>
        </row>
        <row r="5224">
          <cell r="B5224">
            <v>17867</v>
          </cell>
          <cell r="H5224">
            <v>-0.53703703703703598</v>
          </cell>
        </row>
        <row r="5225">
          <cell r="B5225">
            <v>17868</v>
          </cell>
          <cell r="H5225">
            <v>-0.52887633396107869</v>
          </cell>
        </row>
        <row r="5226">
          <cell r="B5226">
            <v>17869</v>
          </cell>
          <cell r="H5226">
            <v>-0.52919020715630793</v>
          </cell>
        </row>
        <row r="5227">
          <cell r="B5227">
            <v>17870</v>
          </cell>
          <cell r="H5227">
            <v>-0.52510985561832912</v>
          </cell>
        </row>
        <row r="5228">
          <cell r="B5228">
            <v>17873</v>
          </cell>
          <cell r="H5228">
            <v>-0.52197112366603782</v>
          </cell>
        </row>
        <row r="5229">
          <cell r="B5229">
            <v>17874</v>
          </cell>
          <cell r="H5229">
            <v>-0.52165725047080869</v>
          </cell>
        </row>
        <row r="5230">
          <cell r="B5230">
            <v>17875</v>
          </cell>
          <cell r="H5230">
            <v>-0.52291274325172521</v>
          </cell>
        </row>
        <row r="5231">
          <cell r="B5231">
            <v>17876</v>
          </cell>
          <cell r="H5231">
            <v>-0.5238543628374126</v>
          </cell>
        </row>
        <row r="5232">
          <cell r="B5232">
            <v>17877</v>
          </cell>
          <cell r="H5232">
            <v>-0.52228499686126695</v>
          </cell>
        </row>
        <row r="5233">
          <cell r="B5233">
            <v>17880</v>
          </cell>
          <cell r="H5233">
            <v>-0.51883239171374662</v>
          </cell>
        </row>
        <row r="5234">
          <cell r="B5234">
            <v>17881</v>
          </cell>
          <cell r="H5234">
            <v>-0.52134337727557956</v>
          </cell>
        </row>
        <row r="5235">
          <cell r="B5235">
            <v>17882</v>
          </cell>
          <cell r="H5235">
            <v>-0.5238543628374126</v>
          </cell>
        </row>
        <row r="5236">
          <cell r="B5236">
            <v>17883</v>
          </cell>
          <cell r="H5236">
            <v>-0.52416823603264173</v>
          </cell>
        </row>
        <row r="5237">
          <cell r="B5237">
            <v>17884</v>
          </cell>
          <cell r="H5237">
            <v>-0.52291274325172532</v>
          </cell>
        </row>
        <row r="5238">
          <cell r="B5238">
            <v>17887</v>
          </cell>
          <cell r="H5238">
            <v>-0.52322661644695434</v>
          </cell>
        </row>
        <row r="5239">
          <cell r="B5239">
            <v>17888</v>
          </cell>
          <cell r="H5239">
            <v>-0.52479598242309988</v>
          </cell>
        </row>
        <row r="5240">
          <cell r="B5240">
            <v>17889</v>
          </cell>
          <cell r="H5240">
            <v>-0.52448210922787075</v>
          </cell>
        </row>
        <row r="5241">
          <cell r="B5241">
            <v>17890</v>
          </cell>
          <cell r="H5241">
            <v>-0.52448210922787075</v>
          </cell>
        </row>
        <row r="5242">
          <cell r="B5242">
            <v>17891</v>
          </cell>
          <cell r="H5242">
            <v>-0.52134337727557944</v>
          </cell>
        </row>
        <row r="5243">
          <cell r="B5243">
            <v>17894</v>
          </cell>
          <cell r="H5243">
            <v>-0.52322661644695423</v>
          </cell>
        </row>
        <row r="5244">
          <cell r="B5244">
            <v>17895</v>
          </cell>
          <cell r="H5244">
            <v>-0.52667922159447467</v>
          </cell>
        </row>
        <row r="5245">
          <cell r="B5245">
            <v>17896</v>
          </cell>
          <cell r="H5245">
            <v>-0.52040175768989205</v>
          </cell>
        </row>
        <row r="5246">
          <cell r="B5246">
            <v>17897</v>
          </cell>
          <cell r="H5246">
            <v>-0.52040175768989205</v>
          </cell>
        </row>
        <row r="5247">
          <cell r="B5247">
            <v>17898</v>
          </cell>
          <cell r="H5247">
            <v>-0.5229127432517251</v>
          </cell>
        </row>
        <row r="5248">
          <cell r="B5248">
            <v>17901</v>
          </cell>
          <cell r="H5248">
            <v>-0.53075957313245326</v>
          </cell>
        </row>
        <row r="5249">
          <cell r="B5249">
            <v>17902</v>
          </cell>
          <cell r="H5249">
            <v>-0.52824858757062043</v>
          </cell>
        </row>
        <row r="5250">
          <cell r="B5250">
            <v>17903</v>
          </cell>
          <cell r="H5250">
            <v>-0.52416823603264162</v>
          </cell>
        </row>
        <row r="5251">
          <cell r="B5251">
            <v>17904</v>
          </cell>
          <cell r="H5251">
            <v>-0.51349654739485129</v>
          </cell>
        </row>
        <row r="5252">
          <cell r="B5252">
            <v>17905</v>
          </cell>
          <cell r="H5252">
            <v>-0.51004394224733085</v>
          </cell>
        </row>
        <row r="5253">
          <cell r="B5253">
            <v>17908</v>
          </cell>
          <cell r="H5253">
            <v>-0.51318267419962216</v>
          </cell>
        </row>
        <row r="5254">
          <cell r="B5254">
            <v>17909</v>
          </cell>
          <cell r="H5254">
            <v>-0.51349654739485118</v>
          </cell>
        </row>
        <row r="5255">
          <cell r="B5255">
            <v>17910</v>
          </cell>
          <cell r="H5255">
            <v>-0.51443816698053868</v>
          </cell>
        </row>
        <row r="5256">
          <cell r="B5256">
            <v>17911</v>
          </cell>
          <cell r="H5256">
            <v>-0.51694915254237161</v>
          </cell>
        </row>
        <row r="5257">
          <cell r="B5257">
            <v>17912</v>
          </cell>
          <cell r="H5257">
            <v>-0.52165725047080858</v>
          </cell>
        </row>
        <row r="5258">
          <cell r="B5258">
            <v>17915</v>
          </cell>
          <cell r="H5258">
            <v>-0.51726302573760075</v>
          </cell>
        </row>
        <row r="5259">
          <cell r="B5259">
            <v>17916</v>
          </cell>
          <cell r="H5259">
            <v>-0.51726302573760075</v>
          </cell>
        </row>
        <row r="5260">
          <cell r="B5260">
            <v>17917</v>
          </cell>
          <cell r="H5260">
            <v>-0.51537978656622607</v>
          </cell>
        </row>
        <row r="5261">
          <cell r="B5261">
            <v>17918</v>
          </cell>
          <cell r="H5261">
            <v>-0.51349654739485118</v>
          </cell>
        </row>
        <row r="5262">
          <cell r="B5262">
            <v>17919</v>
          </cell>
          <cell r="H5262">
            <v>-0.51443816698053868</v>
          </cell>
        </row>
        <row r="5263">
          <cell r="B5263">
            <v>17922</v>
          </cell>
          <cell r="H5263">
            <v>-0.51537978656622607</v>
          </cell>
        </row>
        <row r="5264">
          <cell r="B5264">
            <v>17923</v>
          </cell>
          <cell r="H5264">
            <v>-0.51883239171374629</v>
          </cell>
        </row>
        <row r="5265">
          <cell r="B5265">
            <v>17924</v>
          </cell>
          <cell r="H5265">
            <v>-0.52008788449466303</v>
          </cell>
        </row>
        <row r="5266">
          <cell r="B5266">
            <v>17925</v>
          </cell>
          <cell r="H5266">
            <v>-0.52134337727557944</v>
          </cell>
        </row>
        <row r="5267">
          <cell r="B5267">
            <v>17926</v>
          </cell>
          <cell r="H5267">
            <v>-0.5229127432517251</v>
          </cell>
        </row>
        <row r="5268">
          <cell r="B5268">
            <v>17929</v>
          </cell>
          <cell r="H5268">
            <v>-0.52228499686126684</v>
          </cell>
        </row>
        <row r="5269">
          <cell r="B5269">
            <v>17930</v>
          </cell>
          <cell r="H5269">
            <v>-0.51851851851851727</v>
          </cell>
        </row>
        <row r="5270">
          <cell r="B5270">
            <v>17931</v>
          </cell>
          <cell r="H5270">
            <v>-0.51820464532328825</v>
          </cell>
        </row>
        <row r="5271">
          <cell r="B5271">
            <v>17932</v>
          </cell>
          <cell r="H5271">
            <v>-0.51914626490897553</v>
          </cell>
        </row>
        <row r="5272">
          <cell r="B5272">
            <v>17933</v>
          </cell>
          <cell r="H5272">
            <v>-0.52636534839924554</v>
          </cell>
        </row>
        <row r="5273">
          <cell r="B5273">
            <v>17936</v>
          </cell>
          <cell r="H5273">
            <v>-0.53672316384180685</v>
          </cell>
        </row>
        <row r="5274">
          <cell r="B5274">
            <v>17937</v>
          </cell>
          <cell r="H5274">
            <v>-0.53860640301318163</v>
          </cell>
        </row>
        <row r="5275">
          <cell r="B5275">
            <v>17938</v>
          </cell>
          <cell r="H5275">
            <v>-0.53609541745134859</v>
          </cell>
        </row>
        <row r="5276">
          <cell r="B5276">
            <v>17939</v>
          </cell>
          <cell r="H5276">
            <v>-0.54237288135593109</v>
          </cell>
        </row>
        <row r="5277">
          <cell r="B5277">
            <v>17940</v>
          </cell>
          <cell r="H5277">
            <v>-0.54300062774638935</v>
          </cell>
        </row>
        <row r="5278">
          <cell r="B5278">
            <v>17943</v>
          </cell>
          <cell r="H5278">
            <v>-0.5414312617702437</v>
          </cell>
        </row>
        <row r="5279">
          <cell r="B5279">
            <v>17944</v>
          </cell>
          <cell r="H5279">
            <v>-0.54017576898932718</v>
          </cell>
        </row>
        <row r="5280">
          <cell r="B5280">
            <v>17945</v>
          </cell>
          <cell r="H5280">
            <v>-0.53766478342749424</v>
          </cell>
        </row>
        <row r="5281">
          <cell r="B5281">
            <v>17946</v>
          </cell>
          <cell r="H5281">
            <v>-0.53452605147520282</v>
          </cell>
        </row>
        <row r="5282">
          <cell r="B5282">
            <v>17947</v>
          </cell>
          <cell r="H5282">
            <v>-0.53578154425611935</v>
          </cell>
        </row>
        <row r="5283">
          <cell r="B5283">
            <v>17950</v>
          </cell>
          <cell r="H5283">
            <v>-0.53735091023226511</v>
          </cell>
        </row>
        <row r="5284">
          <cell r="B5284">
            <v>17952</v>
          </cell>
          <cell r="H5284">
            <v>-0.54174513496547283</v>
          </cell>
        </row>
        <row r="5285">
          <cell r="B5285">
            <v>17953</v>
          </cell>
          <cell r="H5285">
            <v>-0.54739485247959718</v>
          </cell>
        </row>
        <row r="5286">
          <cell r="B5286">
            <v>17954</v>
          </cell>
          <cell r="H5286">
            <v>-0.54865034526051359</v>
          </cell>
        </row>
        <row r="5287">
          <cell r="B5287">
            <v>17957</v>
          </cell>
          <cell r="H5287">
            <v>-0.54111738857501457</v>
          </cell>
        </row>
        <row r="5288">
          <cell r="B5288">
            <v>17958</v>
          </cell>
          <cell r="H5288">
            <v>-0.53829252981795239</v>
          </cell>
        </row>
        <row r="5289">
          <cell r="B5289">
            <v>17959</v>
          </cell>
          <cell r="H5289">
            <v>-0.53954802259886891</v>
          </cell>
        </row>
        <row r="5290">
          <cell r="B5290">
            <v>17960</v>
          </cell>
          <cell r="H5290">
            <v>-0.54017576898932718</v>
          </cell>
        </row>
        <row r="5291">
          <cell r="B5291">
            <v>17961</v>
          </cell>
          <cell r="H5291">
            <v>-0.53954802259886891</v>
          </cell>
        </row>
        <row r="5292">
          <cell r="B5292">
            <v>17964</v>
          </cell>
          <cell r="H5292">
            <v>-0.53358443188951554</v>
          </cell>
        </row>
        <row r="5293">
          <cell r="B5293">
            <v>17965</v>
          </cell>
          <cell r="H5293">
            <v>-0.53264281230382804</v>
          </cell>
        </row>
        <row r="5294">
          <cell r="B5294">
            <v>17966</v>
          </cell>
          <cell r="H5294">
            <v>-0.53358443188951543</v>
          </cell>
        </row>
        <row r="5295">
          <cell r="B5295">
            <v>17967</v>
          </cell>
          <cell r="H5295">
            <v>-0.5332705586942863</v>
          </cell>
        </row>
        <row r="5296">
          <cell r="B5296">
            <v>17968</v>
          </cell>
          <cell r="H5296">
            <v>-0.52856246076584945</v>
          </cell>
        </row>
        <row r="5297">
          <cell r="B5297">
            <v>17971</v>
          </cell>
          <cell r="H5297">
            <v>-0.5269930947897038</v>
          </cell>
        </row>
        <row r="5298">
          <cell r="B5298">
            <v>17972</v>
          </cell>
          <cell r="H5298">
            <v>-0.52981795354676597</v>
          </cell>
        </row>
        <row r="5299">
          <cell r="B5299">
            <v>17973</v>
          </cell>
          <cell r="H5299">
            <v>-0.53170119271814076</v>
          </cell>
        </row>
        <row r="5300">
          <cell r="B5300">
            <v>17974</v>
          </cell>
          <cell r="H5300">
            <v>-0.53013182674199499</v>
          </cell>
        </row>
        <row r="5301">
          <cell r="B5301">
            <v>17975</v>
          </cell>
          <cell r="H5301">
            <v>-0.5310734463276825</v>
          </cell>
        </row>
        <row r="5302">
          <cell r="B5302">
            <v>17978</v>
          </cell>
          <cell r="H5302">
            <v>-0.53327055869428641</v>
          </cell>
        </row>
        <row r="5303">
          <cell r="B5303">
            <v>17979</v>
          </cell>
          <cell r="H5303">
            <v>-0.53640929064657772</v>
          </cell>
        </row>
        <row r="5304">
          <cell r="B5304">
            <v>17980</v>
          </cell>
          <cell r="H5304">
            <v>-0.53075957313245326</v>
          </cell>
        </row>
        <row r="5305">
          <cell r="B5305">
            <v>17981</v>
          </cell>
          <cell r="H5305">
            <v>-0.53013182674199499</v>
          </cell>
        </row>
        <row r="5306">
          <cell r="B5306">
            <v>17982</v>
          </cell>
          <cell r="H5306">
            <v>-0.53264281230382804</v>
          </cell>
        </row>
        <row r="5307">
          <cell r="B5307">
            <v>17985</v>
          </cell>
          <cell r="H5307">
            <v>-0.53138731952291152</v>
          </cell>
        </row>
        <row r="5308">
          <cell r="B5308">
            <v>17986</v>
          </cell>
          <cell r="H5308">
            <v>-0.52228499686126684</v>
          </cell>
        </row>
        <row r="5309">
          <cell r="B5309">
            <v>17987</v>
          </cell>
          <cell r="H5309">
            <v>-0.52259887005649586</v>
          </cell>
        </row>
        <row r="5310">
          <cell r="B5310">
            <v>17988</v>
          </cell>
          <cell r="H5310">
            <v>-0.52730696798493293</v>
          </cell>
        </row>
        <row r="5311">
          <cell r="B5311">
            <v>17989</v>
          </cell>
          <cell r="H5311">
            <v>-0.5310734463276825</v>
          </cell>
        </row>
        <row r="5312">
          <cell r="B5312">
            <v>17992</v>
          </cell>
          <cell r="H5312">
            <v>-0.52981795354676597</v>
          </cell>
        </row>
        <row r="5313">
          <cell r="B5313">
            <v>17993</v>
          </cell>
          <cell r="H5313">
            <v>-0.53044569993722424</v>
          </cell>
        </row>
        <row r="5314">
          <cell r="B5314">
            <v>17994</v>
          </cell>
          <cell r="H5314">
            <v>-0.53170119271814076</v>
          </cell>
        </row>
        <row r="5315">
          <cell r="B5315">
            <v>17995</v>
          </cell>
          <cell r="H5315">
            <v>-0.53138731952291152</v>
          </cell>
        </row>
        <row r="5316">
          <cell r="B5316">
            <v>17996</v>
          </cell>
          <cell r="H5316">
            <v>-0.53013182674199499</v>
          </cell>
        </row>
        <row r="5317">
          <cell r="B5317">
            <v>17999</v>
          </cell>
          <cell r="H5317">
            <v>-0.52950408035153673</v>
          </cell>
        </row>
        <row r="5318">
          <cell r="B5318">
            <v>18000</v>
          </cell>
          <cell r="H5318">
            <v>-0.52824858757062021</v>
          </cell>
        </row>
        <row r="5319">
          <cell r="B5319">
            <v>18001</v>
          </cell>
          <cell r="H5319">
            <v>-0.52856246076584945</v>
          </cell>
        </row>
        <row r="5320">
          <cell r="B5320">
            <v>18002</v>
          </cell>
          <cell r="H5320">
            <v>-0.52950408035153673</v>
          </cell>
        </row>
        <row r="5321">
          <cell r="B5321">
            <v>18006</v>
          </cell>
          <cell r="H5321">
            <v>-0.52699309478970391</v>
          </cell>
        </row>
        <row r="5322">
          <cell r="B5322">
            <v>18007</v>
          </cell>
          <cell r="H5322">
            <v>-0.52887633396107869</v>
          </cell>
        </row>
        <row r="5323">
          <cell r="B5323">
            <v>18008</v>
          </cell>
          <cell r="H5323">
            <v>-0.53013182674199499</v>
          </cell>
        </row>
        <row r="5324">
          <cell r="B5324">
            <v>18009</v>
          </cell>
          <cell r="H5324">
            <v>-0.53797865662272337</v>
          </cell>
        </row>
        <row r="5325">
          <cell r="B5325">
            <v>18010</v>
          </cell>
          <cell r="H5325">
            <v>-0.53860640301318163</v>
          </cell>
        </row>
        <row r="5326">
          <cell r="B5326">
            <v>18013</v>
          </cell>
          <cell r="H5326">
            <v>-0.5392341494036399</v>
          </cell>
        </row>
        <row r="5327">
          <cell r="B5327">
            <v>18014</v>
          </cell>
          <cell r="H5327">
            <v>-0.53672316384180685</v>
          </cell>
        </row>
        <row r="5328">
          <cell r="B5328">
            <v>18015</v>
          </cell>
          <cell r="H5328">
            <v>-0.53672316384180685</v>
          </cell>
        </row>
        <row r="5329">
          <cell r="B5329">
            <v>18016</v>
          </cell>
          <cell r="H5329">
            <v>-0.53892027620841065</v>
          </cell>
        </row>
        <row r="5330">
          <cell r="B5330">
            <v>18017</v>
          </cell>
          <cell r="H5330">
            <v>-0.53829252981795239</v>
          </cell>
        </row>
        <row r="5331">
          <cell r="B5331">
            <v>18020</v>
          </cell>
          <cell r="H5331">
            <v>-0.53609541745134859</v>
          </cell>
        </row>
        <row r="5332">
          <cell r="B5332">
            <v>18021</v>
          </cell>
          <cell r="H5332">
            <v>-0.53389830508474456</v>
          </cell>
        </row>
        <row r="5333">
          <cell r="B5333">
            <v>18022</v>
          </cell>
          <cell r="H5333">
            <v>-0.52856246076584945</v>
          </cell>
        </row>
        <row r="5334">
          <cell r="B5334">
            <v>18023</v>
          </cell>
          <cell r="H5334">
            <v>-0.52887633396107847</v>
          </cell>
        </row>
        <row r="5335">
          <cell r="B5335">
            <v>18024</v>
          </cell>
          <cell r="H5335">
            <v>-0.53170119271814065</v>
          </cell>
        </row>
        <row r="5336">
          <cell r="B5336">
            <v>18027</v>
          </cell>
          <cell r="H5336">
            <v>-0.53295668549905706</v>
          </cell>
        </row>
        <row r="5337">
          <cell r="B5337">
            <v>18028</v>
          </cell>
          <cell r="H5337">
            <v>-0.53483992467043195</v>
          </cell>
        </row>
        <row r="5338">
          <cell r="B5338">
            <v>18029</v>
          </cell>
          <cell r="H5338">
            <v>-0.53389830508474456</v>
          </cell>
        </row>
        <row r="5339">
          <cell r="B5339">
            <v>18030</v>
          </cell>
          <cell r="H5339">
            <v>-0.53327055869428641</v>
          </cell>
        </row>
        <row r="5340">
          <cell r="B5340">
            <v>18031</v>
          </cell>
          <cell r="H5340">
            <v>-0.53295668549905728</v>
          </cell>
        </row>
        <row r="5341">
          <cell r="B5341">
            <v>18034</v>
          </cell>
          <cell r="H5341">
            <v>-0.53044569993722424</v>
          </cell>
        </row>
        <row r="5342">
          <cell r="B5342">
            <v>18035</v>
          </cell>
          <cell r="H5342">
            <v>-0.53138731952291163</v>
          </cell>
        </row>
        <row r="5343">
          <cell r="B5343">
            <v>18036</v>
          </cell>
          <cell r="H5343">
            <v>-0.53264281230382826</v>
          </cell>
        </row>
        <row r="5344">
          <cell r="B5344">
            <v>18037</v>
          </cell>
          <cell r="H5344">
            <v>-0.53546767106089033</v>
          </cell>
        </row>
        <row r="5345">
          <cell r="B5345">
            <v>18038</v>
          </cell>
          <cell r="H5345">
            <v>-0.53766478342749435</v>
          </cell>
        </row>
        <row r="5346">
          <cell r="B5346">
            <v>18041</v>
          </cell>
          <cell r="H5346">
            <v>-0.5423728813559312</v>
          </cell>
        </row>
        <row r="5347">
          <cell r="B5347">
            <v>18042</v>
          </cell>
          <cell r="H5347">
            <v>-0.54488386691776425</v>
          </cell>
        </row>
        <row r="5348">
          <cell r="B5348">
            <v>18043</v>
          </cell>
          <cell r="H5348">
            <v>-0.54268675455116033</v>
          </cell>
        </row>
        <row r="5349">
          <cell r="B5349">
            <v>18044</v>
          </cell>
          <cell r="H5349">
            <v>-0.54300062774638946</v>
          </cell>
        </row>
        <row r="5350">
          <cell r="B5350">
            <v>18045</v>
          </cell>
          <cell r="H5350">
            <v>-0.54456999372253523</v>
          </cell>
        </row>
        <row r="5351">
          <cell r="B5351">
            <v>18049</v>
          </cell>
          <cell r="H5351">
            <v>-0.55461393596986719</v>
          </cell>
        </row>
        <row r="5352">
          <cell r="B5352">
            <v>18050</v>
          </cell>
          <cell r="H5352">
            <v>-0.55618330194601295</v>
          </cell>
        </row>
        <row r="5353">
          <cell r="B5353">
            <v>18051</v>
          </cell>
          <cell r="H5353">
            <v>-0.55618330194601295</v>
          </cell>
        </row>
        <row r="5354">
          <cell r="B5354">
            <v>18052</v>
          </cell>
          <cell r="H5354">
            <v>-0.55900816070307502</v>
          </cell>
        </row>
        <row r="5355">
          <cell r="B5355">
            <v>18055</v>
          </cell>
          <cell r="H5355">
            <v>-0.56622724419334514</v>
          </cell>
        </row>
        <row r="5356">
          <cell r="B5356">
            <v>18056</v>
          </cell>
          <cell r="H5356">
            <v>-0.56559949780288676</v>
          </cell>
        </row>
        <row r="5357">
          <cell r="B5357">
            <v>18057</v>
          </cell>
          <cell r="H5357">
            <v>-0.5627746390458247</v>
          </cell>
        </row>
        <row r="5358">
          <cell r="B5358">
            <v>18058</v>
          </cell>
          <cell r="H5358">
            <v>-0.5627746390458247</v>
          </cell>
        </row>
        <row r="5359">
          <cell r="B5359">
            <v>18059</v>
          </cell>
          <cell r="H5359">
            <v>-0.56654111738857416</v>
          </cell>
        </row>
        <row r="5360">
          <cell r="B5360">
            <v>18062</v>
          </cell>
          <cell r="H5360">
            <v>-0.57470182046453155</v>
          </cell>
        </row>
        <row r="5361">
          <cell r="B5361">
            <v>18063</v>
          </cell>
          <cell r="H5361">
            <v>-0.57187696170746949</v>
          </cell>
        </row>
        <row r="5362">
          <cell r="B5362">
            <v>18064</v>
          </cell>
          <cell r="H5362">
            <v>-0.56371625863151209</v>
          </cell>
        </row>
        <row r="5363">
          <cell r="B5363">
            <v>18065</v>
          </cell>
          <cell r="H5363">
            <v>-0.56528562460765786</v>
          </cell>
        </row>
        <row r="5364">
          <cell r="B5364">
            <v>18066</v>
          </cell>
          <cell r="H5364">
            <v>-0.56465787821719959</v>
          </cell>
        </row>
        <row r="5365">
          <cell r="B5365">
            <v>18069</v>
          </cell>
          <cell r="H5365">
            <v>-0.55838041431261698</v>
          </cell>
        </row>
        <row r="5366">
          <cell r="B5366">
            <v>18070</v>
          </cell>
          <cell r="H5366">
            <v>-0.55806654111738785</v>
          </cell>
        </row>
        <row r="5367">
          <cell r="B5367">
            <v>18071</v>
          </cell>
          <cell r="H5367">
            <v>-0.55932203389830448</v>
          </cell>
        </row>
        <row r="5368">
          <cell r="B5368">
            <v>18072</v>
          </cell>
          <cell r="H5368">
            <v>-0.55712492153170046</v>
          </cell>
        </row>
        <row r="5369">
          <cell r="B5369">
            <v>18073</v>
          </cell>
          <cell r="H5369">
            <v>-0.5564971751412422</v>
          </cell>
        </row>
        <row r="5370">
          <cell r="B5370">
            <v>18076</v>
          </cell>
          <cell r="H5370">
            <v>-0.55681104833647144</v>
          </cell>
        </row>
        <row r="5371">
          <cell r="B5371">
            <v>18077</v>
          </cell>
          <cell r="H5371">
            <v>-0.56057752667922101</v>
          </cell>
        </row>
        <row r="5372">
          <cell r="B5372">
            <v>18078</v>
          </cell>
          <cell r="H5372">
            <v>-0.55775266792215872</v>
          </cell>
        </row>
        <row r="5373">
          <cell r="B5373">
            <v>18079</v>
          </cell>
          <cell r="H5373">
            <v>-0.55555555555555491</v>
          </cell>
        </row>
        <row r="5374">
          <cell r="B5374">
            <v>18080</v>
          </cell>
          <cell r="H5374">
            <v>-0.55241682360326361</v>
          </cell>
        </row>
        <row r="5375">
          <cell r="B5375">
            <v>18084</v>
          </cell>
          <cell r="H5375">
            <v>-0.54990583804143056</v>
          </cell>
        </row>
        <row r="5376">
          <cell r="B5376">
            <v>18085</v>
          </cell>
          <cell r="H5376">
            <v>-0.54425612052730621</v>
          </cell>
        </row>
        <row r="5377">
          <cell r="B5377">
            <v>18086</v>
          </cell>
          <cell r="H5377">
            <v>-0.54425612052730621</v>
          </cell>
        </row>
        <row r="5378">
          <cell r="B5378">
            <v>18087</v>
          </cell>
          <cell r="H5378">
            <v>-0.54456999372253534</v>
          </cell>
        </row>
        <row r="5379">
          <cell r="B5379">
            <v>18090</v>
          </cell>
          <cell r="H5379">
            <v>-0.54456999372253534</v>
          </cell>
        </row>
        <row r="5380">
          <cell r="B5380">
            <v>18091</v>
          </cell>
          <cell r="H5380">
            <v>-0.54143126177024414</v>
          </cell>
        </row>
        <row r="5381">
          <cell r="B5381">
            <v>18092</v>
          </cell>
          <cell r="H5381">
            <v>-0.53609541745134892</v>
          </cell>
        </row>
        <row r="5382">
          <cell r="B5382">
            <v>18093</v>
          </cell>
          <cell r="H5382">
            <v>-0.53578154425611979</v>
          </cell>
        </row>
        <row r="5383">
          <cell r="B5383">
            <v>18094</v>
          </cell>
          <cell r="H5383">
            <v>-0.53672316384180707</v>
          </cell>
        </row>
        <row r="5384">
          <cell r="B5384">
            <v>18097</v>
          </cell>
          <cell r="H5384">
            <v>-0.53546767106089055</v>
          </cell>
        </row>
        <row r="5385">
          <cell r="B5385">
            <v>18098</v>
          </cell>
          <cell r="H5385">
            <v>-0.53107344632768272</v>
          </cell>
        </row>
        <row r="5386">
          <cell r="B5386">
            <v>18099</v>
          </cell>
          <cell r="H5386">
            <v>-0.53013182674199544</v>
          </cell>
        </row>
        <row r="5387">
          <cell r="B5387">
            <v>18100</v>
          </cell>
          <cell r="H5387">
            <v>-0.53232893910859924</v>
          </cell>
        </row>
        <row r="5388">
          <cell r="B5388">
            <v>18101</v>
          </cell>
          <cell r="H5388">
            <v>-0.53264281230382848</v>
          </cell>
        </row>
        <row r="5389">
          <cell r="B5389">
            <v>18104</v>
          </cell>
          <cell r="H5389">
            <v>-0.53107344632768272</v>
          </cell>
        </row>
        <row r="5390">
          <cell r="B5390">
            <v>18105</v>
          </cell>
          <cell r="H5390">
            <v>-0.52730696798493326</v>
          </cell>
        </row>
        <row r="5391">
          <cell r="B5391">
            <v>18106</v>
          </cell>
          <cell r="H5391">
            <v>-0.52730696798493326</v>
          </cell>
        </row>
        <row r="5392">
          <cell r="B5392">
            <v>18107</v>
          </cell>
          <cell r="H5392">
            <v>-0.52793471437539163</v>
          </cell>
        </row>
        <row r="5393">
          <cell r="B5393">
            <v>18108</v>
          </cell>
          <cell r="H5393">
            <v>-0.52793471437539163</v>
          </cell>
        </row>
        <row r="5394">
          <cell r="B5394">
            <v>18111</v>
          </cell>
          <cell r="H5394">
            <v>-0.52542372881355859</v>
          </cell>
        </row>
        <row r="5395">
          <cell r="B5395">
            <v>18112</v>
          </cell>
          <cell r="H5395">
            <v>-0.52416823603264195</v>
          </cell>
        </row>
        <row r="5396">
          <cell r="B5396">
            <v>18113</v>
          </cell>
          <cell r="H5396">
            <v>-0.52448210922787109</v>
          </cell>
        </row>
        <row r="5397">
          <cell r="B5397">
            <v>18114</v>
          </cell>
          <cell r="H5397">
            <v>-0.52510985561832935</v>
          </cell>
        </row>
        <row r="5398">
          <cell r="B5398">
            <v>18115</v>
          </cell>
          <cell r="H5398">
            <v>-0.51820464532328847</v>
          </cell>
        </row>
        <row r="5399">
          <cell r="B5399">
            <v>18118</v>
          </cell>
          <cell r="H5399">
            <v>-0.51318267419962238</v>
          </cell>
        </row>
        <row r="5400">
          <cell r="B5400">
            <v>18119</v>
          </cell>
          <cell r="H5400">
            <v>-0.51757689893283032</v>
          </cell>
        </row>
        <row r="5401">
          <cell r="B5401">
            <v>18120</v>
          </cell>
          <cell r="H5401">
            <v>-0.51537978656622641</v>
          </cell>
        </row>
        <row r="5402">
          <cell r="B5402">
            <v>18121</v>
          </cell>
          <cell r="H5402">
            <v>-0.51694915254237195</v>
          </cell>
        </row>
        <row r="5403">
          <cell r="B5403">
            <v>18122</v>
          </cell>
          <cell r="H5403">
            <v>-0.51914626490897586</v>
          </cell>
        </row>
        <row r="5404">
          <cell r="B5404">
            <v>18125</v>
          </cell>
          <cell r="H5404">
            <v>-0.52134337727557978</v>
          </cell>
        </row>
        <row r="5405">
          <cell r="B5405">
            <v>18126</v>
          </cell>
          <cell r="H5405">
            <v>-0.52008788449466326</v>
          </cell>
        </row>
        <row r="5406">
          <cell r="B5406">
            <v>18127</v>
          </cell>
          <cell r="H5406">
            <v>-0.51475204017576803</v>
          </cell>
        </row>
        <row r="5407">
          <cell r="B5407">
            <v>18128</v>
          </cell>
          <cell r="H5407">
            <v>-0.5134965473948514</v>
          </cell>
        </row>
        <row r="5408">
          <cell r="B5408">
            <v>18129</v>
          </cell>
          <cell r="H5408">
            <v>-0.51632140615191358</v>
          </cell>
        </row>
        <row r="5409">
          <cell r="B5409">
            <v>18132</v>
          </cell>
          <cell r="H5409">
            <v>-0.5175768989328301</v>
          </cell>
        </row>
        <row r="5410">
          <cell r="B5410">
            <v>18133</v>
          </cell>
          <cell r="H5410">
            <v>-0.5238543628374126</v>
          </cell>
        </row>
        <row r="5411">
          <cell r="B5411">
            <v>18134</v>
          </cell>
          <cell r="H5411">
            <v>-0.52354048964218347</v>
          </cell>
        </row>
        <row r="5412">
          <cell r="B5412">
            <v>18135</v>
          </cell>
          <cell r="H5412">
            <v>-0.52228499686126684</v>
          </cell>
        </row>
        <row r="5413">
          <cell r="B5413">
            <v>18136</v>
          </cell>
          <cell r="H5413">
            <v>-0.52040175768989205</v>
          </cell>
        </row>
        <row r="5414">
          <cell r="B5414">
            <v>18139</v>
          </cell>
          <cell r="H5414">
            <v>-0.52542372881355814</v>
          </cell>
        </row>
        <row r="5415">
          <cell r="B5415">
            <v>18140</v>
          </cell>
          <cell r="H5415">
            <v>-0.52259887005649597</v>
          </cell>
        </row>
        <row r="5416">
          <cell r="B5416">
            <v>18141</v>
          </cell>
          <cell r="H5416">
            <v>-0.52228499686126684</v>
          </cell>
        </row>
        <row r="5417">
          <cell r="B5417">
            <v>18142</v>
          </cell>
          <cell r="H5417">
            <v>-0.51946013810420477</v>
          </cell>
        </row>
        <row r="5418">
          <cell r="B5418">
            <v>18143</v>
          </cell>
          <cell r="H5418">
            <v>-0.52008788449466303</v>
          </cell>
        </row>
        <row r="5419">
          <cell r="B5419">
            <v>18147</v>
          </cell>
          <cell r="H5419">
            <v>-0.52040175768989205</v>
          </cell>
        </row>
        <row r="5420">
          <cell r="B5420">
            <v>18148</v>
          </cell>
          <cell r="H5420">
            <v>-0.51726302573760097</v>
          </cell>
        </row>
        <row r="5421">
          <cell r="B5421">
            <v>18149</v>
          </cell>
          <cell r="H5421">
            <v>-0.51632140615191346</v>
          </cell>
        </row>
        <row r="5422">
          <cell r="B5422">
            <v>18150</v>
          </cell>
          <cell r="H5422">
            <v>-0.51663527934714271</v>
          </cell>
        </row>
        <row r="5423">
          <cell r="B5423">
            <v>18153</v>
          </cell>
          <cell r="H5423">
            <v>-0.51286880100439314</v>
          </cell>
        </row>
        <row r="5424">
          <cell r="B5424">
            <v>18154</v>
          </cell>
          <cell r="H5424">
            <v>-0.50596359070935237</v>
          </cell>
        </row>
        <row r="5425">
          <cell r="B5425">
            <v>18155</v>
          </cell>
          <cell r="H5425">
            <v>-0.5062774639045815</v>
          </cell>
        </row>
        <row r="5426">
          <cell r="B5426">
            <v>18156</v>
          </cell>
          <cell r="H5426">
            <v>-0.51004394224733118</v>
          </cell>
        </row>
        <row r="5427">
          <cell r="B5427">
            <v>18157</v>
          </cell>
          <cell r="H5427">
            <v>-0.50847457627118553</v>
          </cell>
        </row>
        <row r="5428">
          <cell r="B5428">
            <v>18160</v>
          </cell>
          <cell r="H5428">
            <v>-0.51192718141870586</v>
          </cell>
        </row>
        <row r="5429">
          <cell r="B5429">
            <v>18161</v>
          </cell>
          <cell r="H5429">
            <v>-0.52322661644695456</v>
          </cell>
        </row>
        <row r="5430">
          <cell r="B5430">
            <v>18162</v>
          </cell>
          <cell r="H5430">
            <v>-0.5163214061519138</v>
          </cell>
        </row>
        <row r="5431">
          <cell r="B5431">
            <v>18163</v>
          </cell>
          <cell r="H5431">
            <v>-0.51349654739485162</v>
          </cell>
        </row>
        <row r="5432">
          <cell r="B5432">
            <v>18164</v>
          </cell>
          <cell r="H5432">
            <v>-0.5112994350282476</v>
          </cell>
        </row>
        <row r="5433">
          <cell r="B5433">
            <v>18167</v>
          </cell>
          <cell r="H5433">
            <v>-0.51255492780916434</v>
          </cell>
        </row>
        <row r="5434">
          <cell r="B5434">
            <v>18168</v>
          </cell>
          <cell r="H5434">
            <v>-0.5163214061519138</v>
          </cell>
        </row>
        <row r="5435">
          <cell r="B5435">
            <v>18169</v>
          </cell>
          <cell r="H5435">
            <v>-0.51255492780916434</v>
          </cell>
        </row>
        <row r="5436">
          <cell r="B5436">
            <v>18170</v>
          </cell>
          <cell r="H5436">
            <v>-0.50973006905210205</v>
          </cell>
        </row>
        <row r="5437">
          <cell r="B5437">
            <v>18171</v>
          </cell>
          <cell r="H5437">
            <v>-0.51098556183301858</v>
          </cell>
        </row>
        <row r="5438">
          <cell r="B5438">
            <v>18174</v>
          </cell>
          <cell r="H5438">
            <v>-0.51035781544256031</v>
          </cell>
        </row>
        <row r="5439">
          <cell r="B5439">
            <v>18175</v>
          </cell>
          <cell r="H5439">
            <v>-0.50564971751412346</v>
          </cell>
        </row>
        <row r="5440">
          <cell r="B5440">
            <v>18176</v>
          </cell>
          <cell r="H5440">
            <v>-0.50470809792843596</v>
          </cell>
        </row>
        <row r="5441">
          <cell r="B5441">
            <v>18177</v>
          </cell>
          <cell r="H5441">
            <v>-0.5028248587570614</v>
          </cell>
        </row>
        <row r="5442">
          <cell r="B5442">
            <v>18178</v>
          </cell>
          <cell r="H5442">
            <v>-0.50251098556183216</v>
          </cell>
        </row>
        <row r="5443">
          <cell r="B5443">
            <v>18181</v>
          </cell>
          <cell r="H5443">
            <v>-0.50313873195229042</v>
          </cell>
        </row>
        <row r="5444">
          <cell r="B5444">
            <v>18182</v>
          </cell>
          <cell r="H5444">
            <v>-0.49874450721908259</v>
          </cell>
        </row>
        <row r="5445">
          <cell r="B5445">
            <v>18184</v>
          </cell>
          <cell r="H5445">
            <v>-0.49874450721908259</v>
          </cell>
        </row>
        <row r="5446">
          <cell r="B5446">
            <v>18185</v>
          </cell>
          <cell r="H5446">
            <v>-0.50062774639045737</v>
          </cell>
        </row>
        <row r="5447">
          <cell r="B5447">
            <v>18188</v>
          </cell>
          <cell r="H5447">
            <v>-0.50627746390458161</v>
          </cell>
        </row>
        <row r="5448">
          <cell r="B5448">
            <v>18189</v>
          </cell>
          <cell r="H5448">
            <v>-0.50282485875706118</v>
          </cell>
        </row>
        <row r="5449">
          <cell r="B5449">
            <v>18190</v>
          </cell>
          <cell r="H5449">
            <v>-0.49999999999999911</v>
          </cell>
        </row>
        <row r="5450">
          <cell r="B5450">
            <v>18191</v>
          </cell>
          <cell r="H5450">
            <v>-0.5009416195856865</v>
          </cell>
        </row>
        <row r="5451">
          <cell r="B5451">
            <v>18192</v>
          </cell>
          <cell r="H5451">
            <v>-0.50251098556183216</v>
          </cell>
        </row>
        <row r="5452">
          <cell r="B5452">
            <v>18195</v>
          </cell>
          <cell r="H5452">
            <v>-0.5018832391713739</v>
          </cell>
        </row>
        <row r="5453">
          <cell r="B5453">
            <v>18196</v>
          </cell>
          <cell r="H5453">
            <v>-0.49937225360954085</v>
          </cell>
        </row>
        <row r="5454">
          <cell r="B5454">
            <v>18197</v>
          </cell>
          <cell r="H5454">
            <v>-0.49591964846202041</v>
          </cell>
        </row>
        <row r="5455">
          <cell r="B5455">
            <v>18198</v>
          </cell>
          <cell r="H5455">
            <v>-0.49309478970495824</v>
          </cell>
        </row>
        <row r="5456">
          <cell r="B5456">
            <v>18199</v>
          </cell>
          <cell r="H5456">
            <v>-0.49529190207156215</v>
          </cell>
        </row>
        <row r="5457">
          <cell r="B5457">
            <v>18202</v>
          </cell>
          <cell r="H5457">
            <v>-0.49654739485247867</v>
          </cell>
        </row>
        <row r="5458">
          <cell r="B5458">
            <v>18203</v>
          </cell>
          <cell r="H5458">
            <v>-0.49152542372881258</v>
          </cell>
        </row>
        <row r="5459">
          <cell r="B5459">
            <v>18204</v>
          </cell>
          <cell r="H5459">
            <v>-0.48744507219083399</v>
          </cell>
        </row>
        <row r="5460">
          <cell r="B5460">
            <v>18205</v>
          </cell>
          <cell r="H5460">
            <v>-0.48870056497175041</v>
          </cell>
        </row>
        <row r="5461">
          <cell r="B5461">
            <v>18206</v>
          </cell>
          <cell r="H5461">
            <v>-0.49121155053358334</v>
          </cell>
        </row>
        <row r="5462">
          <cell r="B5462">
            <v>18209</v>
          </cell>
          <cell r="H5462">
            <v>-0.49278091650972911</v>
          </cell>
        </row>
        <row r="5463">
          <cell r="B5463">
            <v>18211</v>
          </cell>
          <cell r="H5463">
            <v>-0.49215317011927084</v>
          </cell>
        </row>
        <row r="5464">
          <cell r="B5464">
            <v>18212</v>
          </cell>
          <cell r="H5464">
            <v>-0.49340866290018737</v>
          </cell>
        </row>
        <row r="5465">
          <cell r="B5465">
            <v>18216</v>
          </cell>
          <cell r="H5465">
            <v>-0.4968612680477078</v>
          </cell>
        </row>
        <row r="5466">
          <cell r="B5466">
            <v>18217</v>
          </cell>
          <cell r="H5466">
            <v>-0.50564971751412346</v>
          </cell>
        </row>
        <row r="5467">
          <cell r="B5467">
            <v>18218</v>
          </cell>
          <cell r="H5467">
            <v>-0.50282485875706118</v>
          </cell>
        </row>
        <row r="5468">
          <cell r="B5468">
            <v>18219</v>
          </cell>
          <cell r="H5468">
            <v>-0.49905838041431172</v>
          </cell>
        </row>
        <row r="5469">
          <cell r="B5469">
            <v>18220</v>
          </cell>
          <cell r="H5469">
            <v>-0.49340866290018737</v>
          </cell>
        </row>
        <row r="5470">
          <cell r="B5470">
            <v>18223</v>
          </cell>
          <cell r="H5470">
            <v>-0.49560577526679128</v>
          </cell>
        </row>
        <row r="5471">
          <cell r="B5471">
            <v>18224</v>
          </cell>
          <cell r="H5471">
            <v>-0.49309478970495835</v>
          </cell>
        </row>
        <row r="5472">
          <cell r="B5472">
            <v>18225</v>
          </cell>
          <cell r="H5472">
            <v>-0.49183929692404182</v>
          </cell>
        </row>
        <row r="5473">
          <cell r="B5473">
            <v>18227</v>
          </cell>
          <cell r="H5473">
            <v>-0.49466415568110389</v>
          </cell>
        </row>
        <row r="5474">
          <cell r="B5474">
            <v>18230</v>
          </cell>
          <cell r="H5474">
            <v>-0.49623352165724954</v>
          </cell>
        </row>
        <row r="5475">
          <cell r="B5475">
            <v>18231</v>
          </cell>
          <cell r="H5475">
            <v>-0.49717514124293705</v>
          </cell>
        </row>
        <row r="5476">
          <cell r="B5476">
            <v>18232</v>
          </cell>
          <cell r="H5476">
            <v>-0.49591964846202052</v>
          </cell>
        </row>
        <row r="5477">
          <cell r="B5477">
            <v>18233</v>
          </cell>
          <cell r="H5477">
            <v>-0.49309478970495835</v>
          </cell>
        </row>
        <row r="5478">
          <cell r="B5478">
            <v>18234</v>
          </cell>
          <cell r="H5478">
            <v>-0.48901443816697954</v>
          </cell>
        </row>
        <row r="5479">
          <cell r="B5479">
            <v>18237</v>
          </cell>
          <cell r="H5479">
            <v>-0.48493408662900095</v>
          </cell>
        </row>
        <row r="5480">
          <cell r="B5480">
            <v>18238</v>
          </cell>
          <cell r="H5480">
            <v>-0.4855618330194591</v>
          </cell>
        </row>
        <row r="5481">
          <cell r="B5481">
            <v>18239</v>
          </cell>
          <cell r="H5481">
            <v>-0.48430634023854269</v>
          </cell>
        </row>
        <row r="5482">
          <cell r="B5482">
            <v>18240</v>
          </cell>
          <cell r="H5482">
            <v>-0.48430634023854269</v>
          </cell>
        </row>
        <row r="5483">
          <cell r="B5483">
            <v>18241</v>
          </cell>
          <cell r="H5483">
            <v>-0.48462021343377182</v>
          </cell>
        </row>
        <row r="5484">
          <cell r="B5484">
            <v>18244</v>
          </cell>
          <cell r="H5484">
            <v>-0.47991211550533486</v>
          </cell>
        </row>
        <row r="5485">
          <cell r="B5485">
            <v>18245</v>
          </cell>
          <cell r="H5485">
            <v>-0.47771500313873094</v>
          </cell>
        </row>
        <row r="5486">
          <cell r="B5486">
            <v>18246</v>
          </cell>
          <cell r="H5486">
            <v>-0.47677338355304344</v>
          </cell>
        </row>
        <row r="5487">
          <cell r="B5487">
            <v>18247</v>
          </cell>
          <cell r="H5487">
            <v>-0.47645951035781442</v>
          </cell>
        </row>
        <row r="5488">
          <cell r="B5488">
            <v>18248</v>
          </cell>
          <cell r="H5488">
            <v>-0.47708725674827268</v>
          </cell>
        </row>
        <row r="5489">
          <cell r="B5489">
            <v>18251</v>
          </cell>
          <cell r="H5489">
            <v>-0.47928436911487671</v>
          </cell>
        </row>
        <row r="5490">
          <cell r="B5490">
            <v>18252</v>
          </cell>
          <cell r="H5490">
            <v>-0.48116760828625138</v>
          </cell>
        </row>
        <row r="5491">
          <cell r="B5491">
            <v>18253</v>
          </cell>
          <cell r="H5491">
            <v>-0.4824231010671679</v>
          </cell>
        </row>
        <row r="5492">
          <cell r="B5492">
            <v>18254</v>
          </cell>
          <cell r="H5492">
            <v>-0.47771500313873094</v>
          </cell>
        </row>
        <row r="5493">
          <cell r="B5493">
            <v>18255</v>
          </cell>
          <cell r="H5493">
            <v>-0.47771500313873094</v>
          </cell>
        </row>
        <row r="5494">
          <cell r="B5494">
            <v>18259</v>
          </cell>
          <cell r="H5494">
            <v>-0.47959824231010573</v>
          </cell>
        </row>
        <row r="5495">
          <cell r="B5495">
            <v>18260</v>
          </cell>
          <cell r="H5495">
            <v>-0.47708725674827268</v>
          </cell>
        </row>
        <row r="5496">
          <cell r="B5496">
            <v>18261</v>
          </cell>
          <cell r="H5496">
            <v>-0.47645951035781442</v>
          </cell>
        </row>
        <row r="5497">
          <cell r="B5497">
            <v>18262</v>
          </cell>
          <cell r="H5497">
            <v>-0.47300690521029409</v>
          </cell>
        </row>
        <row r="5498">
          <cell r="B5498">
            <v>18266</v>
          </cell>
          <cell r="H5498">
            <v>-0.47708725674827268</v>
          </cell>
        </row>
        <row r="5499">
          <cell r="B5499">
            <v>18267</v>
          </cell>
          <cell r="H5499">
            <v>-0.4711236660389192</v>
          </cell>
        </row>
        <row r="5500">
          <cell r="B5500">
            <v>18268</v>
          </cell>
          <cell r="H5500">
            <v>-0.46861268047708626</v>
          </cell>
        </row>
        <row r="5501">
          <cell r="B5501">
            <v>18269</v>
          </cell>
          <cell r="H5501">
            <v>-0.4670433145009405</v>
          </cell>
        </row>
        <row r="5502">
          <cell r="B5502">
            <v>18272</v>
          </cell>
          <cell r="H5502">
            <v>-0.4639045825486493</v>
          </cell>
        </row>
        <row r="5503">
          <cell r="B5503">
            <v>18273</v>
          </cell>
          <cell r="H5503">
            <v>-0.46547394852479496</v>
          </cell>
        </row>
        <row r="5504">
          <cell r="B5504">
            <v>18274</v>
          </cell>
          <cell r="H5504">
            <v>-0.46359070935342028</v>
          </cell>
        </row>
        <row r="5505">
          <cell r="B5505">
            <v>18275</v>
          </cell>
          <cell r="H5505">
            <v>-0.47394852479598149</v>
          </cell>
        </row>
        <row r="5506">
          <cell r="B5506">
            <v>18276</v>
          </cell>
          <cell r="H5506">
            <v>-0.47677338355304355</v>
          </cell>
        </row>
        <row r="5507">
          <cell r="B5507">
            <v>18279</v>
          </cell>
          <cell r="H5507">
            <v>-0.47520401757689801</v>
          </cell>
        </row>
        <row r="5508">
          <cell r="B5508">
            <v>18280</v>
          </cell>
          <cell r="H5508">
            <v>-0.47080979284369029</v>
          </cell>
        </row>
        <row r="5509">
          <cell r="B5509">
            <v>18281</v>
          </cell>
          <cell r="H5509">
            <v>-0.47112366603891931</v>
          </cell>
        </row>
        <row r="5510">
          <cell r="B5510">
            <v>18282</v>
          </cell>
          <cell r="H5510">
            <v>-0.47049591964846094</v>
          </cell>
        </row>
        <row r="5511">
          <cell r="B5511">
            <v>18283</v>
          </cell>
          <cell r="H5511">
            <v>-0.46955430006277377</v>
          </cell>
        </row>
        <row r="5512">
          <cell r="B5512">
            <v>18286</v>
          </cell>
          <cell r="H5512">
            <v>-0.46892655367231539</v>
          </cell>
        </row>
        <row r="5513">
          <cell r="B5513">
            <v>18287</v>
          </cell>
          <cell r="H5513">
            <v>-0.47080979284369029</v>
          </cell>
        </row>
        <row r="5514">
          <cell r="B5514">
            <v>18288</v>
          </cell>
          <cell r="H5514">
            <v>-0.47457627118643986</v>
          </cell>
        </row>
        <row r="5515">
          <cell r="B5515">
            <v>18289</v>
          </cell>
          <cell r="H5515">
            <v>-0.47489014438166899</v>
          </cell>
        </row>
        <row r="5516">
          <cell r="B5516">
            <v>18290</v>
          </cell>
          <cell r="H5516">
            <v>-0.47206528562460681</v>
          </cell>
        </row>
        <row r="5517">
          <cell r="B5517">
            <v>18293</v>
          </cell>
          <cell r="H5517">
            <v>-0.46578782172002431</v>
          </cell>
        </row>
        <row r="5518">
          <cell r="B5518">
            <v>18294</v>
          </cell>
          <cell r="H5518">
            <v>-0.46484620213433681</v>
          </cell>
        </row>
        <row r="5519">
          <cell r="B5519">
            <v>18295</v>
          </cell>
          <cell r="H5519">
            <v>-0.46484620213433681</v>
          </cell>
        </row>
        <row r="5520">
          <cell r="B5520">
            <v>18296</v>
          </cell>
          <cell r="H5520">
            <v>-0.45919648462021256</v>
          </cell>
        </row>
        <row r="5521">
          <cell r="B5521">
            <v>18297</v>
          </cell>
          <cell r="H5521">
            <v>-0.45731324544883789</v>
          </cell>
        </row>
        <row r="5522">
          <cell r="B5522">
            <v>18300</v>
          </cell>
          <cell r="H5522">
            <v>-0.45637162586315039</v>
          </cell>
        </row>
        <row r="5523">
          <cell r="B5523">
            <v>18301</v>
          </cell>
          <cell r="H5523">
            <v>-0.45919648462021256</v>
          </cell>
        </row>
        <row r="5524">
          <cell r="B5524">
            <v>18302</v>
          </cell>
          <cell r="H5524">
            <v>-0.45982423101067083</v>
          </cell>
        </row>
        <row r="5525">
          <cell r="B5525">
            <v>18303</v>
          </cell>
          <cell r="H5525">
            <v>-0.4576271186440668</v>
          </cell>
        </row>
        <row r="5526">
          <cell r="B5526">
            <v>18304</v>
          </cell>
          <cell r="H5526">
            <v>-0.45888261142498343</v>
          </cell>
        </row>
        <row r="5527">
          <cell r="B5527">
            <v>18308</v>
          </cell>
          <cell r="H5527">
            <v>-0.46453232893910779</v>
          </cell>
        </row>
        <row r="5528">
          <cell r="B5528">
            <v>18309</v>
          </cell>
          <cell r="H5528">
            <v>-0.46453232893910779</v>
          </cell>
        </row>
        <row r="5529">
          <cell r="B5529">
            <v>18310</v>
          </cell>
          <cell r="H5529">
            <v>-0.4667294413057117</v>
          </cell>
        </row>
        <row r="5530">
          <cell r="B5530">
            <v>18311</v>
          </cell>
          <cell r="H5530">
            <v>-0.46170747018204561</v>
          </cell>
        </row>
        <row r="5531">
          <cell r="B5531">
            <v>18314</v>
          </cell>
          <cell r="H5531">
            <v>-0.46013810420589996</v>
          </cell>
        </row>
        <row r="5532">
          <cell r="B5532">
            <v>18315</v>
          </cell>
          <cell r="H5532">
            <v>-0.46107972379158735</v>
          </cell>
        </row>
        <row r="5533">
          <cell r="B5533">
            <v>18317</v>
          </cell>
          <cell r="H5533">
            <v>-0.45982423101067083</v>
          </cell>
        </row>
        <row r="5534">
          <cell r="B5534">
            <v>18318</v>
          </cell>
          <cell r="H5534">
            <v>-0.45762711864406691</v>
          </cell>
        </row>
        <row r="5535">
          <cell r="B5535">
            <v>18321</v>
          </cell>
          <cell r="H5535">
            <v>-0.45762711864406691</v>
          </cell>
        </row>
        <row r="5536">
          <cell r="B5536">
            <v>18322</v>
          </cell>
          <cell r="H5536">
            <v>-0.45951035781544169</v>
          </cell>
        </row>
        <row r="5537">
          <cell r="B5537">
            <v>18323</v>
          </cell>
          <cell r="H5537">
            <v>-0.45888261142498343</v>
          </cell>
        </row>
        <row r="5538">
          <cell r="B5538">
            <v>18324</v>
          </cell>
          <cell r="H5538">
            <v>-0.45919648462021256</v>
          </cell>
        </row>
        <row r="5539">
          <cell r="B5539">
            <v>18325</v>
          </cell>
          <cell r="H5539">
            <v>-0.45731324544883778</v>
          </cell>
        </row>
        <row r="5540">
          <cell r="B5540">
            <v>18328</v>
          </cell>
          <cell r="H5540">
            <v>-0.45637162586315039</v>
          </cell>
        </row>
        <row r="5541">
          <cell r="B5541">
            <v>18329</v>
          </cell>
          <cell r="H5541">
            <v>-0.46013810420589984</v>
          </cell>
        </row>
        <row r="5542">
          <cell r="B5542">
            <v>18330</v>
          </cell>
          <cell r="H5542">
            <v>-0.46045197740112886</v>
          </cell>
        </row>
        <row r="5543">
          <cell r="B5543">
            <v>18331</v>
          </cell>
          <cell r="H5543">
            <v>-0.46421845574387854</v>
          </cell>
        </row>
        <row r="5544">
          <cell r="B5544">
            <v>18332</v>
          </cell>
          <cell r="H5544">
            <v>-0.46359070935342017</v>
          </cell>
        </row>
        <row r="5545">
          <cell r="B5545">
            <v>18335</v>
          </cell>
          <cell r="H5545">
            <v>-0.46264908976773278</v>
          </cell>
        </row>
        <row r="5546">
          <cell r="B5546">
            <v>18336</v>
          </cell>
          <cell r="H5546">
            <v>-0.45856873822975419</v>
          </cell>
        </row>
        <row r="5547">
          <cell r="B5547">
            <v>18337</v>
          </cell>
          <cell r="H5547">
            <v>-0.45229127432517158</v>
          </cell>
        </row>
        <row r="5548">
          <cell r="B5548">
            <v>18338</v>
          </cell>
          <cell r="H5548">
            <v>-0.45103578154425517</v>
          </cell>
        </row>
        <row r="5549">
          <cell r="B5549">
            <v>18339</v>
          </cell>
          <cell r="H5549">
            <v>-0.45229127432517158</v>
          </cell>
        </row>
        <row r="5550">
          <cell r="B5550">
            <v>18342</v>
          </cell>
          <cell r="H5550">
            <v>-0.4526051475204006</v>
          </cell>
        </row>
        <row r="5551">
          <cell r="B5551">
            <v>18343</v>
          </cell>
          <cell r="H5551">
            <v>-0.45229127432517158</v>
          </cell>
        </row>
        <row r="5552">
          <cell r="B5552">
            <v>18344</v>
          </cell>
          <cell r="H5552">
            <v>-0.44915254237288038</v>
          </cell>
        </row>
        <row r="5553">
          <cell r="B5553">
            <v>18345</v>
          </cell>
          <cell r="H5553">
            <v>-0.44883866917765125</v>
          </cell>
        </row>
        <row r="5554">
          <cell r="B5554">
            <v>18346</v>
          </cell>
          <cell r="H5554">
            <v>-0.44883866917765125</v>
          </cell>
        </row>
        <row r="5555">
          <cell r="B5555">
            <v>18349</v>
          </cell>
          <cell r="H5555">
            <v>-0.45197740112994234</v>
          </cell>
        </row>
        <row r="5556">
          <cell r="B5556">
            <v>18350</v>
          </cell>
          <cell r="H5556">
            <v>-0.44978028876333853</v>
          </cell>
        </row>
        <row r="5557">
          <cell r="B5557">
            <v>18351</v>
          </cell>
          <cell r="H5557">
            <v>-0.45260514752040071</v>
          </cell>
        </row>
        <row r="5558">
          <cell r="B5558">
            <v>18352</v>
          </cell>
          <cell r="H5558">
            <v>-0.45699937225360843</v>
          </cell>
        </row>
        <row r="5559">
          <cell r="B5559">
            <v>18353</v>
          </cell>
          <cell r="H5559">
            <v>-0.45731324544883767</v>
          </cell>
        </row>
        <row r="5560">
          <cell r="B5560">
            <v>18356</v>
          </cell>
          <cell r="H5560">
            <v>-0.44978028876333864</v>
          </cell>
        </row>
        <row r="5561">
          <cell r="B5561">
            <v>18357</v>
          </cell>
          <cell r="H5561">
            <v>-0.44915254237288038</v>
          </cell>
        </row>
        <row r="5562">
          <cell r="B5562">
            <v>18358</v>
          </cell>
          <cell r="H5562">
            <v>-0.44664155681104745</v>
          </cell>
        </row>
        <row r="5563">
          <cell r="B5563">
            <v>18359</v>
          </cell>
          <cell r="H5563">
            <v>-0.44193345888261037</v>
          </cell>
        </row>
        <row r="5564">
          <cell r="B5564">
            <v>18363</v>
          </cell>
          <cell r="H5564">
            <v>-0.43973634651600657</v>
          </cell>
        </row>
        <row r="5565">
          <cell r="B5565">
            <v>18364</v>
          </cell>
          <cell r="H5565">
            <v>-0.44287507846829788</v>
          </cell>
        </row>
        <row r="5566">
          <cell r="B5566">
            <v>18365</v>
          </cell>
          <cell r="H5566">
            <v>-0.43691148775894451</v>
          </cell>
        </row>
        <row r="5567">
          <cell r="B5567">
            <v>18366</v>
          </cell>
          <cell r="H5567">
            <v>-0.43565599497802798</v>
          </cell>
        </row>
        <row r="5568">
          <cell r="B5568">
            <v>18367</v>
          </cell>
          <cell r="H5568">
            <v>-0.43628374136848613</v>
          </cell>
        </row>
        <row r="5569">
          <cell r="B5569">
            <v>18370</v>
          </cell>
          <cell r="H5569">
            <v>-0.43879472693031918</v>
          </cell>
        </row>
        <row r="5570">
          <cell r="B5570">
            <v>18371</v>
          </cell>
          <cell r="H5570">
            <v>-0.43408662900188222</v>
          </cell>
        </row>
        <row r="5571">
          <cell r="B5571">
            <v>18372</v>
          </cell>
          <cell r="H5571">
            <v>-0.43345888261142396</v>
          </cell>
        </row>
        <row r="5572">
          <cell r="B5572">
            <v>18373</v>
          </cell>
          <cell r="H5572">
            <v>-0.43722536095417364</v>
          </cell>
        </row>
        <row r="5573">
          <cell r="B5573">
            <v>18374</v>
          </cell>
          <cell r="H5573">
            <v>-0.43628374136848624</v>
          </cell>
        </row>
        <row r="5574">
          <cell r="B5574">
            <v>18377</v>
          </cell>
          <cell r="H5574">
            <v>-0.44036409290646494</v>
          </cell>
        </row>
        <row r="5575">
          <cell r="B5575">
            <v>18378</v>
          </cell>
          <cell r="H5575">
            <v>-0.44036409290646494</v>
          </cell>
        </row>
        <row r="5576">
          <cell r="B5576">
            <v>18379</v>
          </cell>
          <cell r="H5576">
            <v>-0.44256120527306875</v>
          </cell>
        </row>
        <row r="5577">
          <cell r="B5577">
            <v>18380</v>
          </cell>
          <cell r="H5577">
            <v>-0.43942247332077766</v>
          </cell>
        </row>
        <row r="5578">
          <cell r="B5578">
            <v>18381</v>
          </cell>
          <cell r="H5578">
            <v>-0.43628374136848624</v>
          </cell>
        </row>
        <row r="5579">
          <cell r="B5579">
            <v>18384</v>
          </cell>
          <cell r="H5579">
            <v>-0.42812303829252907</v>
          </cell>
        </row>
        <row r="5580">
          <cell r="B5580">
            <v>18385</v>
          </cell>
          <cell r="H5580">
            <v>-0.43157564344004939</v>
          </cell>
        </row>
        <row r="5581">
          <cell r="B5581">
            <v>18386</v>
          </cell>
          <cell r="H5581">
            <v>-0.42655367231638341</v>
          </cell>
        </row>
        <row r="5582">
          <cell r="B5582">
            <v>18387</v>
          </cell>
          <cell r="H5582">
            <v>-0.43126177024482026</v>
          </cell>
        </row>
        <row r="5583">
          <cell r="B5583">
            <v>18388</v>
          </cell>
          <cell r="H5583">
            <v>-0.42812303829252907</v>
          </cell>
        </row>
        <row r="5584">
          <cell r="B5584">
            <v>18391</v>
          </cell>
          <cell r="H5584">
            <v>-0.42655367231638341</v>
          </cell>
        </row>
        <row r="5585">
          <cell r="B5585">
            <v>18392</v>
          </cell>
          <cell r="H5585">
            <v>-0.42655367231638341</v>
          </cell>
        </row>
        <row r="5586">
          <cell r="B5586">
            <v>18393</v>
          </cell>
          <cell r="H5586">
            <v>-0.42592592592592504</v>
          </cell>
        </row>
        <row r="5587">
          <cell r="B5587">
            <v>18394</v>
          </cell>
          <cell r="H5587">
            <v>-0.42592592592592504</v>
          </cell>
        </row>
        <row r="5588">
          <cell r="B5588">
            <v>18395</v>
          </cell>
          <cell r="H5588">
            <v>-0.42937853107344548</v>
          </cell>
        </row>
        <row r="5589">
          <cell r="B5589">
            <v>18398</v>
          </cell>
          <cell r="H5589">
            <v>-0.42686754551161255</v>
          </cell>
        </row>
        <row r="5590">
          <cell r="B5590">
            <v>18399</v>
          </cell>
          <cell r="H5590">
            <v>-0.42121782799748808</v>
          </cell>
        </row>
        <row r="5591">
          <cell r="B5591">
            <v>18400</v>
          </cell>
          <cell r="H5591">
            <v>-0.41870684243565526</v>
          </cell>
        </row>
        <row r="5592">
          <cell r="B5592">
            <v>18401</v>
          </cell>
          <cell r="H5592">
            <v>-0.41745134965473885</v>
          </cell>
        </row>
        <row r="5593">
          <cell r="B5593">
            <v>18402</v>
          </cell>
          <cell r="H5593">
            <v>-0.41368487131198917</v>
          </cell>
        </row>
        <row r="5594">
          <cell r="B5594">
            <v>18405</v>
          </cell>
          <cell r="H5594">
            <v>-0.4161958568738221</v>
          </cell>
        </row>
        <row r="5595">
          <cell r="B5595">
            <v>18406</v>
          </cell>
          <cell r="H5595">
            <v>-0.41274325172630177</v>
          </cell>
        </row>
        <row r="5596">
          <cell r="B5596">
            <v>18407</v>
          </cell>
          <cell r="H5596">
            <v>-0.41337099811675992</v>
          </cell>
        </row>
        <row r="5597">
          <cell r="B5597">
            <v>18408</v>
          </cell>
          <cell r="H5597">
            <v>-0.41337099811675992</v>
          </cell>
        </row>
        <row r="5598">
          <cell r="B5598">
            <v>18409</v>
          </cell>
          <cell r="H5598">
            <v>-0.41399874450721807</v>
          </cell>
        </row>
        <row r="5599">
          <cell r="B5599">
            <v>18412</v>
          </cell>
          <cell r="H5599">
            <v>-0.41242937853107264</v>
          </cell>
        </row>
        <row r="5600">
          <cell r="B5600">
            <v>18414</v>
          </cell>
          <cell r="H5600">
            <v>-0.41054613935969775</v>
          </cell>
        </row>
        <row r="5601">
          <cell r="B5601">
            <v>18415</v>
          </cell>
          <cell r="H5601">
            <v>-0.41086001255492688</v>
          </cell>
        </row>
        <row r="5602">
          <cell r="B5602">
            <v>18416</v>
          </cell>
          <cell r="H5602">
            <v>-0.41023226616446862</v>
          </cell>
        </row>
        <row r="5603">
          <cell r="B5603">
            <v>18419</v>
          </cell>
          <cell r="H5603">
            <v>-0.4161958568738221</v>
          </cell>
        </row>
        <row r="5604">
          <cell r="B5604">
            <v>18420</v>
          </cell>
          <cell r="H5604">
            <v>-0.40740740740740666</v>
          </cell>
        </row>
        <row r="5605">
          <cell r="B5605">
            <v>18421</v>
          </cell>
          <cell r="H5605">
            <v>-0.4058380414312609</v>
          </cell>
        </row>
        <row r="5606">
          <cell r="B5606">
            <v>18422</v>
          </cell>
          <cell r="H5606">
            <v>-0.39924670433144904</v>
          </cell>
        </row>
        <row r="5607">
          <cell r="B5607">
            <v>18423</v>
          </cell>
          <cell r="H5607">
            <v>-0.39548022598869947</v>
          </cell>
        </row>
        <row r="5608">
          <cell r="B5608">
            <v>18426</v>
          </cell>
          <cell r="H5608">
            <v>-0.39108600125549187</v>
          </cell>
        </row>
        <row r="5609">
          <cell r="B5609">
            <v>18427</v>
          </cell>
          <cell r="H5609">
            <v>-0.39579409918392872</v>
          </cell>
        </row>
        <row r="5610">
          <cell r="B5610">
            <v>18428</v>
          </cell>
          <cell r="H5610">
            <v>-0.40426867545511513</v>
          </cell>
        </row>
        <row r="5611">
          <cell r="B5611">
            <v>18429</v>
          </cell>
          <cell r="H5611">
            <v>-0.4058380414312609</v>
          </cell>
        </row>
        <row r="5612">
          <cell r="B5612">
            <v>18430</v>
          </cell>
          <cell r="H5612">
            <v>-0.40458254865034438</v>
          </cell>
        </row>
        <row r="5613">
          <cell r="B5613">
            <v>18433</v>
          </cell>
          <cell r="H5613">
            <v>-0.40615191462648992</v>
          </cell>
        </row>
        <row r="5614">
          <cell r="B5614">
            <v>18434</v>
          </cell>
          <cell r="H5614">
            <v>-0.40897677338355232</v>
          </cell>
        </row>
        <row r="5615">
          <cell r="B5615">
            <v>18435</v>
          </cell>
          <cell r="H5615">
            <v>-0.40364092906465698</v>
          </cell>
        </row>
        <row r="5616">
          <cell r="B5616">
            <v>18436</v>
          </cell>
          <cell r="H5616">
            <v>-0.398618957940991</v>
          </cell>
        </row>
        <row r="5617">
          <cell r="B5617">
            <v>18437</v>
          </cell>
          <cell r="H5617">
            <v>-0.39924670433144926</v>
          </cell>
        </row>
        <row r="5618">
          <cell r="B5618">
            <v>18440</v>
          </cell>
          <cell r="H5618">
            <v>-0.43157564344004939</v>
          </cell>
        </row>
        <row r="5619">
          <cell r="B5619">
            <v>18441</v>
          </cell>
          <cell r="H5619">
            <v>-0.43785310734463201</v>
          </cell>
        </row>
        <row r="5620">
          <cell r="B5620">
            <v>18442</v>
          </cell>
          <cell r="H5620">
            <v>-0.43157564344004939</v>
          </cell>
        </row>
        <row r="5621">
          <cell r="B5621">
            <v>18443</v>
          </cell>
          <cell r="H5621">
            <v>-0.45260514752040093</v>
          </cell>
        </row>
        <row r="5622">
          <cell r="B5622">
            <v>18444</v>
          </cell>
          <cell r="H5622">
            <v>-0.44475831763967277</v>
          </cell>
        </row>
        <row r="5623">
          <cell r="B5623">
            <v>18447</v>
          </cell>
          <cell r="H5623">
            <v>-0.44632768361581843</v>
          </cell>
        </row>
        <row r="5624">
          <cell r="B5624">
            <v>18449</v>
          </cell>
          <cell r="H5624">
            <v>-0.44099183929692343</v>
          </cell>
        </row>
        <row r="5625">
          <cell r="B5625">
            <v>18450</v>
          </cell>
          <cell r="H5625">
            <v>-0.43785310734463201</v>
          </cell>
        </row>
        <row r="5626">
          <cell r="B5626">
            <v>18451</v>
          </cell>
          <cell r="H5626">
            <v>-0.44538606403013115</v>
          </cell>
        </row>
        <row r="5627">
          <cell r="B5627">
            <v>18454</v>
          </cell>
          <cell r="H5627">
            <v>-0.44789704959196419</v>
          </cell>
        </row>
        <row r="5628">
          <cell r="B5628">
            <v>18455</v>
          </cell>
          <cell r="H5628">
            <v>-0.45637162586315072</v>
          </cell>
        </row>
        <row r="5629">
          <cell r="B5629">
            <v>18456</v>
          </cell>
          <cell r="H5629">
            <v>-0.47049591964846138</v>
          </cell>
        </row>
        <row r="5630">
          <cell r="B5630">
            <v>18457</v>
          </cell>
          <cell r="H5630">
            <v>-0.47614563716258573</v>
          </cell>
        </row>
        <row r="5631">
          <cell r="B5631">
            <v>18458</v>
          </cell>
          <cell r="H5631">
            <v>-0.47049591964846138</v>
          </cell>
        </row>
        <row r="5632">
          <cell r="B5632">
            <v>18461</v>
          </cell>
          <cell r="H5632">
            <v>-0.47645951035781486</v>
          </cell>
        </row>
        <row r="5633">
          <cell r="B5633">
            <v>18462</v>
          </cell>
          <cell r="H5633">
            <v>-0.46453232893910812</v>
          </cell>
        </row>
        <row r="5634">
          <cell r="B5634">
            <v>18463</v>
          </cell>
          <cell r="H5634">
            <v>-0.4551161330822342</v>
          </cell>
        </row>
        <row r="5635">
          <cell r="B5635">
            <v>18464</v>
          </cell>
          <cell r="H5635">
            <v>-0.44726930320150604</v>
          </cell>
        </row>
        <row r="5636">
          <cell r="B5636">
            <v>18465</v>
          </cell>
          <cell r="H5636">
            <v>-0.4478970495919643</v>
          </cell>
        </row>
        <row r="5637">
          <cell r="B5637">
            <v>18468</v>
          </cell>
          <cell r="H5637">
            <v>-0.45134965473948463</v>
          </cell>
        </row>
        <row r="5638">
          <cell r="B5638">
            <v>18469</v>
          </cell>
          <cell r="H5638">
            <v>-0.4591964846202129</v>
          </cell>
        </row>
        <row r="5639">
          <cell r="B5639">
            <v>18470</v>
          </cell>
          <cell r="H5639">
            <v>-0.45794099183929637</v>
          </cell>
        </row>
        <row r="5640">
          <cell r="B5640">
            <v>18471</v>
          </cell>
          <cell r="H5640">
            <v>-0.45072190834902648</v>
          </cell>
        </row>
        <row r="5641">
          <cell r="B5641">
            <v>18472</v>
          </cell>
          <cell r="H5641">
            <v>-0.444758317639673</v>
          </cell>
        </row>
        <row r="5642">
          <cell r="B5642">
            <v>18475</v>
          </cell>
          <cell r="H5642">
            <v>-0.44005021971123626</v>
          </cell>
        </row>
        <row r="5643">
          <cell r="B5643">
            <v>18476</v>
          </cell>
          <cell r="H5643">
            <v>-0.4344005021971119</v>
          </cell>
        </row>
        <row r="5644">
          <cell r="B5644">
            <v>18477</v>
          </cell>
          <cell r="H5644">
            <v>-0.43659761456371571</v>
          </cell>
        </row>
        <row r="5645">
          <cell r="B5645">
            <v>18478</v>
          </cell>
          <cell r="H5645">
            <v>-0.4353421217827993</v>
          </cell>
        </row>
        <row r="5646">
          <cell r="B5646">
            <v>18479</v>
          </cell>
          <cell r="H5646">
            <v>-0.43063402385436222</v>
          </cell>
        </row>
        <row r="5647">
          <cell r="B5647">
            <v>18482</v>
          </cell>
          <cell r="H5647">
            <v>-0.42215944758317581</v>
          </cell>
        </row>
        <row r="5648">
          <cell r="B5648">
            <v>18483</v>
          </cell>
          <cell r="H5648">
            <v>-0.42059008160703015</v>
          </cell>
        </row>
        <row r="5649">
          <cell r="B5649">
            <v>18484</v>
          </cell>
          <cell r="H5649">
            <v>-0.41588198367859341</v>
          </cell>
        </row>
        <row r="5650">
          <cell r="B5650">
            <v>18485</v>
          </cell>
          <cell r="H5650">
            <v>-0.419962335216572</v>
          </cell>
        </row>
        <row r="5651">
          <cell r="B5651">
            <v>18486</v>
          </cell>
          <cell r="H5651">
            <v>-0.42623979912115451</v>
          </cell>
        </row>
        <row r="5652">
          <cell r="B5652">
            <v>18489</v>
          </cell>
          <cell r="H5652">
            <v>-0.42592592592592526</v>
          </cell>
        </row>
        <row r="5653">
          <cell r="B5653">
            <v>18490</v>
          </cell>
          <cell r="H5653">
            <v>-0.42498430634023787</v>
          </cell>
        </row>
        <row r="5654">
          <cell r="B5654">
            <v>18491</v>
          </cell>
          <cell r="H5654">
            <v>-0.42435655994977961</v>
          </cell>
        </row>
        <row r="5655">
          <cell r="B5655">
            <v>18492</v>
          </cell>
          <cell r="H5655">
            <v>-0.41807909604519711</v>
          </cell>
        </row>
        <row r="5656">
          <cell r="B5656">
            <v>18493</v>
          </cell>
          <cell r="H5656">
            <v>-0.41368487131198939</v>
          </cell>
        </row>
        <row r="5657">
          <cell r="B5657">
            <v>18496</v>
          </cell>
          <cell r="H5657">
            <v>-0.41305712492153113</v>
          </cell>
        </row>
        <row r="5658">
          <cell r="B5658">
            <v>18497</v>
          </cell>
          <cell r="H5658">
            <v>-0.4136848713119895</v>
          </cell>
        </row>
        <row r="5659">
          <cell r="B5659">
            <v>18498</v>
          </cell>
          <cell r="H5659">
            <v>-0.40929064657878167</v>
          </cell>
        </row>
        <row r="5660">
          <cell r="B5660">
            <v>18499</v>
          </cell>
          <cell r="H5660">
            <v>-0.41023226616446906</v>
          </cell>
        </row>
        <row r="5661">
          <cell r="B5661">
            <v>18500</v>
          </cell>
          <cell r="H5661">
            <v>-0.41807909604519722</v>
          </cell>
        </row>
        <row r="5662">
          <cell r="B5662">
            <v>18503</v>
          </cell>
          <cell r="H5662">
            <v>-0.41839296924042635</v>
          </cell>
        </row>
        <row r="5663">
          <cell r="B5663">
            <v>18504</v>
          </cell>
          <cell r="H5663">
            <v>-0.41807909604519722</v>
          </cell>
        </row>
        <row r="5664">
          <cell r="B5664">
            <v>18505</v>
          </cell>
          <cell r="H5664">
            <v>-0.42153170119271766</v>
          </cell>
        </row>
        <row r="5665">
          <cell r="B5665">
            <v>18506</v>
          </cell>
          <cell r="H5665">
            <v>-0.42184557438794668</v>
          </cell>
        </row>
        <row r="5666">
          <cell r="B5666">
            <v>18507</v>
          </cell>
          <cell r="H5666">
            <v>-0.41776522284996809</v>
          </cell>
        </row>
        <row r="5667">
          <cell r="B5667">
            <v>18511</v>
          </cell>
          <cell r="H5667">
            <v>-0.4136848713119895</v>
          </cell>
        </row>
        <row r="5668">
          <cell r="B5668">
            <v>18512</v>
          </cell>
          <cell r="H5668">
            <v>-0.41807909604519722</v>
          </cell>
        </row>
        <row r="5669">
          <cell r="B5669">
            <v>18513</v>
          </cell>
          <cell r="H5669">
            <v>-0.41650973006905168</v>
          </cell>
        </row>
        <row r="5670">
          <cell r="B5670">
            <v>18514</v>
          </cell>
          <cell r="H5670">
            <v>-0.41148775894538558</v>
          </cell>
        </row>
        <row r="5671">
          <cell r="B5671">
            <v>18517</v>
          </cell>
          <cell r="H5671">
            <v>-0.41588198367859341</v>
          </cell>
        </row>
        <row r="5672">
          <cell r="B5672">
            <v>18518</v>
          </cell>
          <cell r="H5672">
            <v>-0.40772128060263602</v>
          </cell>
        </row>
        <row r="5673">
          <cell r="B5673">
            <v>18519</v>
          </cell>
          <cell r="H5673">
            <v>-0.40081607030759514</v>
          </cell>
        </row>
        <row r="5674">
          <cell r="B5674">
            <v>18520</v>
          </cell>
          <cell r="H5674">
            <v>-0.39799121155053307</v>
          </cell>
        </row>
        <row r="5675">
          <cell r="B5675">
            <v>18521</v>
          </cell>
          <cell r="H5675">
            <v>-0.39453860640301264</v>
          </cell>
        </row>
        <row r="5676">
          <cell r="B5676">
            <v>18524</v>
          </cell>
          <cell r="H5676">
            <v>-0.39202762084117959</v>
          </cell>
        </row>
        <row r="5677">
          <cell r="B5677">
            <v>18525</v>
          </cell>
          <cell r="H5677">
            <v>-0.39391086001255449</v>
          </cell>
        </row>
        <row r="5678">
          <cell r="B5678">
            <v>18526</v>
          </cell>
          <cell r="H5678">
            <v>-0.39704959196484557</v>
          </cell>
        </row>
        <row r="5679">
          <cell r="B5679">
            <v>18527</v>
          </cell>
          <cell r="H5679">
            <v>-0.39202762084117959</v>
          </cell>
        </row>
        <row r="5680">
          <cell r="B5680">
            <v>18528</v>
          </cell>
          <cell r="H5680">
            <v>-0.38983050847457568</v>
          </cell>
        </row>
        <row r="5681">
          <cell r="B5681">
            <v>18531</v>
          </cell>
          <cell r="H5681">
            <v>-0.39045825486503383</v>
          </cell>
        </row>
        <row r="5682">
          <cell r="B5682">
            <v>18532</v>
          </cell>
          <cell r="H5682">
            <v>-0.39924670433144949</v>
          </cell>
        </row>
        <row r="5683">
          <cell r="B5683">
            <v>18533</v>
          </cell>
          <cell r="H5683">
            <v>-0.39077212806026307</v>
          </cell>
        </row>
        <row r="5684">
          <cell r="B5684">
            <v>18534</v>
          </cell>
          <cell r="H5684">
            <v>-0.39045825486503383</v>
          </cell>
        </row>
        <row r="5685">
          <cell r="B5685">
            <v>18535</v>
          </cell>
          <cell r="H5685">
            <v>-0.38951663527934655</v>
          </cell>
        </row>
        <row r="5686">
          <cell r="B5686">
            <v>18538</v>
          </cell>
          <cell r="H5686">
            <v>-0.3819836785938473</v>
          </cell>
        </row>
        <row r="5687">
          <cell r="B5687">
            <v>18539</v>
          </cell>
          <cell r="H5687">
            <v>-0.38292529817953469</v>
          </cell>
        </row>
        <row r="5688">
          <cell r="B5688">
            <v>18540</v>
          </cell>
          <cell r="H5688">
            <v>-0.37225360954174425</v>
          </cell>
        </row>
        <row r="5689">
          <cell r="B5689">
            <v>18541</v>
          </cell>
          <cell r="H5689">
            <v>-0.37570621468926468</v>
          </cell>
        </row>
        <row r="5690">
          <cell r="B5690">
            <v>18542</v>
          </cell>
          <cell r="H5690">
            <v>-0.3684871311989949</v>
          </cell>
        </row>
        <row r="5691">
          <cell r="B5691">
            <v>18545</v>
          </cell>
          <cell r="H5691">
            <v>-0.37225360954174436</v>
          </cell>
        </row>
        <row r="5692">
          <cell r="B5692">
            <v>18546</v>
          </cell>
          <cell r="H5692">
            <v>-0.37915881983678512</v>
          </cell>
        </row>
        <row r="5693">
          <cell r="B5693">
            <v>18547</v>
          </cell>
          <cell r="H5693">
            <v>-0.37664783427495219</v>
          </cell>
        </row>
        <row r="5694">
          <cell r="B5694">
            <v>18549</v>
          </cell>
          <cell r="H5694">
            <v>-0.37696170747018121</v>
          </cell>
        </row>
        <row r="5695">
          <cell r="B5695">
            <v>18552</v>
          </cell>
          <cell r="H5695">
            <v>-0.38135593220338904</v>
          </cell>
        </row>
        <row r="5696">
          <cell r="B5696">
            <v>18553</v>
          </cell>
          <cell r="H5696">
            <v>-0.37570621468926491</v>
          </cell>
        </row>
        <row r="5697">
          <cell r="B5697">
            <v>18554</v>
          </cell>
          <cell r="H5697">
            <v>-0.37193973634651545</v>
          </cell>
        </row>
        <row r="5698">
          <cell r="B5698">
            <v>18555</v>
          </cell>
          <cell r="H5698">
            <v>-0.37162586315128621</v>
          </cell>
        </row>
        <row r="5699">
          <cell r="B5699">
            <v>18556</v>
          </cell>
          <cell r="H5699">
            <v>-0.37350910232266088</v>
          </cell>
        </row>
        <row r="5700">
          <cell r="B5700">
            <v>18559</v>
          </cell>
          <cell r="H5700">
            <v>-0.37350910232266088</v>
          </cell>
        </row>
        <row r="5701">
          <cell r="B5701">
            <v>18560</v>
          </cell>
          <cell r="H5701">
            <v>-0.36974262397991142</v>
          </cell>
        </row>
        <row r="5702">
          <cell r="B5702">
            <v>18561</v>
          </cell>
          <cell r="H5702">
            <v>-0.37068424356559881</v>
          </cell>
        </row>
        <row r="5703">
          <cell r="B5703">
            <v>18562</v>
          </cell>
          <cell r="H5703">
            <v>-0.38449466415568057</v>
          </cell>
        </row>
        <row r="5704">
          <cell r="B5704">
            <v>18563</v>
          </cell>
          <cell r="H5704">
            <v>-0.37947269303201459</v>
          </cell>
        </row>
        <row r="5705">
          <cell r="B5705">
            <v>18566</v>
          </cell>
          <cell r="H5705">
            <v>-0.38449466415568068</v>
          </cell>
        </row>
        <row r="5706">
          <cell r="B5706">
            <v>18567</v>
          </cell>
          <cell r="H5706">
            <v>-0.38700564971751361</v>
          </cell>
        </row>
        <row r="5707">
          <cell r="B5707">
            <v>18568</v>
          </cell>
          <cell r="H5707">
            <v>-0.38606403013182633</v>
          </cell>
        </row>
        <row r="5708">
          <cell r="B5708">
            <v>18569</v>
          </cell>
          <cell r="H5708">
            <v>-0.38072818581293122</v>
          </cell>
        </row>
        <row r="5709">
          <cell r="B5709">
            <v>18570</v>
          </cell>
          <cell r="H5709">
            <v>-0.37696170747018165</v>
          </cell>
        </row>
        <row r="5710">
          <cell r="B5710">
            <v>18573</v>
          </cell>
          <cell r="H5710">
            <v>-0.39234149403640906</v>
          </cell>
        </row>
        <row r="5711">
          <cell r="B5711">
            <v>18575</v>
          </cell>
          <cell r="H5711">
            <v>-0.38606403013182644</v>
          </cell>
        </row>
        <row r="5712">
          <cell r="B5712">
            <v>18576</v>
          </cell>
          <cell r="H5712">
            <v>-0.37884494664155666</v>
          </cell>
        </row>
        <row r="5713">
          <cell r="B5713">
            <v>18577</v>
          </cell>
          <cell r="H5713">
            <v>-0.3741368487131197</v>
          </cell>
        </row>
        <row r="5714">
          <cell r="B5714">
            <v>18580</v>
          </cell>
          <cell r="H5714">
            <v>-0.37193973634651567</v>
          </cell>
        </row>
        <row r="5715">
          <cell r="B5715">
            <v>18581</v>
          </cell>
          <cell r="H5715">
            <v>-0.37664783427495263</v>
          </cell>
        </row>
        <row r="5716">
          <cell r="B5716">
            <v>18582</v>
          </cell>
          <cell r="H5716">
            <v>-0.37790332705586915</v>
          </cell>
        </row>
        <row r="5717">
          <cell r="B5717">
            <v>18583</v>
          </cell>
          <cell r="H5717">
            <v>-0.38104205900816046</v>
          </cell>
        </row>
        <row r="5718">
          <cell r="B5718">
            <v>18584</v>
          </cell>
          <cell r="H5718">
            <v>-0.37664783427495263</v>
          </cell>
        </row>
        <row r="5719">
          <cell r="B5719">
            <v>18587</v>
          </cell>
          <cell r="H5719">
            <v>-0.37445072190834872</v>
          </cell>
        </row>
        <row r="5720">
          <cell r="B5720">
            <v>18588</v>
          </cell>
          <cell r="H5720">
            <v>-0.37602008788449437</v>
          </cell>
        </row>
        <row r="5721">
          <cell r="B5721">
            <v>18589</v>
          </cell>
          <cell r="H5721">
            <v>-0.36723163841807882</v>
          </cell>
        </row>
        <row r="5722">
          <cell r="B5722">
            <v>18591</v>
          </cell>
          <cell r="H5722">
            <v>-0.36220966729441273</v>
          </cell>
        </row>
        <row r="5723">
          <cell r="B5723">
            <v>18594</v>
          </cell>
          <cell r="H5723">
            <v>-0.36660389202762056</v>
          </cell>
        </row>
        <row r="5724">
          <cell r="B5724">
            <v>18595</v>
          </cell>
          <cell r="H5724">
            <v>-0.38606403013182655</v>
          </cell>
        </row>
        <row r="5725">
          <cell r="B5725">
            <v>18596</v>
          </cell>
          <cell r="H5725">
            <v>-0.39202762084117992</v>
          </cell>
        </row>
        <row r="5726">
          <cell r="B5726">
            <v>18597</v>
          </cell>
          <cell r="H5726">
            <v>-0.38763339610797209</v>
          </cell>
        </row>
        <row r="5727">
          <cell r="B5727">
            <v>18598</v>
          </cell>
          <cell r="H5727">
            <v>-0.38292529817953536</v>
          </cell>
        </row>
        <row r="5728">
          <cell r="B5728">
            <v>18601</v>
          </cell>
          <cell r="H5728">
            <v>-0.40364092906465776</v>
          </cell>
        </row>
        <row r="5729">
          <cell r="B5729">
            <v>18602</v>
          </cell>
          <cell r="H5729">
            <v>-0.39391086001255493</v>
          </cell>
        </row>
        <row r="5730">
          <cell r="B5730">
            <v>18603</v>
          </cell>
          <cell r="H5730">
            <v>-0.3895166352793471</v>
          </cell>
        </row>
        <row r="5731">
          <cell r="B5731">
            <v>18604</v>
          </cell>
          <cell r="H5731">
            <v>-0.39108600125549287</v>
          </cell>
        </row>
        <row r="5732">
          <cell r="B5732">
            <v>18605</v>
          </cell>
          <cell r="H5732">
            <v>-0.39108600125549287</v>
          </cell>
        </row>
        <row r="5733">
          <cell r="B5733">
            <v>18608</v>
          </cell>
          <cell r="H5733">
            <v>-0.38104205900816068</v>
          </cell>
        </row>
        <row r="5734">
          <cell r="B5734">
            <v>18609</v>
          </cell>
          <cell r="H5734">
            <v>-0.38229755178907721</v>
          </cell>
        </row>
        <row r="5735">
          <cell r="B5735">
            <v>18610</v>
          </cell>
          <cell r="H5735">
            <v>-0.38261142498430634</v>
          </cell>
        </row>
        <row r="5736">
          <cell r="B5736">
            <v>18611</v>
          </cell>
          <cell r="H5736">
            <v>-0.39014438166980547</v>
          </cell>
        </row>
        <row r="5737">
          <cell r="B5737">
            <v>18612</v>
          </cell>
          <cell r="H5737">
            <v>-0.39328311362209678</v>
          </cell>
        </row>
        <row r="5738">
          <cell r="B5738">
            <v>18615</v>
          </cell>
          <cell r="H5738">
            <v>-0.37696170747018198</v>
          </cell>
        </row>
        <row r="5739">
          <cell r="B5739">
            <v>18616</v>
          </cell>
          <cell r="H5739">
            <v>-0.37350910232266166</v>
          </cell>
        </row>
        <row r="5740">
          <cell r="B5740">
            <v>18617</v>
          </cell>
          <cell r="H5740">
            <v>-0.37319522912743264</v>
          </cell>
        </row>
        <row r="5741">
          <cell r="B5741">
            <v>18618</v>
          </cell>
          <cell r="H5741">
            <v>-0.37288135593220351</v>
          </cell>
        </row>
        <row r="5742">
          <cell r="B5742">
            <v>18619</v>
          </cell>
          <cell r="H5742">
            <v>-0.37005649717514144</v>
          </cell>
        </row>
        <row r="5743">
          <cell r="B5743">
            <v>18623</v>
          </cell>
          <cell r="H5743">
            <v>-0.37476459510357818</v>
          </cell>
        </row>
        <row r="5744">
          <cell r="B5744">
            <v>18624</v>
          </cell>
          <cell r="H5744">
            <v>-0.36283741368487132</v>
          </cell>
        </row>
        <row r="5745">
          <cell r="B5745">
            <v>18625</v>
          </cell>
          <cell r="H5745">
            <v>-0.3603264281230385</v>
          </cell>
        </row>
        <row r="5746">
          <cell r="B5746">
            <v>18626</v>
          </cell>
          <cell r="H5746">
            <v>-0.35875706214689274</v>
          </cell>
        </row>
        <row r="5747">
          <cell r="B5747">
            <v>18630</v>
          </cell>
          <cell r="H5747">
            <v>-0.3480853735091024</v>
          </cell>
        </row>
        <row r="5748">
          <cell r="B5748">
            <v>18631</v>
          </cell>
          <cell r="H5748">
            <v>-0.35059635907093534</v>
          </cell>
        </row>
        <row r="5749">
          <cell r="B5749">
            <v>18632</v>
          </cell>
          <cell r="H5749">
            <v>-0.3449466415568111</v>
          </cell>
        </row>
        <row r="5750">
          <cell r="B5750">
            <v>18633</v>
          </cell>
          <cell r="H5750">
            <v>-0.3449466415568111</v>
          </cell>
        </row>
        <row r="5751">
          <cell r="B5751">
            <v>18636</v>
          </cell>
          <cell r="H5751">
            <v>-0.3408662900188324</v>
          </cell>
        </row>
        <row r="5752">
          <cell r="B5752">
            <v>18637</v>
          </cell>
          <cell r="H5752">
            <v>-0.33709981167608283</v>
          </cell>
        </row>
        <row r="5753">
          <cell r="B5753">
            <v>18638</v>
          </cell>
          <cell r="H5753">
            <v>-0.34557438794726925</v>
          </cell>
        </row>
        <row r="5754">
          <cell r="B5754">
            <v>18639</v>
          </cell>
          <cell r="H5754">
            <v>-0.3349026993094788</v>
          </cell>
        </row>
        <row r="5755">
          <cell r="B5755">
            <v>18640</v>
          </cell>
          <cell r="H5755">
            <v>-0.33741368487131196</v>
          </cell>
        </row>
        <row r="5756">
          <cell r="B5756">
            <v>18643</v>
          </cell>
          <cell r="H5756">
            <v>-0.33145009416195848</v>
          </cell>
        </row>
        <row r="5757">
          <cell r="B5757">
            <v>18644</v>
          </cell>
          <cell r="H5757">
            <v>-0.32642812303829227</v>
          </cell>
        </row>
        <row r="5758">
          <cell r="B5758">
            <v>18645</v>
          </cell>
          <cell r="H5758">
            <v>-0.3236032642812301</v>
          </cell>
        </row>
        <row r="5759">
          <cell r="B5759">
            <v>18646</v>
          </cell>
          <cell r="H5759">
            <v>-0.32831136220966706</v>
          </cell>
        </row>
        <row r="5760">
          <cell r="B5760">
            <v>18647</v>
          </cell>
          <cell r="H5760">
            <v>-0.32956685499058347</v>
          </cell>
        </row>
        <row r="5761">
          <cell r="B5761">
            <v>18650</v>
          </cell>
          <cell r="H5761">
            <v>-0.33521657250470771</v>
          </cell>
        </row>
        <row r="5762">
          <cell r="B5762">
            <v>18651</v>
          </cell>
          <cell r="H5762">
            <v>-0.33270558694287466</v>
          </cell>
        </row>
        <row r="5763">
          <cell r="B5763">
            <v>18652</v>
          </cell>
          <cell r="H5763">
            <v>-0.33584431889516608</v>
          </cell>
        </row>
        <row r="5764">
          <cell r="B5764">
            <v>18653</v>
          </cell>
          <cell r="H5764">
            <v>-0.33992467043314467</v>
          </cell>
        </row>
        <row r="5765">
          <cell r="B5765">
            <v>18654</v>
          </cell>
          <cell r="H5765">
            <v>-0.33270558694287466</v>
          </cell>
        </row>
        <row r="5766">
          <cell r="B5766">
            <v>18657</v>
          </cell>
          <cell r="H5766">
            <v>-0.31983678593848053</v>
          </cell>
        </row>
        <row r="5767">
          <cell r="B5767">
            <v>18658</v>
          </cell>
          <cell r="H5767">
            <v>-0.31763967357187672</v>
          </cell>
        </row>
        <row r="5768">
          <cell r="B5768">
            <v>18659</v>
          </cell>
          <cell r="H5768">
            <v>-0.32015065913370966</v>
          </cell>
        </row>
        <row r="5769">
          <cell r="B5769">
            <v>18660</v>
          </cell>
          <cell r="H5769">
            <v>-0.31669805398618922</v>
          </cell>
        </row>
        <row r="5770">
          <cell r="B5770">
            <v>18661</v>
          </cell>
          <cell r="H5770">
            <v>-0.31073446327683574</v>
          </cell>
        </row>
        <row r="5771">
          <cell r="B5771">
            <v>18664</v>
          </cell>
          <cell r="H5771">
            <v>-0.30320150659133671</v>
          </cell>
        </row>
        <row r="5772">
          <cell r="B5772">
            <v>18665</v>
          </cell>
          <cell r="H5772">
            <v>-0.30571249215316976</v>
          </cell>
        </row>
        <row r="5773">
          <cell r="B5773">
            <v>18666</v>
          </cell>
          <cell r="H5773">
            <v>-0.30979284369114857</v>
          </cell>
        </row>
        <row r="5774">
          <cell r="B5774">
            <v>18667</v>
          </cell>
          <cell r="H5774">
            <v>-0.30665411173885726</v>
          </cell>
        </row>
        <row r="5775">
          <cell r="B5775">
            <v>18668</v>
          </cell>
          <cell r="H5775">
            <v>-0.30414312617702421</v>
          </cell>
        </row>
        <row r="5776">
          <cell r="B5776">
            <v>18672</v>
          </cell>
          <cell r="H5776">
            <v>-0.30382925298179508</v>
          </cell>
        </row>
        <row r="5777">
          <cell r="B5777">
            <v>18673</v>
          </cell>
          <cell r="H5777">
            <v>-0.30571249215316987</v>
          </cell>
        </row>
        <row r="5778">
          <cell r="B5778">
            <v>18674</v>
          </cell>
          <cell r="H5778">
            <v>-0.30947897049591944</v>
          </cell>
        </row>
        <row r="5779">
          <cell r="B5779">
            <v>18675</v>
          </cell>
          <cell r="H5779">
            <v>-0.30539861895794085</v>
          </cell>
        </row>
        <row r="5780">
          <cell r="B5780">
            <v>18678</v>
          </cell>
          <cell r="H5780">
            <v>-0.31481481481481477</v>
          </cell>
        </row>
        <row r="5781">
          <cell r="B5781">
            <v>18679</v>
          </cell>
          <cell r="H5781">
            <v>-0.31607030759573129</v>
          </cell>
        </row>
        <row r="5782">
          <cell r="B5782">
            <v>18680</v>
          </cell>
          <cell r="H5782">
            <v>-0.31387319522912727</v>
          </cell>
        </row>
        <row r="5783">
          <cell r="B5783">
            <v>18682</v>
          </cell>
          <cell r="H5783">
            <v>-0.31198995605775237</v>
          </cell>
        </row>
        <row r="5784">
          <cell r="B5784">
            <v>18685</v>
          </cell>
          <cell r="H5784">
            <v>-0.31167608286252335</v>
          </cell>
        </row>
        <row r="5785">
          <cell r="B5785">
            <v>18686</v>
          </cell>
          <cell r="H5785">
            <v>-0.31701192718141857</v>
          </cell>
        </row>
        <row r="5786">
          <cell r="B5786">
            <v>18687</v>
          </cell>
          <cell r="H5786">
            <v>-0.31575643440050205</v>
          </cell>
        </row>
        <row r="5787">
          <cell r="B5787">
            <v>18688</v>
          </cell>
          <cell r="H5787">
            <v>-0.31418706842435662</v>
          </cell>
        </row>
        <row r="5788">
          <cell r="B5788">
            <v>18689</v>
          </cell>
          <cell r="H5788">
            <v>-0.31167608286252357</v>
          </cell>
        </row>
        <row r="5789">
          <cell r="B5789">
            <v>18692</v>
          </cell>
          <cell r="H5789">
            <v>-0.3160703075957314</v>
          </cell>
        </row>
        <row r="5790">
          <cell r="B5790">
            <v>18693</v>
          </cell>
          <cell r="H5790">
            <v>-0.3160703075957314</v>
          </cell>
        </row>
        <row r="5791">
          <cell r="B5791">
            <v>18694</v>
          </cell>
          <cell r="H5791">
            <v>-0.31387319522912738</v>
          </cell>
        </row>
        <row r="5792">
          <cell r="B5792">
            <v>18695</v>
          </cell>
          <cell r="H5792">
            <v>-0.3110483364720652</v>
          </cell>
        </row>
        <row r="5793">
          <cell r="B5793">
            <v>18696</v>
          </cell>
          <cell r="H5793">
            <v>-0.3110483364720652</v>
          </cell>
        </row>
        <row r="5794">
          <cell r="B5794">
            <v>18699</v>
          </cell>
          <cell r="H5794">
            <v>-0.31889516635279336</v>
          </cell>
        </row>
        <row r="5795">
          <cell r="B5795">
            <v>18700</v>
          </cell>
          <cell r="H5795">
            <v>-0.32799748901443793</v>
          </cell>
        </row>
        <row r="5796">
          <cell r="B5796">
            <v>18701</v>
          </cell>
          <cell r="H5796">
            <v>-0.33301946013810413</v>
          </cell>
        </row>
        <row r="5797">
          <cell r="B5797">
            <v>18702</v>
          </cell>
          <cell r="H5797">
            <v>-0.33176396735718761</v>
          </cell>
        </row>
        <row r="5798">
          <cell r="B5798">
            <v>18703</v>
          </cell>
          <cell r="H5798">
            <v>-0.32077840552416814</v>
          </cell>
        </row>
        <row r="5799">
          <cell r="B5799">
            <v>18706</v>
          </cell>
          <cell r="H5799">
            <v>-0.32328939108600119</v>
          </cell>
        </row>
        <row r="5800">
          <cell r="B5800">
            <v>18707</v>
          </cell>
          <cell r="H5800">
            <v>-0.3245448838669176</v>
          </cell>
        </row>
        <row r="5801">
          <cell r="B5801">
            <v>18708</v>
          </cell>
          <cell r="H5801">
            <v>-0.32077840552416803</v>
          </cell>
        </row>
        <row r="5802">
          <cell r="B5802">
            <v>18709</v>
          </cell>
          <cell r="H5802">
            <v>-0.31795354676710585</v>
          </cell>
        </row>
        <row r="5803">
          <cell r="B5803">
            <v>18713</v>
          </cell>
          <cell r="H5803">
            <v>-0.32423101067168847</v>
          </cell>
        </row>
        <row r="5804">
          <cell r="B5804">
            <v>18714</v>
          </cell>
          <cell r="H5804">
            <v>-0.32485875706214662</v>
          </cell>
        </row>
        <row r="5805">
          <cell r="B5805">
            <v>18715</v>
          </cell>
          <cell r="H5805">
            <v>-0.33270558694287478</v>
          </cell>
        </row>
        <row r="5806">
          <cell r="B5806">
            <v>18716</v>
          </cell>
          <cell r="H5806">
            <v>-0.33050847457627108</v>
          </cell>
        </row>
        <row r="5807">
          <cell r="B5807">
            <v>18717</v>
          </cell>
          <cell r="H5807">
            <v>-0.32580037664783412</v>
          </cell>
        </row>
        <row r="5808">
          <cell r="B5808">
            <v>18720</v>
          </cell>
          <cell r="H5808">
            <v>-0.3308223477715001</v>
          </cell>
        </row>
        <row r="5809">
          <cell r="B5809">
            <v>18721</v>
          </cell>
          <cell r="H5809">
            <v>-0.33270558694287478</v>
          </cell>
        </row>
        <row r="5810">
          <cell r="B5810">
            <v>18722</v>
          </cell>
          <cell r="H5810">
            <v>-0.32831136220966706</v>
          </cell>
        </row>
        <row r="5811">
          <cell r="B5811">
            <v>18723</v>
          </cell>
          <cell r="H5811">
            <v>-0.31920903954802227</v>
          </cell>
        </row>
        <row r="5812">
          <cell r="B5812">
            <v>18724</v>
          </cell>
          <cell r="H5812">
            <v>-0.31826741996233499</v>
          </cell>
        </row>
        <row r="5813">
          <cell r="B5813">
            <v>18727</v>
          </cell>
          <cell r="H5813">
            <v>-0.31952291274325151</v>
          </cell>
        </row>
        <row r="5814">
          <cell r="B5814">
            <v>18728</v>
          </cell>
          <cell r="H5814">
            <v>-0.32046453232893879</v>
          </cell>
        </row>
        <row r="5815">
          <cell r="B5815">
            <v>18729</v>
          </cell>
          <cell r="H5815">
            <v>-0.32077840552416781</v>
          </cell>
        </row>
        <row r="5816">
          <cell r="B5816">
            <v>18730</v>
          </cell>
          <cell r="H5816">
            <v>-0.31481481481481455</v>
          </cell>
        </row>
        <row r="5817">
          <cell r="B5817">
            <v>18731</v>
          </cell>
          <cell r="H5817">
            <v>-0.30665411173885715</v>
          </cell>
        </row>
        <row r="5818">
          <cell r="B5818">
            <v>18734</v>
          </cell>
          <cell r="H5818">
            <v>-0.3082234777150028</v>
          </cell>
        </row>
        <row r="5819">
          <cell r="B5819">
            <v>18735</v>
          </cell>
          <cell r="H5819">
            <v>-0.30665411173885715</v>
          </cell>
        </row>
        <row r="5820">
          <cell r="B5820">
            <v>18736</v>
          </cell>
          <cell r="H5820">
            <v>-0.30539861895794063</v>
          </cell>
        </row>
        <row r="5821">
          <cell r="B5821">
            <v>18737</v>
          </cell>
          <cell r="H5821">
            <v>-0.30822347771500269</v>
          </cell>
        </row>
        <row r="5822">
          <cell r="B5822">
            <v>18738</v>
          </cell>
          <cell r="H5822">
            <v>-0.30822347771500269</v>
          </cell>
        </row>
        <row r="5823">
          <cell r="B5823">
            <v>18741</v>
          </cell>
          <cell r="H5823">
            <v>-0.30790960451977356</v>
          </cell>
        </row>
        <row r="5824">
          <cell r="B5824">
            <v>18742</v>
          </cell>
          <cell r="H5824">
            <v>-0.31073446327683574</v>
          </cell>
        </row>
        <row r="5825">
          <cell r="B5825">
            <v>18743</v>
          </cell>
          <cell r="H5825">
            <v>-0.31042059008160672</v>
          </cell>
        </row>
        <row r="5826">
          <cell r="B5826">
            <v>18744</v>
          </cell>
          <cell r="H5826">
            <v>-0.30445699937225323</v>
          </cell>
        </row>
        <row r="5827">
          <cell r="B5827">
            <v>18745</v>
          </cell>
          <cell r="H5827">
            <v>-0.29723791588198334</v>
          </cell>
        </row>
        <row r="5828">
          <cell r="B5828">
            <v>18748</v>
          </cell>
          <cell r="H5828">
            <v>-0.29598242310106693</v>
          </cell>
        </row>
        <row r="5829">
          <cell r="B5829">
            <v>18749</v>
          </cell>
          <cell r="H5829">
            <v>-0.29284369114877573</v>
          </cell>
        </row>
        <row r="5830">
          <cell r="B5830">
            <v>18750</v>
          </cell>
          <cell r="H5830">
            <v>-0.29001883239171344</v>
          </cell>
        </row>
        <row r="5831">
          <cell r="B5831">
            <v>18751</v>
          </cell>
          <cell r="H5831">
            <v>-0.28405524168236018</v>
          </cell>
        </row>
        <row r="5832">
          <cell r="B5832">
            <v>18752</v>
          </cell>
          <cell r="H5832">
            <v>-0.28531073446327648</v>
          </cell>
        </row>
        <row r="5833">
          <cell r="B5833">
            <v>18755</v>
          </cell>
          <cell r="H5833">
            <v>-0.2897049591964842</v>
          </cell>
        </row>
        <row r="5834">
          <cell r="B5834">
            <v>18756</v>
          </cell>
          <cell r="H5834">
            <v>-0.29033270558694257</v>
          </cell>
        </row>
        <row r="5835">
          <cell r="B5835">
            <v>18757</v>
          </cell>
          <cell r="H5835">
            <v>-0.28939108600125518</v>
          </cell>
        </row>
        <row r="5836">
          <cell r="B5836">
            <v>18758</v>
          </cell>
          <cell r="H5836">
            <v>-0.29347143753923377</v>
          </cell>
        </row>
        <row r="5837">
          <cell r="B5837">
            <v>18759</v>
          </cell>
          <cell r="H5837">
            <v>-0.29912115505335823</v>
          </cell>
        </row>
        <row r="5838">
          <cell r="B5838">
            <v>18762</v>
          </cell>
          <cell r="H5838">
            <v>-0.30382925298179508</v>
          </cell>
        </row>
        <row r="5839">
          <cell r="B5839">
            <v>18763</v>
          </cell>
          <cell r="H5839">
            <v>-0.31701192718141857</v>
          </cell>
        </row>
        <row r="5840">
          <cell r="B5840">
            <v>18764</v>
          </cell>
          <cell r="H5840">
            <v>-0.31920903954802238</v>
          </cell>
        </row>
        <row r="5841">
          <cell r="B5841">
            <v>18765</v>
          </cell>
          <cell r="H5841">
            <v>-0.31230382925298172</v>
          </cell>
        </row>
        <row r="5842">
          <cell r="B5842">
            <v>18766</v>
          </cell>
          <cell r="H5842">
            <v>-0.32485875706214673</v>
          </cell>
        </row>
        <row r="5843">
          <cell r="B5843">
            <v>18769</v>
          </cell>
          <cell r="H5843">
            <v>-0.32642812303829227</v>
          </cell>
        </row>
        <row r="5844">
          <cell r="B5844">
            <v>18770</v>
          </cell>
          <cell r="H5844">
            <v>-0.32956685499058358</v>
          </cell>
        </row>
        <row r="5845">
          <cell r="B5845">
            <v>18771</v>
          </cell>
          <cell r="H5845">
            <v>-0.33584431889516608</v>
          </cell>
        </row>
        <row r="5846">
          <cell r="B5846">
            <v>18772</v>
          </cell>
          <cell r="H5846">
            <v>-0.33929692404268652</v>
          </cell>
        </row>
        <row r="5847">
          <cell r="B5847">
            <v>18773</v>
          </cell>
          <cell r="H5847">
            <v>-0.33992467043314489</v>
          </cell>
        </row>
        <row r="5848">
          <cell r="B5848">
            <v>18776</v>
          </cell>
          <cell r="H5848">
            <v>-0.33427495291902054</v>
          </cell>
        </row>
        <row r="5849">
          <cell r="B5849">
            <v>18777</v>
          </cell>
          <cell r="H5849">
            <v>-0.32988072818581271</v>
          </cell>
        </row>
        <row r="5850">
          <cell r="B5850">
            <v>18779</v>
          </cell>
          <cell r="H5850">
            <v>-0.3245448838669176</v>
          </cell>
        </row>
        <row r="5851">
          <cell r="B5851">
            <v>18780</v>
          </cell>
          <cell r="H5851">
            <v>-0.32580037664783412</v>
          </cell>
        </row>
        <row r="5852">
          <cell r="B5852">
            <v>18783</v>
          </cell>
          <cell r="H5852">
            <v>-0.33333333333333326</v>
          </cell>
        </row>
        <row r="5853">
          <cell r="B5853">
            <v>18784</v>
          </cell>
          <cell r="H5853">
            <v>-0.33050847457627119</v>
          </cell>
        </row>
        <row r="5854">
          <cell r="B5854">
            <v>18785</v>
          </cell>
          <cell r="H5854">
            <v>-0.32580037664783423</v>
          </cell>
        </row>
        <row r="5855">
          <cell r="B5855">
            <v>18786</v>
          </cell>
          <cell r="H5855">
            <v>-0.3232893910860013</v>
          </cell>
        </row>
        <row r="5856">
          <cell r="B5856">
            <v>18787</v>
          </cell>
          <cell r="H5856">
            <v>-0.32548650345260521</v>
          </cell>
        </row>
        <row r="5857">
          <cell r="B5857">
            <v>18790</v>
          </cell>
          <cell r="H5857">
            <v>-0.32172002510985576</v>
          </cell>
        </row>
        <row r="5858">
          <cell r="B5858">
            <v>18791</v>
          </cell>
          <cell r="H5858">
            <v>-0.32454488386691782</v>
          </cell>
        </row>
        <row r="5859">
          <cell r="B5859">
            <v>18792</v>
          </cell>
          <cell r="H5859">
            <v>-0.32360326428123043</v>
          </cell>
        </row>
        <row r="5860">
          <cell r="B5860">
            <v>18793</v>
          </cell>
          <cell r="H5860">
            <v>-0.31450094161958575</v>
          </cell>
        </row>
        <row r="5861">
          <cell r="B5861">
            <v>18794</v>
          </cell>
          <cell r="H5861">
            <v>-0.30822347771500314</v>
          </cell>
        </row>
        <row r="5862">
          <cell r="B5862">
            <v>18797</v>
          </cell>
          <cell r="H5862">
            <v>-0.30790960451977401</v>
          </cell>
        </row>
        <row r="5863">
          <cell r="B5863">
            <v>18798</v>
          </cell>
          <cell r="H5863">
            <v>-0.30885122410546151</v>
          </cell>
        </row>
        <row r="5864">
          <cell r="B5864">
            <v>18799</v>
          </cell>
          <cell r="H5864">
            <v>-0.31230382925298195</v>
          </cell>
        </row>
        <row r="5865">
          <cell r="B5865">
            <v>18800</v>
          </cell>
          <cell r="H5865">
            <v>-0.31638418079096053</v>
          </cell>
        </row>
        <row r="5866">
          <cell r="B5866">
            <v>18801</v>
          </cell>
          <cell r="H5866">
            <v>-0.32360326428123043</v>
          </cell>
        </row>
        <row r="5867">
          <cell r="B5867">
            <v>18804</v>
          </cell>
          <cell r="H5867">
            <v>-0.33176396735718783</v>
          </cell>
        </row>
        <row r="5868">
          <cell r="B5868">
            <v>18805</v>
          </cell>
          <cell r="H5868">
            <v>-0.3314500941619587</v>
          </cell>
        </row>
        <row r="5869">
          <cell r="B5869">
            <v>18806</v>
          </cell>
          <cell r="H5869">
            <v>-0.32925298179535478</v>
          </cell>
        </row>
        <row r="5870">
          <cell r="B5870">
            <v>18807</v>
          </cell>
          <cell r="H5870">
            <v>-0.3377275580665412</v>
          </cell>
        </row>
        <row r="5871">
          <cell r="B5871">
            <v>18808</v>
          </cell>
          <cell r="H5871">
            <v>-0.34212178279974892</v>
          </cell>
        </row>
        <row r="5872">
          <cell r="B5872">
            <v>18811</v>
          </cell>
          <cell r="H5872">
            <v>-0.3377275580665412</v>
          </cell>
        </row>
        <row r="5873">
          <cell r="B5873">
            <v>18812</v>
          </cell>
          <cell r="H5873">
            <v>-0.3336472065285625</v>
          </cell>
        </row>
        <row r="5874">
          <cell r="B5874">
            <v>18814</v>
          </cell>
          <cell r="H5874">
            <v>-0.32077840552416836</v>
          </cell>
        </row>
        <row r="5875">
          <cell r="B5875">
            <v>18815</v>
          </cell>
          <cell r="H5875">
            <v>-0.32077840552416836</v>
          </cell>
        </row>
        <row r="5876">
          <cell r="B5876">
            <v>18818</v>
          </cell>
          <cell r="H5876">
            <v>-0.3179535467671063</v>
          </cell>
        </row>
        <row r="5877">
          <cell r="B5877">
            <v>18819</v>
          </cell>
          <cell r="H5877">
            <v>-0.32109227871939761</v>
          </cell>
        </row>
        <row r="5878">
          <cell r="B5878">
            <v>18820</v>
          </cell>
          <cell r="H5878">
            <v>-0.31952291274325195</v>
          </cell>
        </row>
        <row r="5879">
          <cell r="B5879">
            <v>18821</v>
          </cell>
          <cell r="H5879">
            <v>-0.31575643440050238</v>
          </cell>
        </row>
        <row r="5880">
          <cell r="B5880">
            <v>18822</v>
          </cell>
          <cell r="H5880">
            <v>-0.31010671688637803</v>
          </cell>
        </row>
        <row r="5881">
          <cell r="B5881">
            <v>18825</v>
          </cell>
          <cell r="H5881">
            <v>-0.3179535467671063</v>
          </cell>
        </row>
        <row r="5882">
          <cell r="B5882">
            <v>18826</v>
          </cell>
          <cell r="H5882">
            <v>-0.31198995605775282</v>
          </cell>
        </row>
        <row r="5883">
          <cell r="B5883">
            <v>18827</v>
          </cell>
          <cell r="H5883">
            <v>-0.31324544883866934</v>
          </cell>
        </row>
        <row r="5884">
          <cell r="B5884">
            <v>18828</v>
          </cell>
          <cell r="H5884">
            <v>-0.31450094161958586</v>
          </cell>
        </row>
        <row r="5885">
          <cell r="B5885">
            <v>18829</v>
          </cell>
          <cell r="H5885">
            <v>-0.31324544883866934</v>
          </cell>
        </row>
        <row r="5886">
          <cell r="B5886">
            <v>18832</v>
          </cell>
          <cell r="H5886">
            <v>-0.30634023854362846</v>
          </cell>
        </row>
        <row r="5887">
          <cell r="B5887">
            <v>18833</v>
          </cell>
          <cell r="H5887">
            <v>-0.29566854990583824</v>
          </cell>
        </row>
        <row r="5888">
          <cell r="B5888">
            <v>18834</v>
          </cell>
          <cell r="H5888">
            <v>-0.2994350282485877</v>
          </cell>
        </row>
        <row r="5889">
          <cell r="B5889">
            <v>18835</v>
          </cell>
          <cell r="H5889">
            <v>-0.29472693032015096</v>
          </cell>
        </row>
        <row r="5890">
          <cell r="B5890">
            <v>18836</v>
          </cell>
          <cell r="H5890">
            <v>-0.29284369114877618</v>
          </cell>
        </row>
        <row r="5891">
          <cell r="B5891">
            <v>18839</v>
          </cell>
          <cell r="H5891">
            <v>-0.28970495919648487</v>
          </cell>
        </row>
        <row r="5892">
          <cell r="B5892">
            <v>18840</v>
          </cell>
          <cell r="H5892">
            <v>-0.29692404268675499</v>
          </cell>
        </row>
        <row r="5893">
          <cell r="B5893">
            <v>18841</v>
          </cell>
          <cell r="H5893">
            <v>-0.29347143753923455</v>
          </cell>
        </row>
        <row r="5894">
          <cell r="B5894">
            <v>18842</v>
          </cell>
          <cell r="H5894">
            <v>-0.28374136848713161</v>
          </cell>
        </row>
        <row r="5895">
          <cell r="B5895">
            <v>18843</v>
          </cell>
          <cell r="H5895">
            <v>-0.2827997489014441</v>
          </cell>
        </row>
        <row r="5896">
          <cell r="B5896">
            <v>18846</v>
          </cell>
          <cell r="H5896">
            <v>-0.27777777777777812</v>
          </cell>
        </row>
        <row r="5897">
          <cell r="B5897">
            <v>18847</v>
          </cell>
          <cell r="H5897">
            <v>-0.27715003138731986</v>
          </cell>
        </row>
        <row r="5898">
          <cell r="B5898">
            <v>18848</v>
          </cell>
          <cell r="H5898">
            <v>-0.28028876333961106</v>
          </cell>
        </row>
        <row r="5899">
          <cell r="B5899">
            <v>18849</v>
          </cell>
          <cell r="H5899">
            <v>-0.28311362209667323</v>
          </cell>
        </row>
        <row r="5900">
          <cell r="B5900">
            <v>18850</v>
          </cell>
          <cell r="H5900">
            <v>-0.284682988072819</v>
          </cell>
        </row>
        <row r="5901">
          <cell r="B5901">
            <v>18853</v>
          </cell>
          <cell r="H5901">
            <v>-0.28436911487758976</v>
          </cell>
        </row>
        <row r="5902">
          <cell r="B5902">
            <v>18854</v>
          </cell>
          <cell r="H5902">
            <v>-0.28750784682988095</v>
          </cell>
        </row>
        <row r="5903">
          <cell r="B5903">
            <v>18855</v>
          </cell>
          <cell r="H5903">
            <v>-0.28468298807281867</v>
          </cell>
        </row>
        <row r="5904">
          <cell r="B5904">
            <v>18856</v>
          </cell>
          <cell r="H5904">
            <v>-0.28217200251098551</v>
          </cell>
        </row>
        <row r="5905">
          <cell r="B5905">
            <v>18857</v>
          </cell>
          <cell r="H5905">
            <v>-0.27997489014438171</v>
          </cell>
        </row>
        <row r="5906">
          <cell r="B5906">
            <v>18860</v>
          </cell>
          <cell r="H5906">
            <v>-0.28028876333961084</v>
          </cell>
        </row>
        <row r="5907">
          <cell r="B5907">
            <v>18861</v>
          </cell>
          <cell r="H5907">
            <v>-0.28342749529190203</v>
          </cell>
        </row>
        <row r="5908">
          <cell r="B5908">
            <v>18862</v>
          </cell>
          <cell r="H5908">
            <v>-0.28593848085373497</v>
          </cell>
        </row>
        <row r="5909">
          <cell r="B5909">
            <v>18863</v>
          </cell>
          <cell r="H5909">
            <v>-0.28123038292529801</v>
          </cell>
        </row>
        <row r="5910">
          <cell r="B5910">
            <v>18864</v>
          </cell>
          <cell r="H5910">
            <v>-0.28185812931575627</v>
          </cell>
        </row>
        <row r="5911">
          <cell r="B5911">
            <v>18867</v>
          </cell>
          <cell r="H5911">
            <v>-0.28279974890144366</v>
          </cell>
        </row>
        <row r="5912">
          <cell r="B5912">
            <v>18868</v>
          </cell>
          <cell r="H5912">
            <v>-0.28123038292529801</v>
          </cell>
        </row>
        <row r="5913">
          <cell r="B5913">
            <v>18869</v>
          </cell>
          <cell r="H5913">
            <v>-0.27558066541117365</v>
          </cell>
        </row>
        <row r="5914">
          <cell r="B5914">
            <v>18870</v>
          </cell>
          <cell r="H5914">
            <v>-0.27055869428750778</v>
          </cell>
        </row>
        <row r="5915">
          <cell r="B5915">
            <v>18871</v>
          </cell>
          <cell r="H5915">
            <v>-0.26930320150659126</v>
          </cell>
        </row>
        <row r="5916">
          <cell r="B5916">
            <v>18875</v>
          </cell>
          <cell r="H5916">
            <v>-0.26930320150659126</v>
          </cell>
        </row>
        <row r="5917">
          <cell r="B5917">
            <v>18876</v>
          </cell>
          <cell r="H5917">
            <v>-0.26490897677338343</v>
          </cell>
        </row>
        <row r="5918">
          <cell r="B5918">
            <v>18877</v>
          </cell>
          <cell r="H5918">
            <v>-0.26333961079723789</v>
          </cell>
        </row>
        <row r="5919">
          <cell r="B5919">
            <v>18878</v>
          </cell>
          <cell r="H5919">
            <v>-0.26145637162586288</v>
          </cell>
        </row>
        <row r="5920">
          <cell r="B5920">
            <v>18881</v>
          </cell>
          <cell r="H5920">
            <v>-0.25863151286880082</v>
          </cell>
        </row>
        <row r="5921">
          <cell r="B5921">
            <v>18882</v>
          </cell>
          <cell r="H5921">
            <v>-0.26239799121155039</v>
          </cell>
        </row>
        <row r="5922">
          <cell r="B5922">
            <v>18883</v>
          </cell>
          <cell r="H5922">
            <v>-0.25925925925925897</v>
          </cell>
        </row>
        <row r="5923">
          <cell r="B5923">
            <v>18884</v>
          </cell>
          <cell r="H5923">
            <v>-0.25580665411173853</v>
          </cell>
        </row>
        <row r="5924">
          <cell r="B5924">
            <v>18885</v>
          </cell>
          <cell r="H5924">
            <v>-0.2564344005021969</v>
          </cell>
        </row>
        <row r="5925">
          <cell r="B5925">
            <v>18888</v>
          </cell>
          <cell r="H5925">
            <v>-0.25863151286880082</v>
          </cell>
        </row>
        <row r="5926">
          <cell r="B5926">
            <v>18889</v>
          </cell>
          <cell r="H5926">
            <v>-0.25957313245448821</v>
          </cell>
        </row>
        <row r="5927">
          <cell r="B5927">
            <v>18890</v>
          </cell>
          <cell r="H5927">
            <v>-0.25957313245448821</v>
          </cell>
        </row>
        <row r="5928">
          <cell r="B5928">
            <v>18891</v>
          </cell>
          <cell r="H5928">
            <v>-0.26020087884494658</v>
          </cell>
        </row>
        <row r="5929">
          <cell r="B5929">
            <v>18892</v>
          </cell>
          <cell r="H5929">
            <v>-0.26553672316384169</v>
          </cell>
        </row>
        <row r="5930">
          <cell r="B5930">
            <v>18895</v>
          </cell>
          <cell r="H5930">
            <v>-0.26867545511613289</v>
          </cell>
        </row>
        <row r="5931">
          <cell r="B5931">
            <v>18896</v>
          </cell>
          <cell r="H5931">
            <v>-0.26616446955429984</v>
          </cell>
        </row>
        <row r="5932">
          <cell r="B5932">
            <v>18897</v>
          </cell>
          <cell r="H5932">
            <v>-0.26553672316384158</v>
          </cell>
        </row>
        <row r="5933">
          <cell r="B5933">
            <v>18898</v>
          </cell>
          <cell r="H5933">
            <v>-0.26961707470182017</v>
          </cell>
        </row>
        <row r="5934">
          <cell r="B5934">
            <v>18899</v>
          </cell>
          <cell r="H5934">
            <v>-0.26993094789704908</v>
          </cell>
        </row>
        <row r="5935">
          <cell r="B5935">
            <v>18902</v>
          </cell>
          <cell r="H5935">
            <v>-0.26333961079723744</v>
          </cell>
        </row>
        <row r="5936">
          <cell r="B5936">
            <v>18903</v>
          </cell>
          <cell r="H5936">
            <v>-0.25800376647834211</v>
          </cell>
        </row>
        <row r="5937">
          <cell r="B5937">
            <v>18904</v>
          </cell>
          <cell r="H5937">
            <v>-0.25329566854990537</v>
          </cell>
        </row>
        <row r="5938">
          <cell r="B5938">
            <v>18905</v>
          </cell>
          <cell r="H5938">
            <v>-0.25549278091650929</v>
          </cell>
        </row>
        <row r="5939">
          <cell r="B5939">
            <v>18906</v>
          </cell>
          <cell r="H5939">
            <v>-0.25360954174513439</v>
          </cell>
        </row>
        <row r="5940">
          <cell r="B5940">
            <v>18909</v>
          </cell>
          <cell r="H5940">
            <v>-0.2545511613308219</v>
          </cell>
        </row>
        <row r="5941">
          <cell r="B5941">
            <v>18910</v>
          </cell>
          <cell r="H5941">
            <v>-0.2576898932831132</v>
          </cell>
        </row>
        <row r="5942">
          <cell r="B5942">
            <v>18911</v>
          </cell>
          <cell r="H5942">
            <v>-0.25894538606402973</v>
          </cell>
        </row>
        <row r="5943">
          <cell r="B5943">
            <v>18912</v>
          </cell>
          <cell r="H5943">
            <v>-0.25612052730696777</v>
          </cell>
        </row>
        <row r="5944">
          <cell r="B5944">
            <v>18916</v>
          </cell>
          <cell r="H5944">
            <v>-0.25141242937853081</v>
          </cell>
        </row>
        <row r="5945">
          <cell r="B5945">
            <v>18917</v>
          </cell>
          <cell r="H5945">
            <v>-0.25392341494036386</v>
          </cell>
        </row>
        <row r="5946">
          <cell r="B5946">
            <v>18918</v>
          </cell>
          <cell r="H5946">
            <v>-0.25643440050219668</v>
          </cell>
        </row>
        <row r="5947">
          <cell r="B5947">
            <v>18919</v>
          </cell>
          <cell r="H5947">
            <v>-0.25706214689265494</v>
          </cell>
        </row>
        <row r="5948">
          <cell r="B5948">
            <v>18920</v>
          </cell>
          <cell r="H5948">
            <v>-0.26804770872567441</v>
          </cell>
        </row>
        <row r="5949">
          <cell r="B5949">
            <v>18923</v>
          </cell>
          <cell r="H5949">
            <v>-0.28593848085373474</v>
          </cell>
        </row>
        <row r="5950">
          <cell r="B5950">
            <v>18924</v>
          </cell>
          <cell r="H5950">
            <v>-0.28311362209667257</v>
          </cell>
        </row>
        <row r="5951">
          <cell r="B5951">
            <v>18925</v>
          </cell>
          <cell r="H5951">
            <v>-0.27715003138731908</v>
          </cell>
        </row>
        <row r="5952">
          <cell r="B5952">
            <v>18926</v>
          </cell>
          <cell r="H5952">
            <v>-0.279347143753923</v>
          </cell>
        </row>
        <row r="5953">
          <cell r="B5953">
            <v>18927</v>
          </cell>
          <cell r="H5953">
            <v>-0.28405524168235996</v>
          </cell>
        </row>
        <row r="5954">
          <cell r="B5954">
            <v>18930</v>
          </cell>
          <cell r="H5954">
            <v>-0.28782172002510942</v>
          </cell>
        </row>
        <row r="5955">
          <cell r="B5955">
            <v>18931</v>
          </cell>
          <cell r="H5955">
            <v>-0.28876333961079703</v>
          </cell>
        </row>
        <row r="5956">
          <cell r="B5956">
            <v>18932</v>
          </cell>
          <cell r="H5956">
            <v>-0.27997489014438137</v>
          </cell>
        </row>
        <row r="5957">
          <cell r="B5957">
            <v>18933</v>
          </cell>
          <cell r="H5957">
            <v>-0.27495291902071528</v>
          </cell>
        </row>
        <row r="5958">
          <cell r="B5958">
            <v>18934</v>
          </cell>
          <cell r="H5958">
            <v>-0.2802887633396105</v>
          </cell>
        </row>
        <row r="5959">
          <cell r="B5959">
            <v>18937</v>
          </cell>
          <cell r="H5959">
            <v>-0.28374136848713094</v>
          </cell>
        </row>
        <row r="5960">
          <cell r="B5960">
            <v>18939</v>
          </cell>
          <cell r="H5960">
            <v>-0.29409918392969214</v>
          </cell>
        </row>
        <row r="5961">
          <cell r="B5961">
            <v>18940</v>
          </cell>
          <cell r="H5961">
            <v>-0.2947269303201504</v>
          </cell>
        </row>
        <row r="5962">
          <cell r="B5962">
            <v>18941</v>
          </cell>
          <cell r="H5962">
            <v>-0.28593848085373486</v>
          </cell>
        </row>
        <row r="5963">
          <cell r="B5963">
            <v>18945</v>
          </cell>
          <cell r="H5963">
            <v>-0.28468298807281833</v>
          </cell>
        </row>
        <row r="5964">
          <cell r="B5964">
            <v>18946</v>
          </cell>
          <cell r="H5964">
            <v>-0.28279974890144355</v>
          </cell>
        </row>
        <row r="5965">
          <cell r="B5965">
            <v>18947</v>
          </cell>
          <cell r="H5965">
            <v>-0.28311362209667257</v>
          </cell>
        </row>
        <row r="5966">
          <cell r="B5966">
            <v>18948</v>
          </cell>
          <cell r="H5966">
            <v>-0.28374136848713072</v>
          </cell>
        </row>
        <row r="5967">
          <cell r="B5967">
            <v>18951</v>
          </cell>
          <cell r="H5967">
            <v>-0.28656622724419301</v>
          </cell>
        </row>
        <row r="5968">
          <cell r="B5968">
            <v>18952</v>
          </cell>
          <cell r="H5968">
            <v>-0.28813559322033877</v>
          </cell>
        </row>
        <row r="5969">
          <cell r="B5969">
            <v>18953</v>
          </cell>
          <cell r="H5969">
            <v>-0.28939108600125529</v>
          </cell>
        </row>
        <row r="5970">
          <cell r="B5970">
            <v>18955</v>
          </cell>
          <cell r="H5970">
            <v>-0.29692404268675443</v>
          </cell>
        </row>
        <row r="5971">
          <cell r="B5971">
            <v>18958</v>
          </cell>
          <cell r="H5971">
            <v>-0.29598242310106704</v>
          </cell>
        </row>
        <row r="5972">
          <cell r="B5972">
            <v>18959</v>
          </cell>
          <cell r="H5972">
            <v>-0.28876333961079714</v>
          </cell>
        </row>
        <row r="5973">
          <cell r="B5973">
            <v>18960</v>
          </cell>
          <cell r="H5973">
            <v>-0.29033270558694291</v>
          </cell>
        </row>
        <row r="5974">
          <cell r="B5974">
            <v>18961</v>
          </cell>
          <cell r="H5974">
            <v>-0.28844946641556801</v>
          </cell>
        </row>
        <row r="5975">
          <cell r="B5975">
            <v>18962</v>
          </cell>
          <cell r="H5975">
            <v>-0.28185812931575638</v>
          </cell>
        </row>
        <row r="5976">
          <cell r="B5976">
            <v>18965</v>
          </cell>
          <cell r="H5976">
            <v>-0.27777777777777757</v>
          </cell>
        </row>
        <row r="5977">
          <cell r="B5977">
            <v>18966</v>
          </cell>
          <cell r="H5977">
            <v>-0.27369742623979887</v>
          </cell>
        </row>
        <row r="5978">
          <cell r="B5978">
            <v>18967</v>
          </cell>
          <cell r="H5978">
            <v>-0.27589453860640278</v>
          </cell>
        </row>
        <row r="5979">
          <cell r="B5979">
            <v>18968</v>
          </cell>
          <cell r="H5979">
            <v>-0.26741996233521637</v>
          </cell>
        </row>
        <row r="5980">
          <cell r="B5980">
            <v>18969</v>
          </cell>
          <cell r="H5980">
            <v>-0.26616446955429984</v>
          </cell>
        </row>
        <row r="5981">
          <cell r="B5981">
            <v>18972</v>
          </cell>
          <cell r="H5981">
            <v>-0.26490897677338321</v>
          </cell>
        </row>
        <row r="5982">
          <cell r="B5982">
            <v>18973</v>
          </cell>
          <cell r="H5982">
            <v>-0.26867545511613289</v>
          </cell>
        </row>
        <row r="5983">
          <cell r="B5983">
            <v>18974</v>
          </cell>
          <cell r="H5983">
            <v>-0.26647834274952897</v>
          </cell>
        </row>
        <row r="5984">
          <cell r="B5984">
            <v>18975</v>
          </cell>
          <cell r="H5984">
            <v>-0.2658505963590706</v>
          </cell>
        </row>
        <row r="5985">
          <cell r="B5985">
            <v>18976</v>
          </cell>
          <cell r="H5985">
            <v>-0.26647834274952897</v>
          </cell>
        </row>
        <row r="5986">
          <cell r="B5986">
            <v>18979</v>
          </cell>
          <cell r="H5986">
            <v>-0.26522284996861267</v>
          </cell>
        </row>
        <row r="5987">
          <cell r="B5987">
            <v>18980</v>
          </cell>
          <cell r="H5987">
            <v>-0.26271186440677963</v>
          </cell>
        </row>
        <row r="5988">
          <cell r="B5988">
            <v>18981</v>
          </cell>
          <cell r="H5988">
            <v>-0.26020087884494658</v>
          </cell>
        </row>
        <row r="5989">
          <cell r="B5989">
            <v>18982</v>
          </cell>
          <cell r="H5989">
            <v>-0.26020087884494658</v>
          </cell>
        </row>
        <row r="5990">
          <cell r="B5990">
            <v>18983</v>
          </cell>
          <cell r="H5990">
            <v>-0.26208411801632125</v>
          </cell>
        </row>
        <row r="5991">
          <cell r="B5991">
            <v>18986</v>
          </cell>
          <cell r="H5991">
            <v>-0.26114249843063397</v>
          </cell>
        </row>
        <row r="5992">
          <cell r="B5992">
            <v>18988</v>
          </cell>
          <cell r="H5992">
            <v>-0.26428123038292517</v>
          </cell>
        </row>
        <row r="5993">
          <cell r="B5993">
            <v>18989</v>
          </cell>
          <cell r="H5993">
            <v>-0.25768989328311376</v>
          </cell>
        </row>
        <row r="5994">
          <cell r="B5994">
            <v>18990</v>
          </cell>
          <cell r="H5994">
            <v>-0.25643440050219701</v>
          </cell>
        </row>
        <row r="5995">
          <cell r="B5995">
            <v>18993</v>
          </cell>
          <cell r="H5995">
            <v>-0.25392341494036397</v>
          </cell>
        </row>
        <row r="5996">
          <cell r="B5996">
            <v>18995</v>
          </cell>
          <cell r="H5996">
            <v>-0.25298179535467658</v>
          </cell>
        </row>
        <row r="5997">
          <cell r="B5997">
            <v>18996</v>
          </cell>
          <cell r="H5997">
            <v>-0.25047080979284353</v>
          </cell>
        </row>
        <row r="5998">
          <cell r="B5998">
            <v>18997</v>
          </cell>
          <cell r="H5998">
            <v>-0.24921531701192701</v>
          </cell>
        </row>
        <row r="5999">
          <cell r="B5999">
            <v>19000</v>
          </cell>
          <cell r="H5999">
            <v>-0.24952919020715614</v>
          </cell>
        </row>
        <row r="6000">
          <cell r="B6000">
            <v>19001</v>
          </cell>
          <cell r="H6000">
            <v>-0.2523540489642182</v>
          </cell>
        </row>
        <row r="6001">
          <cell r="B6001">
            <v>19002</v>
          </cell>
          <cell r="H6001">
            <v>-0.25486503452605125</v>
          </cell>
        </row>
        <row r="6002">
          <cell r="B6002">
            <v>19003</v>
          </cell>
          <cell r="H6002">
            <v>-0.25109855618330168</v>
          </cell>
        </row>
        <row r="6003">
          <cell r="B6003">
            <v>19004</v>
          </cell>
          <cell r="H6003">
            <v>-0.24733207784055222</v>
          </cell>
        </row>
        <row r="6004">
          <cell r="B6004">
            <v>19007</v>
          </cell>
          <cell r="H6004">
            <v>-0.24168236032642776</v>
          </cell>
        </row>
        <row r="6005">
          <cell r="B6005">
            <v>19008</v>
          </cell>
          <cell r="H6005">
            <v>-0.24482109227871918</v>
          </cell>
        </row>
        <row r="6006">
          <cell r="B6006">
            <v>19009</v>
          </cell>
          <cell r="H6006">
            <v>-0.2438794726930319</v>
          </cell>
        </row>
        <row r="6007">
          <cell r="B6007">
            <v>19010</v>
          </cell>
          <cell r="H6007">
            <v>-0.24042686754551146</v>
          </cell>
        </row>
        <row r="6008">
          <cell r="B6008">
            <v>19011</v>
          </cell>
          <cell r="H6008">
            <v>-0.2388575015693658</v>
          </cell>
        </row>
        <row r="6009">
          <cell r="B6009">
            <v>19014</v>
          </cell>
          <cell r="H6009">
            <v>-0.23226616446955417</v>
          </cell>
        </row>
        <row r="6010">
          <cell r="B6010">
            <v>19015</v>
          </cell>
          <cell r="H6010">
            <v>-0.22598870056497167</v>
          </cell>
        </row>
        <row r="6011">
          <cell r="B6011">
            <v>19016</v>
          </cell>
          <cell r="H6011">
            <v>-0.22975517890772112</v>
          </cell>
        </row>
        <row r="6012">
          <cell r="B6012">
            <v>19017</v>
          </cell>
          <cell r="H6012">
            <v>-0.22912743251726297</v>
          </cell>
        </row>
        <row r="6013">
          <cell r="B6013">
            <v>19018</v>
          </cell>
          <cell r="H6013">
            <v>-0.22944130571249211</v>
          </cell>
        </row>
        <row r="6014">
          <cell r="B6014">
            <v>19021</v>
          </cell>
          <cell r="H6014">
            <v>-0.22755806654111721</v>
          </cell>
        </row>
        <row r="6015">
          <cell r="B6015">
            <v>19022</v>
          </cell>
          <cell r="H6015">
            <v>-0.22881355932203373</v>
          </cell>
        </row>
        <row r="6016">
          <cell r="B6016">
            <v>19023</v>
          </cell>
          <cell r="H6016">
            <v>-0.23948524795982407</v>
          </cell>
        </row>
        <row r="6017">
          <cell r="B6017">
            <v>19024</v>
          </cell>
          <cell r="H6017">
            <v>-0.24231010671688624</v>
          </cell>
        </row>
        <row r="6018">
          <cell r="B6018">
            <v>19025</v>
          </cell>
          <cell r="H6018">
            <v>-0.23728813559322026</v>
          </cell>
        </row>
        <row r="6019">
          <cell r="B6019">
            <v>19028</v>
          </cell>
          <cell r="H6019">
            <v>-0.24293785310734461</v>
          </cell>
        </row>
        <row r="6020">
          <cell r="B6020">
            <v>19029</v>
          </cell>
          <cell r="H6020">
            <v>-0.24325172630257375</v>
          </cell>
        </row>
        <row r="6021">
          <cell r="B6021">
            <v>19030</v>
          </cell>
          <cell r="H6021">
            <v>-0.24105461393596983</v>
          </cell>
        </row>
        <row r="6022">
          <cell r="B6022">
            <v>19031</v>
          </cell>
          <cell r="H6022">
            <v>-0.24325172630257352</v>
          </cell>
        </row>
        <row r="6023">
          <cell r="B6023">
            <v>19032</v>
          </cell>
          <cell r="H6023">
            <v>-0.23917137476459505</v>
          </cell>
        </row>
        <row r="6024">
          <cell r="B6024">
            <v>19035</v>
          </cell>
          <cell r="H6024">
            <v>-0.24325172630257352</v>
          </cell>
        </row>
        <row r="6025">
          <cell r="B6025">
            <v>19037</v>
          </cell>
          <cell r="H6025">
            <v>-0.24921531701192701</v>
          </cell>
        </row>
        <row r="6026">
          <cell r="B6026">
            <v>19038</v>
          </cell>
          <cell r="H6026">
            <v>-0.25078468298807266</v>
          </cell>
        </row>
        <row r="6027">
          <cell r="B6027">
            <v>19039</v>
          </cell>
          <cell r="H6027">
            <v>-0.2510985561833019</v>
          </cell>
        </row>
        <row r="6028">
          <cell r="B6028">
            <v>19042</v>
          </cell>
          <cell r="H6028">
            <v>-0.25486503452605147</v>
          </cell>
        </row>
        <row r="6029">
          <cell r="B6029">
            <v>19043</v>
          </cell>
          <cell r="H6029">
            <v>-0.26679221594475822</v>
          </cell>
        </row>
        <row r="6030">
          <cell r="B6030">
            <v>19044</v>
          </cell>
          <cell r="H6030">
            <v>-0.27526679221594474</v>
          </cell>
        </row>
        <row r="6031">
          <cell r="B6031">
            <v>19045</v>
          </cell>
          <cell r="H6031">
            <v>-0.27306967984934061</v>
          </cell>
        </row>
        <row r="6032">
          <cell r="B6032">
            <v>19049</v>
          </cell>
          <cell r="H6032">
            <v>-0.27087256748273669</v>
          </cell>
        </row>
        <row r="6033">
          <cell r="B6033">
            <v>19050</v>
          </cell>
          <cell r="H6033">
            <v>-0.27338355304456985</v>
          </cell>
        </row>
        <row r="6034">
          <cell r="B6034">
            <v>19051</v>
          </cell>
          <cell r="H6034">
            <v>-0.27244193345888235</v>
          </cell>
        </row>
        <row r="6035">
          <cell r="B6035">
            <v>19052</v>
          </cell>
          <cell r="H6035">
            <v>-0.2689893283113618</v>
          </cell>
        </row>
        <row r="6036">
          <cell r="B6036">
            <v>19053</v>
          </cell>
          <cell r="H6036">
            <v>-0.2699309478970493</v>
          </cell>
        </row>
        <row r="6037">
          <cell r="B6037">
            <v>19056</v>
          </cell>
          <cell r="H6037">
            <v>-0.2689893283113618</v>
          </cell>
        </row>
        <row r="6038">
          <cell r="B6038">
            <v>19057</v>
          </cell>
          <cell r="H6038">
            <v>-0.25674827369742592</v>
          </cell>
        </row>
        <row r="6039">
          <cell r="B6039">
            <v>19058</v>
          </cell>
          <cell r="H6039">
            <v>-0.25580665411173853</v>
          </cell>
        </row>
        <row r="6040">
          <cell r="B6040">
            <v>19059</v>
          </cell>
          <cell r="H6040">
            <v>-0.2564344005021969</v>
          </cell>
        </row>
        <row r="6041">
          <cell r="B6041">
            <v>19060</v>
          </cell>
          <cell r="H6041">
            <v>-0.25549278091650962</v>
          </cell>
        </row>
        <row r="6042">
          <cell r="B6042">
            <v>19063</v>
          </cell>
          <cell r="H6042">
            <v>-0.25925925925925919</v>
          </cell>
        </row>
        <row r="6043">
          <cell r="B6043">
            <v>19064</v>
          </cell>
          <cell r="H6043">
            <v>-0.25863151286880082</v>
          </cell>
        </row>
        <row r="6044">
          <cell r="B6044">
            <v>19065</v>
          </cell>
          <cell r="H6044">
            <v>-0.25517890772128038</v>
          </cell>
        </row>
        <row r="6045">
          <cell r="B6045">
            <v>19066</v>
          </cell>
          <cell r="H6045">
            <v>-0.25455116133082223</v>
          </cell>
        </row>
        <row r="6046">
          <cell r="B6046">
            <v>19067</v>
          </cell>
          <cell r="H6046">
            <v>-0.25455116133082223</v>
          </cell>
        </row>
        <row r="6047">
          <cell r="B6047">
            <v>19070</v>
          </cell>
          <cell r="H6047">
            <v>-0.2492153170119269</v>
          </cell>
        </row>
        <row r="6048">
          <cell r="B6048">
            <v>19071</v>
          </cell>
          <cell r="H6048">
            <v>-0.25078468298807244</v>
          </cell>
        </row>
        <row r="6049">
          <cell r="B6049">
            <v>19072</v>
          </cell>
          <cell r="H6049">
            <v>-0.2523540489642182</v>
          </cell>
        </row>
        <row r="6050">
          <cell r="B6050">
            <v>19073</v>
          </cell>
          <cell r="H6050">
            <v>-0.25015693659761429</v>
          </cell>
        </row>
        <row r="6051">
          <cell r="B6051">
            <v>19074</v>
          </cell>
          <cell r="H6051">
            <v>-0.24890144381669776</v>
          </cell>
        </row>
        <row r="6052">
          <cell r="B6052">
            <v>19077</v>
          </cell>
          <cell r="H6052">
            <v>-0.24890144381669776</v>
          </cell>
        </row>
        <row r="6053">
          <cell r="B6053">
            <v>19078</v>
          </cell>
          <cell r="H6053">
            <v>-0.25329566854990571</v>
          </cell>
        </row>
        <row r="6054">
          <cell r="B6054">
            <v>19079</v>
          </cell>
          <cell r="H6054">
            <v>-0.25360954174513461</v>
          </cell>
        </row>
        <row r="6055">
          <cell r="B6055">
            <v>19080</v>
          </cell>
          <cell r="H6055">
            <v>-0.24701820464532309</v>
          </cell>
        </row>
        <row r="6056">
          <cell r="B6056">
            <v>19081</v>
          </cell>
          <cell r="H6056">
            <v>-0.24105461393596961</v>
          </cell>
        </row>
        <row r="6057">
          <cell r="B6057">
            <v>19084</v>
          </cell>
          <cell r="H6057">
            <v>-0.23509102322661612</v>
          </cell>
        </row>
        <row r="6058">
          <cell r="B6058">
            <v>19085</v>
          </cell>
          <cell r="H6058">
            <v>-0.24105461393596961</v>
          </cell>
        </row>
        <row r="6059">
          <cell r="B6059">
            <v>19086</v>
          </cell>
          <cell r="H6059">
            <v>-0.24293785310734428</v>
          </cell>
        </row>
        <row r="6060">
          <cell r="B6060">
            <v>19087</v>
          </cell>
          <cell r="H6060">
            <v>-0.24293785310734428</v>
          </cell>
        </row>
        <row r="6061">
          <cell r="B6061">
            <v>19088</v>
          </cell>
          <cell r="H6061">
            <v>-0.2460765850596357</v>
          </cell>
        </row>
        <row r="6062">
          <cell r="B6062">
            <v>19091</v>
          </cell>
          <cell r="H6062">
            <v>-0.25298179535467624</v>
          </cell>
        </row>
        <row r="6063">
          <cell r="B6063">
            <v>19092</v>
          </cell>
          <cell r="H6063">
            <v>-0.24952919020715603</v>
          </cell>
        </row>
        <row r="6064">
          <cell r="B6064">
            <v>19093</v>
          </cell>
          <cell r="H6064">
            <v>-0.24858757062146852</v>
          </cell>
        </row>
        <row r="6065">
          <cell r="B6065">
            <v>19094</v>
          </cell>
          <cell r="H6065">
            <v>-0.24325172630257341</v>
          </cell>
        </row>
        <row r="6066">
          <cell r="B6066">
            <v>19098</v>
          </cell>
          <cell r="H6066">
            <v>-0.24827369742623928</v>
          </cell>
        </row>
        <row r="6067">
          <cell r="B6067">
            <v>19099</v>
          </cell>
          <cell r="H6067">
            <v>-0.2576898932831132</v>
          </cell>
        </row>
        <row r="6068">
          <cell r="B6068">
            <v>19100</v>
          </cell>
          <cell r="H6068">
            <v>-0.25988700564971701</v>
          </cell>
        </row>
        <row r="6069">
          <cell r="B6069">
            <v>19101</v>
          </cell>
          <cell r="H6069">
            <v>-0.26522284996861212</v>
          </cell>
        </row>
        <row r="6070">
          <cell r="B6070">
            <v>19102</v>
          </cell>
          <cell r="H6070">
            <v>-0.26239799121154983</v>
          </cell>
        </row>
        <row r="6071">
          <cell r="B6071">
            <v>19105</v>
          </cell>
          <cell r="H6071">
            <v>-0.25643440050219646</v>
          </cell>
        </row>
        <row r="6072">
          <cell r="B6072">
            <v>19106</v>
          </cell>
          <cell r="H6072">
            <v>-0.2598870056497169</v>
          </cell>
        </row>
        <row r="6073">
          <cell r="B6073">
            <v>19107</v>
          </cell>
          <cell r="H6073">
            <v>-0.26302573760200787</v>
          </cell>
        </row>
        <row r="6074">
          <cell r="B6074">
            <v>19108</v>
          </cell>
          <cell r="H6074">
            <v>-0.26459510357815363</v>
          </cell>
        </row>
        <row r="6075">
          <cell r="B6075">
            <v>19109</v>
          </cell>
          <cell r="H6075">
            <v>-0.2611424984306332</v>
          </cell>
        </row>
        <row r="6076">
          <cell r="B6076">
            <v>19112</v>
          </cell>
          <cell r="H6076">
            <v>-0.26082862523540407</v>
          </cell>
        </row>
        <row r="6077">
          <cell r="B6077">
            <v>19113</v>
          </cell>
          <cell r="H6077">
            <v>-0.26271186440677896</v>
          </cell>
        </row>
        <row r="6078">
          <cell r="B6078">
            <v>19114</v>
          </cell>
          <cell r="H6078">
            <v>-0.26804770872567407</v>
          </cell>
        </row>
        <row r="6079">
          <cell r="B6079">
            <v>19115</v>
          </cell>
          <cell r="H6079">
            <v>-0.27275580665411103</v>
          </cell>
        </row>
        <row r="6080">
          <cell r="B6080">
            <v>19116</v>
          </cell>
          <cell r="H6080">
            <v>-0.26051475204017516</v>
          </cell>
        </row>
        <row r="6081">
          <cell r="B6081">
            <v>19119</v>
          </cell>
          <cell r="H6081">
            <v>-0.25737602008788385</v>
          </cell>
        </row>
        <row r="6082">
          <cell r="B6082">
            <v>19120</v>
          </cell>
          <cell r="H6082">
            <v>-0.25706214689265472</v>
          </cell>
        </row>
        <row r="6083">
          <cell r="B6083">
            <v>19121</v>
          </cell>
          <cell r="H6083">
            <v>-0.252667922159447</v>
          </cell>
        </row>
        <row r="6084">
          <cell r="B6084">
            <v>19122</v>
          </cell>
          <cell r="H6084">
            <v>-0.25109855618330146</v>
          </cell>
        </row>
        <row r="6085">
          <cell r="B6085">
            <v>19123</v>
          </cell>
          <cell r="H6085">
            <v>-0.25172630257375961</v>
          </cell>
        </row>
        <row r="6086">
          <cell r="B6086">
            <v>19126</v>
          </cell>
          <cell r="H6086">
            <v>-0.25455116133082167</v>
          </cell>
        </row>
        <row r="6087">
          <cell r="B6087">
            <v>19127</v>
          </cell>
          <cell r="H6087">
            <v>-0.25360954174513428</v>
          </cell>
        </row>
        <row r="6088">
          <cell r="B6088">
            <v>19128</v>
          </cell>
          <cell r="H6088">
            <v>-0.25674827369742548</v>
          </cell>
        </row>
        <row r="6089">
          <cell r="B6089">
            <v>19129</v>
          </cell>
          <cell r="H6089">
            <v>-0.25925925925925852</v>
          </cell>
        </row>
        <row r="6090">
          <cell r="B6090">
            <v>19130</v>
          </cell>
          <cell r="H6090">
            <v>-0.26051475204017505</v>
          </cell>
        </row>
        <row r="6091">
          <cell r="B6091">
            <v>19133</v>
          </cell>
          <cell r="H6091">
            <v>-0.25894538606402928</v>
          </cell>
        </row>
        <row r="6092">
          <cell r="B6092">
            <v>19134</v>
          </cell>
          <cell r="H6092">
            <v>-0.25486503452605069</v>
          </cell>
        </row>
        <row r="6093">
          <cell r="B6093">
            <v>19135</v>
          </cell>
          <cell r="H6093">
            <v>-0.25360954174513395</v>
          </cell>
        </row>
        <row r="6094">
          <cell r="B6094">
            <v>19136</v>
          </cell>
          <cell r="H6094">
            <v>-0.24952919020715536</v>
          </cell>
        </row>
        <row r="6095">
          <cell r="B6095">
            <v>19137</v>
          </cell>
          <cell r="H6095">
            <v>-0.25015693659761373</v>
          </cell>
        </row>
        <row r="6096">
          <cell r="B6096">
            <v>19140</v>
          </cell>
          <cell r="H6096">
            <v>-0.24858757062146797</v>
          </cell>
        </row>
        <row r="6097">
          <cell r="B6097">
            <v>19141</v>
          </cell>
          <cell r="H6097">
            <v>-0.25047080979284275</v>
          </cell>
        </row>
        <row r="6098">
          <cell r="B6098">
            <v>19142</v>
          </cell>
          <cell r="H6098">
            <v>-0.25172630257375916</v>
          </cell>
        </row>
        <row r="6099">
          <cell r="B6099">
            <v>19143</v>
          </cell>
          <cell r="H6099">
            <v>-0.2510985561833009</v>
          </cell>
        </row>
        <row r="6100">
          <cell r="B6100">
            <v>19147</v>
          </cell>
          <cell r="H6100">
            <v>-0.25298179535467569</v>
          </cell>
        </row>
        <row r="6101">
          <cell r="B6101">
            <v>19148</v>
          </cell>
          <cell r="H6101">
            <v>-0.25360954174513395</v>
          </cell>
        </row>
        <row r="6102">
          <cell r="B6102">
            <v>19149</v>
          </cell>
          <cell r="H6102">
            <v>-0.24827369742623884</v>
          </cell>
        </row>
        <row r="6103">
          <cell r="B6103">
            <v>19150</v>
          </cell>
          <cell r="H6103">
            <v>-0.24356559949780188</v>
          </cell>
        </row>
        <row r="6104">
          <cell r="B6104">
            <v>19151</v>
          </cell>
          <cell r="H6104">
            <v>-0.23854362837413579</v>
          </cell>
        </row>
        <row r="6105">
          <cell r="B6105">
            <v>19154</v>
          </cell>
          <cell r="H6105">
            <v>-0.23509102322661557</v>
          </cell>
        </row>
        <row r="6106">
          <cell r="B6106">
            <v>19155</v>
          </cell>
          <cell r="H6106">
            <v>-0.23948524795982329</v>
          </cell>
        </row>
        <row r="6107">
          <cell r="B6107">
            <v>19156</v>
          </cell>
          <cell r="H6107">
            <v>-0.23697426239799035</v>
          </cell>
        </row>
        <row r="6108">
          <cell r="B6108">
            <v>19157</v>
          </cell>
          <cell r="H6108">
            <v>-0.23697426239799035</v>
          </cell>
        </row>
        <row r="6109">
          <cell r="B6109">
            <v>19158</v>
          </cell>
          <cell r="H6109">
            <v>-0.23509102322661557</v>
          </cell>
        </row>
        <row r="6110">
          <cell r="B6110">
            <v>19161</v>
          </cell>
          <cell r="H6110">
            <v>-0.23728813559321948</v>
          </cell>
        </row>
        <row r="6111">
          <cell r="B6111">
            <v>19162</v>
          </cell>
          <cell r="H6111">
            <v>-0.2363465160075322</v>
          </cell>
        </row>
        <row r="6112">
          <cell r="B6112">
            <v>19163</v>
          </cell>
          <cell r="H6112">
            <v>-0.23320778405524101</v>
          </cell>
        </row>
        <row r="6113">
          <cell r="B6113">
            <v>19164</v>
          </cell>
          <cell r="H6113">
            <v>-0.23069679849340785</v>
          </cell>
        </row>
        <row r="6114">
          <cell r="B6114">
            <v>19165</v>
          </cell>
          <cell r="H6114">
            <v>-0.22818581293157492</v>
          </cell>
        </row>
        <row r="6115">
          <cell r="B6115">
            <v>19168</v>
          </cell>
          <cell r="H6115">
            <v>-0.22912743251726231</v>
          </cell>
        </row>
        <row r="6116">
          <cell r="B6116">
            <v>19169</v>
          </cell>
          <cell r="H6116">
            <v>-0.2278719397363459</v>
          </cell>
        </row>
        <row r="6117">
          <cell r="B6117">
            <v>19170</v>
          </cell>
          <cell r="H6117">
            <v>-0.22598870056497111</v>
          </cell>
        </row>
        <row r="6118">
          <cell r="B6118">
            <v>19171</v>
          </cell>
          <cell r="H6118">
            <v>-0.22316384180790905</v>
          </cell>
        </row>
        <row r="6119">
          <cell r="B6119">
            <v>19172</v>
          </cell>
          <cell r="H6119">
            <v>-0.220652856246076</v>
          </cell>
        </row>
        <row r="6120">
          <cell r="B6120">
            <v>19175</v>
          </cell>
          <cell r="H6120">
            <v>-0.21657250470809719</v>
          </cell>
        </row>
        <row r="6121">
          <cell r="B6121">
            <v>19176</v>
          </cell>
          <cell r="H6121">
            <v>-0.21155053358443132</v>
          </cell>
        </row>
        <row r="6122">
          <cell r="B6122">
            <v>19177</v>
          </cell>
          <cell r="H6122">
            <v>-0.21343377275580622</v>
          </cell>
        </row>
        <row r="6123">
          <cell r="B6123">
            <v>19178</v>
          </cell>
          <cell r="H6123">
            <v>-0.21374764595103513</v>
          </cell>
        </row>
        <row r="6124">
          <cell r="B6124">
            <v>19182</v>
          </cell>
          <cell r="H6124">
            <v>-0.21625863151286828</v>
          </cell>
        </row>
        <row r="6125">
          <cell r="B6125">
            <v>19183</v>
          </cell>
          <cell r="H6125">
            <v>-0.21657250470809719</v>
          </cell>
        </row>
        <row r="6126">
          <cell r="B6126">
            <v>19184</v>
          </cell>
          <cell r="H6126">
            <v>-0.21971123666038861</v>
          </cell>
        </row>
        <row r="6127">
          <cell r="B6127">
            <v>19185</v>
          </cell>
          <cell r="H6127">
            <v>-0.22128060263653437</v>
          </cell>
        </row>
        <row r="6128">
          <cell r="B6128">
            <v>19186</v>
          </cell>
          <cell r="H6128">
            <v>-0.21594475831763904</v>
          </cell>
        </row>
        <row r="6129">
          <cell r="B6129">
            <v>19189</v>
          </cell>
          <cell r="H6129">
            <v>-0.21437539234149339</v>
          </cell>
        </row>
        <row r="6130">
          <cell r="B6130">
            <v>19190</v>
          </cell>
          <cell r="H6130">
            <v>-0.21029504080351469</v>
          </cell>
        </row>
        <row r="6131">
          <cell r="B6131">
            <v>19191</v>
          </cell>
          <cell r="H6131">
            <v>-0.21029504080351469</v>
          </cell>
        </row>
        <row r="6132">
          <cell r="B6132">
            <v>19192</v>
          </cell>
          <cell r="H6132">
            <v>-0.21374764595103513</v>
          </cell>
        </row>
        <row r="6133">
          <cell r="B6133">
            <v>19193</v>
          </cell>
          <cell r="H6133">
            <v>-0.22002510985561752</v>
          </cell>
        </row>
        <row r="6134">
          <cell r="B6134">
            <v>19196</v>
          </cell>
          <cell r="H6134">
            <v>-0.21688637790332643</v>
          </cell>
        </row>
        <row r="6135">
          <cell r="B6135">
            <v>19197</v>
          </cell>
          <cell r="H6135">
            <v>-0.21531701192718067</v>
          </cell>
        </row>
        <row r="6136">
          <cell r="B6136">
            <v>19198</v>
          </cell>
          <cell r="H6136">
            <v>-0.21186440677966023</v>
          </cell>
        </row>
        <row r="6137">
          <cell r="B6137">
            <v>19199</v>
          </cell>
          <cell r="H6137">
            <v>-0.20778405524168164</v>
          </cell>
        </row>
        <row r="6138">
          <cell r="B6138">
            <v>19200</v>
          </cell>
          <cell r="H6138">
            <v>-0.21029504080351469</v>
          </cell>
        </row>
        <row r="6139">
          <cell r="B6139">
            <v>19203</v>
          </cell>
          <cell r="H6139">
            <v>-0.20903954802259817</v>
          </cell>
        </row>
        <row r="6140">
          <cell r="B6140">
            <v>19204</v>
          </cell>
          <cell r="H6140">
            <v>-0.20715630885122349</v>
          </cell>
        </row>
        <row r="6141">
          <cell r="B6141">
            <v>19205</v>
          </cell>
          <cell r="H6141">
            <v>-0.20370370370370294</v>
          </cell>
        </row>
        <row r="6142">
          <cell r="B6142">
            <v>19206</v>
          </cell>
          <cell r="H6142">
            <v>-0.20276208411801577</v>
          </cell>
        </row>
        <row r="6143">
          <cell r="B6143">
            <v>19207</v>
          </cell>
          <cell r="H6143">
            <v>-0.20119271814187001</v>
          </cell>
        </row>
        <row r="6144">
          <cell r="B6144">
            <v>19210</v>
          </cell>
          <cell r="H6144">
            <v>-0.20182046453232816</v>
          </cell>
        </row>
        <row r="6145">
          <cell r="B6145">
            <v>19211</v>
          </cell>
          <cell r="H6145">
            <v>-0.20087884494664077</v>
          </cell>
        </row>
        <row r="6146">
          <cell r="B6146">
            <v>19212</v>
          </cell>
          <cell r="H6146">
            <v>-0.20150659133709903</v>
          </cell>
        </row>
        <row r="6147">
          <cell r="B6147">
            <v>19213</v>
          </cell>
          <cell r="H6147">
            <v>-0.19899560577526598</v>
          </cell>
        </row>
        <row r="6148">
          <cell r="B6148">
            <v>19214</v>
          </cell>
          <cell r="H6148">
            <v>-0.19805398618957881</v>
          </cell>
        </row>
        <row r="6149">
          <cell r="B6149">
            <v>19217</v>
          </cell>
          <cell r="H6149">
            <v>-0.19899560577526598</v>
          </cell>
        </row>
        <row r="6150">
          <cell r="B6150">
            <v>19218</v>
          </cell>
          <cell r="H6150">
            <v>-0.20558694287507784</v>
          </cell>
        </row>
        <row r="6151">
          <cell r="B6151">
            <v>19219</v>
          </cell>
          <cell r="H6151">
            <v>-0.20652856246076512</v>
          </cell>
        </row>
        <row r="6152">
          <cell r="B6152">
            <v>19220</v>
          </cell>
          <cell r="H6152">
            <v>-0.20652856246076512</v>
          </cell>
        </row>
        <row r="6153">
          <cell r="B6153">
            <v>19221</v>
          </cell>
          <cell r="H6153">
            <v>-0.20903954802259828</v>
          </cell>
        </row>
        <row r="6154">
          <cell r="B6154">
            <v>19224</v>
          </cell>
          <cell r="H6154">
            <v>-0.21720025109855556</v>
          </cell>
        </row>
        <row r="6155">
          <cell r="B6155">
            <v>19225</v>
          </cell>
          <cell r="H6155">
            <v>-0.21876961707470133</v>
          </cell>
        </row>
        <row r="6156">
          <cell r="B6156">
            <v>19226</v>
          </cell>
          <cell r="H6156">
            <v>-0.21688637790332665</v>
          </cell>
        </row>
        <row r="6157">
          <cell r="B6157">
            <v>19227</v>
          </cell>
          <cell r="H6157">
            <v>-0.21594475831763904</v>
          </cell>
        </row>
        <row r="6158">
          <cell r="B6158">
            <v>19228</v>
          </cell>
          <cell r="H6158">
            <v>-0.21563088512240991</v>
          </cell>
        </row>
        <row r="6159">
          <cell r="B6159">
            <v>19231</v>
          </cell>
          <cell r="H6159">
            <v>-0.21939736346515948</v>
          </cell>
        </row>
        <row r="6160">
          <cell r="B6160">
            <v>19232</v>
          </cell>
          <cell r="H6160">
            <v>-0.22065285624607611</v>
          </cell>
        </row>
        <row r="6161">
          <cell r="B6161">
            <v>19233</v>
          </cell>
          <cell r="H6161">
            <v>-0.21720025109855567</v>
          </cell>
        </row>
        <row r="6162">
          <cell r="B6162">
            <v>19234</v>
          </cell>
          <cell r="H6162">
            <v>-0.21625863151286828</v>
          </cell>
        </row>
        <row r="6163">
          <cell r="B6163">
            <v>19235</v>
          </cell>
          <cell r="H6163">
            <v>-0.21437539234149339</v>
          </cell>
        </row>
        <row r="6164">
          <cell r="B6164">
            <v>19239</v>
          </cell>
          <cell r="H6164">
            <v>-0.21060891399874393</v>
          </cell>
        </row>
        <row r="6165">
          <cell r="B6165">
            <v>19240</v>
          </cell>
          <cell r="H6165">
            <v>-0.20747018204645273</v>
          </cell>
        </row>
        <row r="6166">
          <cell r="B6166">
            <v>19241</v>
          </cell>
          <cell r="H6166">
            <v>-0.20778405524168175</v>
          </cell>
        </row>
        <row r="6167">
          <cell r="B6167">
            <v>19242</v>
          </cell>
          <cell r="H6167">
            <v>-0.20872567482736903</v>
          </cell>
        </row>
        <row r="6168">
          <cell r="B6168">
            <v>19245</v>
          </cell>
          <cell r="H6168">
            <v>-0.21186440677966045</v>
          </cell>
        </row>
        <row r="6169">
          <cell r="B6169">
            <v>19246</v>
          </cell>
          <cell r="H6169">
            <v>-0.21971123666038861</v>
          </cell>
        </row>
        <row r="6170">
          <cell r="B6170">
            <v>19247</v>
          </cell>
          <cell r="H6170">
            <v>-0.22504708097928372</v>
          </cell>
        </row>
        <row r="6171">
          <cell r="B6171">
            <v>19248</v>
          </cell>
          <cell r="H6171">
            <v>-0.22410546139359666</v>
          </cell>
        </row>
        <row r="6172">
          <cell r="B6172">
            <v>19249</v>
          </cell>
          <cell r="H6172">
            <v>-0.22441933458882557</v>
          </cell>
        </row>
        <row r="6173">
          <cell r="B6173">
            <v>19252</v>
          </cell>
          <cell r="H6173">
            <v>-0.23258003766478297</v>
          </cell>
        </row>
        <row r="6174">
          <cell r="B6174">
            <v>19253</v>
          </cell>
          <cell r="H6174">
            <v>-0.23006905210294992</v>
          </cell>
        </row>
        <row r="6175">
          <cell r="B6175">
            <v>19254</v>
          </cell>
          <cell r="H6175">
            <v>-0.22849968612680449</v>
          </cell>
        </row>
        <row r="6176">
          <cell r="B6176">
            <v>19255</v>
          </cell>
          <cell r="H6176">
            <v>-0.23069679849340829</v>
          </cell>
        </row>
        <row r="6177">
          <cell r="B6177">
            <v>19256</v>
          </cell>
          <cell r="H6177">
            <v>-0.22881355932203362</v>
          </cell>
        </row>
        <row r="6178">
          <cell r="B6178">
            <v>19259</v>
          </cell>
          <cell r="H6178">
            <v>-0.22818581293157525</v>
          </cell>
        </row>
        <row r="6179">
          <cell r="B6179">
            <v>19260</v>
          </cell>
          <cell r="H6179">
            <v>-0.22473320778405492</v>
          </cell>
        </row>
        <row r="6180">
          <cell r="B6180">
            <v>19261</v>
          </cell>
          <cell r="H6180">
            <v>-0.22190834902699286</v>
          </cell>
        </row>
        <row r="6181">
          <cell r="B6181">
            <v>19262</v>
          </cell>
          <cell r="H6181">
            <v>-0.22128060263653448</v>
          </cell>
        </row>
        <row r="6182">
          <cell r="B6182">
            <v>19263</v>
          </cell>
          <cell r="H6182">
            <v>-0.22379158819836764</v>
          </cell>
        </row>
        <row r="6183">
          <cell r="B6183">
            <v>19266</v>
          </cell>
          <cell r="H6183">
            <v>-0.22536095417451318</v>
          </cell>
        </row>
        <row r="6184">
          <cell r="B6184">
            <v>19267</v>
          </cell>
          <cell r="H6184">
            <v>-0.22975517890772101</v>
          </cell>
        </row>
        <row r="6185">
          <cell r="B6185">
            <v>19268</v>
          </cell>
          <cell r="H6185">
            <v>-0.23163841807909569</v>
          </cell>
        </row>
        <row r="6186">
          <cell r="B6186">
            <v>19269</v>
          </cell>
          <cell r="H6186">
            <v>-0.23038292529817916</v>
          </cell>
        </row>
        <row r="6187">
          <cell r="B6187">
            <v>19270</v>
          </cell>
          <cell r="H6187">
            <v>-0.23101067168863731</v>
          </cell>
        </row>
        <row r="6188">
          <cell r="B6188">
            <v>19273</v>
          </cell>
          <cell r="H6188">
            <v>-0.2328939108600121</v>
          </cell>
        </row>
        <row r="6189">
          <cell r="B6189">
            <v>19274</v>
          </cell>
          <cell r="H6189">
            <v>-0.23414940364092873</v>
          </cell>
        </row>
        <row r="6190">
          <cell r="B6190">
            <v>19275</v>
          </cell>
          <cell r="H6190">
            <v>-0.22849968612680449</v>
          </cell>
        </row>
        <row r="6191">
          <cell r="B6191">
            <v>19276</v>
          </cell>
          <cell r="H6191">
            <v>-0.22881355932203362</v>
          </cell>
        </row>
        <row r="6192">
          <cell r="B6192">
            <v>19277</v>
          </cell>
          <cell r="H6192">
            <v>-0.22944130571249177</v>
          </cell>
        </row>
        <row r="6193">
          <cell r="B6193">
            <v>19281</v>
          </cell>
          <cell r="H6193">
            <v>-0.23163841807909569</v>
          </cell>
        </row>
        <row r="6194">
          <cell r="B6194">
            <v>19282</v>
          </cell>
          <cell r="H6194">
            <v>-0.24482109227871895</v>
          </cell>
        </row>
        <row r="6195">
          <cell r="B6195">
            <v>19283</v>
          </cell>
          <cell r="H6195">
            <v>-0.24952919020715603</v>
          </cell>
        </row>
        <row r="6196">
          <cell r="B6196">
            <v>19284</v>
          </cell>
          <cell r="H6196">
            <v>-0.24042686754551112</v>
          </cell>
        </row>
        <row r="6197">
          <cell r="B6197">
            <v>19287</v>
          </cell>
          <cell r="H6197">
            <v>-0.24262397991211504</v>
          </cell>
        </row>
        <row r="6198">
          <cell r="B6198">
            <v>19288</v>
          </cell>
          <cell r="H6198">
            <v>-0.24450721908348971</v>
          </cell>
        </row>
        <row r="6199">
          <cell r="B6199">
            <v>19289</v>
          </cell>
          <cell r="H6199">
            <v>-0.25298179535467624</v>
          </cell>
        </row>
        <row r="6200">
          <cell r="B6200">
            <v>19290</v>
          </cell>
          <cell r="H6200">
            <v>-0.25078468298807233</v>
          </cell>
        </row>
        <row r="6201">
          <cell r="B6201">
            <v>19291</v>
          </cell>
          <cell r="H6201">
            <v>-0.24576271186440624</v>
          </cell>
        </row>
        <row r="6202">
          <cell r="B6202">
            <v>19294</v>
          </cell>
          <cell r="H6202">
            <v>-0.24387947269303156</v>
          </cell>
        </row>
        <row r="6203">
          <cell r="B6203">
            <v>19295</v>
          </cell>
          <cell r="H6203">
            <v>-0.24262397991211526</v>
          </cell>
        </row>
        <row r="6204">
          <cell r="B6204">
            <v>19296</v>
          </cell>
          <cell r="H6204">
            <v>-0.241996233521657</v>
          </cell>
        </row>
        <row r="6205">
          <cell r="B6205">
            <v>19297</v>
          </cell>
          <cell r="H6205">
            <v>-0.241996233521657</v>
          </cell>
        </row>
        <row r="6206">
          <cell r="B6206">
            <v>19298</v>
          </cell>
          <cell r="H6206">
            <v>-0.23038292529817916</v>
          </cell>
        </row>
        <row r="6207">
          <cell r="B6207">
            <v>19301</v>
          </cell>
          <cell r="H6207">
            <v>-0.22787193973634612</v>
          </cell>
        </row>
        <row r="6208">
          <cell r="B6208">
            <v>19303</v>
          </cell>
          <cell r="H6208">
            <v>-0.2256748273697422</v>
          </cell>
        </row>
        <row r="6209">
          <cell r="B6209">
            <v>19304</v>
          </cell>
          <cell r="H6209">
            <v>-0.22253609541745112</v>
          </cell>
        </row>
        <row r="6210">
          <cell r="B6210">
            <v>19305</v>
          </cell>
          <cell r="H6210">
            <v>-0.22222222222222188</v>
          </cell>
        </row>
        <row r="6211">
          <cell r="B6211">
            <v>19308</v>
          </cell>
          <cell r="H6211">
            <v>-0.22253609541745112</v>
          </cell>
        </row>
        <row r="6212">
          <cell r="B6212">
            <v>19310</v>
          </cell>
          <cell r="H6212">
            <v>-0.22630257376020069</v>
          </cell>
        </row>
        <row r="6213">
          <cell r="B6213">
            <v>19311</v>
          </cell>
          <cell r="H6213">
            <v>-0.2244193345888259</v>
          </cell>
        </row>
        <row r="6214">
          <cell r="B6214">
            <v>19312</v>
          </cell>
          <cell r="H6214">
            <v>-0.22316384180790938</v>
          </cell>
        </row>
        <row r="6215">
          <cell r="B6215">
            <v>19315</v>
          </cell>
          <cell r="H6215">
            <v>-0.22159447583176362</v>
          </cell>
        </row>
        <row r="6216">
          <cell r="B6216">
            <v>19316</v>
          </cell>
          <cell r="H6216">
            <v>-0.21029504080351513</v>
          </cell>
        </row>
        <row r="6217">
          <cell r="B6217">
            <v>19317</v>
          </cell>
          <cell r="H6217">
            <v>-0.20495919648462013</v>
          </cell>
        </row>
        <row r="6218">
          <cell r="B6218">
            <v>19318</v>
          </cell>
          <cell r="H6218">
            <v>-0.20652856246076556</v>
          </cell>
        </row>
        <row r="6219">
          <cell r="B6219">
            <v>19319</v>
          </cell>
          <cell r="H6219">
            <v>-0.20684243565599481</v>
          </cell>
        </row>
        <row r="6220">
          <cell r="B6220">
            <v>19322</v>
          </cell>
          <cell r="H6220">
            <v>-0.20213433772755784</v>
          </cell>
        </row>
        <row r="6221">
          <cell r="B6221">
            <v>19323</v>
          </cell>
          <cell r="H6221">
            <v>-0.20401757689893274</v>
          </cell>
        </row>
        <row r="6222">
          <cell r="B6222">
            <v>19324</v>
          </cell>
          <cell r="H6222">
            <v>-0.19899560577526665</v>
          </cell>
        </row>
        <row r="6223">
          <cell r="B6223">
            <v>19326</v>
          </cell>
          <cell r="H6223">
            <v>-0.19460138104205893</v>
          </cell>
        </row>
        <row r="6224">
          <cell r="B6224">
            <v>19329</v>
          </cell>
          <cell r="H6224">
            <v>-0.19397363465160078</v>
          </cell>
        </row>
        <row r="6225">
          <cell r="B6225">
            <v>19330</v>
          </cell>
          <cell r="H6225">
            <v>-0.19209039548022611</v>
          </cell>
        </row>
        <row r="6226">
          <cell r="B6226">
            <v>19331</v>
          </cell>
          <cell r="H6226">
            <v>-0.19303201506591339</v>
          </cell>
        </row>
        <row r="6227">
          <cell r="B6227">
            <v>19332</v>
          </cell>
          <cell r="H6227">
            <v>-0.19617074701820469</v>
          </cell>
        </row>
        <row r="6228">
          <cell r="B6228">
            <v>19333</v>
          </cell>
          <cell r="H6228">
            <v>-0.19585687382297545</v>
          </cell>
        </row>
        <row r="6229">
          <cell r="B6229">
            <v>19336</v>
          </cell>
          <cell r="H6229">
            <v>-0.19146264908976773</v>
          </cell>
        </row>
        <row r="6230">
          <cell r="B6230">
            <v>19337</v>
          </cell>
          <cell r="H6230">
            <v>-0.18612680477087262</v>
          </cell>
        </row>
        <row r="6231">
          <cell r="B6231">
            <v>19338</v>
          </cell>
          <cell r="H6231">
            <v>-0.18455743879472697</v>
          </cell>
        </row>
        <row r="6232">
          <cell r="B6232">
            <v>19339</v>
          </cell>
          <cell r="H6232">
            <v>-0.18518518518518512</v>
          </cell>
        </row>
        <row r="6233">
          <cell r="B6233">
            <v>19340</v>
          </cell>
          <cell r="H6233">
            <v>-0.1826741996233523</v>
          </cell>
        </row>
        <row r="6234">
          <cell r="B6234">
            <v>19343</v>
          </cell>
          <cell r="H6234">
            <v>-0.1826741996233523</v>
          </cell>
        </row>
        <row r="6235">
          <cell r="B6235">
            <v>19344</v>
          </cell>
          <cell r="H6235">
            <v>-0.1817325800376649</v>
          </cell>
        </row>
        <row r="6236">
          <cell r="B6236">
            <v>19345</v>
          </cell>
          <cell r="H6236">
            <v>-0.1826741996233523</v>
          </cell>
        </row>
        <row r="6237">
          <cell r="B6237">
            <v>19346</v>
          </cell>
          <cell r="H6237">
            <v>-0.18298807281858143</v>
          </cell>
        </row>
        <row r="6238">
          <cell r="B6238">
            <v>19347</v>
          </cell>
          <cell r="H6238">
            <v>-0.17922159447583186</v>
          </cell>
        </row>
        <row r="6239">
          <cell r="B6239">
            <v>19350</v>
          </cell>
          <cell r="H6239">
            <v>-0.1745134965473949</v>
          </cell>
        </row>
        <row r="6240">
          <cell r="B6240">
            <v>19351</v>
          </cell>
          <cell r="H6240">
            <v>-0.17796610169491534</v>
          </cell>
        </row>
        <row r="6241">
          <cell r="B6241">
            <v>19352</v>
          </cell>
          <cell r="H6241">
            <v>-0.17733835530445696</v>
          </cell>
        </row>
        <row r="6242">
          <cell r="B6242">
            <v>19354</v>
          </cell>
          <cell r="H6242">
            <v>-0.17608286252354066</v>
          </cell>
        </row>
        <row r="6243">
          <cell r="B6243">
            <v>19357</v>
          </cell>
          <cell r="H6243">
            <v>-0.17137476459510381</v>
          </cell>
        </row>
        <row r="6244">
          <cell r="B6244">
            <v>19358</v>
          </cell>
          <cell r="H6244">
            <v>-0.16541117388575033</v>
          </cell>
        </row>
        <row r="6245">
          <cell r="B6245">
            <v>19359</v>
          </cell>
          <cell r="H6245">
            <v>-0.16603892027620859</v>
          </cell>
        </row>
        <row r="6246">
          <cell r="B6246">
            <v>19361</v>
          </cell>
          <cell r="H6246">
            <v>-0.16698053986189609</v>
          </cell>
        </row>
        <row r="6247">
          <cell r="B6247">
            <v>19364</v>
          </cell>
          <cell r="H6247">
            <v>-0.16321406151914641</v>
          </cell>
        </row>
        <row r="6248">
          <cell r="B6248">
            <v>19365</v>
          </cell>
          <cell r="H6248">
            <v>-0.16886377903327066</v>
          </cell>
        </row>
        <row r="6249">
          <cell r="B6249">
            <v>19366</v>
          </cell>
          <cell r="H6249">
            <v>-0.17231638418079109</v>
          </cell>
        </row>
        <row r="6250">
          <cell r="B6250">
            <v>19367</v>
          </cell>
          <cell r="H6250">
            <v>-0.17357187696170762</v>
          </cell>
        </row>
        <row r="6251">
          <cell r="B6251">
            <v>19368</v>
          </cell>
          <cell r="H6251">
            <v>-0.18141870684243577</v>
          </cell>
        </row>
        <row r="6252">
          <cell r="B6252">
            <v>19371</v>
          </cell>
          <cell r="H6252">
            <v>-0.18832391713747665</v>
          </cell>
        </row>
        <row r="6253">
          <cell r="B6253">
            <v>19372</v>
          </cell>
          <cell r="H6253">
            <v>-0.18330194601381045</v>
          </cell>
        </row>
        <row r="6254">
          <cell r="B6254">
            <v>19373</v>
          </cell>
          <cell r="H6254">
            <v>-0.18141870684243599</v>
          </cell>
        </row>
        <row r="6255">
          <cell r="B6255">
            <v>19374</v>
          </cell>
          <cell r="H6255">
            <v>-0.17984934086629023</v>
          </cell>
        </row>
        <row r="6256">
          <cell r="B6256">
            <v>19375</v>
          </cell>
          <cell r="H6256">
            <v>-0.18330194601381067</v>
          </cell>
        </row>
        <row r="6257">
          <cell r="B6257">
            <v>19378</v>
          </cell>
          <cell r="H6257">
            <v>-0.18361581920903969</v>
          </cell>
        </row>
        <row r="6258">
          <cell r="B6258">
            <v>19379</v>
          </cell>
          <cell r="H6258">
            <v>-0.1795354676710611</v>
          </cell>
        </row>
        <row r="6259">
          <cell r="B6259">
            <v>19380</v>
          </cell>
          <cell r="H6259">
            <v>-0.18110483364720686</v>
          </cell>
        </row>
        <row r="6260">
          <cell r="B6260">
            <v>19381</v>
          </cell>
          <cell r="H6260">
            <v>-0.18016321406151925</v>
          </cell>
        </row>
        <row r="6261">
          <cell r="B6261">
            <v>19382</v>
          </cell>
          <cell r="H6261">
            <v>-0.1817325800376649</v>
          </cell>
        </row>
        <row r="6262">
          <cell r="B6262">
            <v>19385</v>
          </cell>
          <cell r="H6262">
            <v>-0.18330194601381045</v>
          </cell>
        </row>
        <row r="6263">
          <cell r="B6263">
            <v>19386</v>
          </cell>
          <cell r="H6263">
            <v>-0.18236032642812317</v>
          </cell>
        </row>
        <row r="6264">
          <cell r="B6264">
            <v>19387</v>
          </cell>
          <cell r="H6264">
            <v>-0.17984934086629023</v>
          </cell>
        </row>
        <row r="6265">
          <cell r="B6265">
            <v>19388</v>
          </cell>
          <cell r="H6265">
            <v>-0.17765222849968643</v>
          </cell>
        </row>
        <row r="6266">
          <cell r="B6266">
            <v>19389</v>
          </cell>
          <cell r="H6266">
            <v>-0.17200251098556218</v>
          </cell>
        </row>
        <row r="6267">
          <cell r="B6267">
            <v>19392</v>
          </cell>
          <cell r="H6267">
            <v>-0.16792215944758337</v>
          </cell>
        </row>
        <row r="6268">
          <cell r="B6268">
            <v>19393</v>
          </cell>
          <cell r="H6268">
            <v>-0.16698053986189609</v>
          </cell>
        </row>
        <row r="6269">
          <cell r="B6269">
            <v>19394</v>
          </cell>
          <cell r="H6269">
            <v>-0.17074701820464555</v>
          </cell>
        </row>
        <row r="6270">
          <cell r="B6270">
            <v>19395</v>
          </cell>
          <cell r="H6270">
            <v>-0.17922159447583197</v>
          </cell>
        </row>
        <row r="6271">
          <cell r="B6271">
            <v>19396</v>
          </cell>
          <cell r="H6271">
            <v>-0.1898932831136223</v>
          </cell>
        </row>
        <row r="6272">
          <cell r="B6272">
            <v>19399</v>
          </cell>
          <cell r="H6272">
            <v>-0.19365976145637187</v>
          </cell>
        </row>
        <row r="6273">
          <cell r="B6273">
            <v>19400</v>
          </cell>
          <cell r="H6273">
            <v>-0.19585687382297579</v>
          </cell>
        </row>
        <row r="6274">
          <cell r="B6274">
            <v>19401</v>
          </cell>
          <cell r="H6274">
            <v>-0.19522912743251741</v>
          </cell>
        </row>
        <row r="6275">
          <cell r="B6275">
            <v>19403</v>
          </cell>
          <cell r="H6275">
            <v>-0.19209039548022622</v>
          </cell>
        </row>
        <row r="6276">
          <cell r="B6276">
            <v>19406</v>
          </cell>
          <cell r="H6276">
            <v>-0.1949152542372885</v>
          </cell>
        </row>
        <row r="6277">
          <cell r="B6277">
            <v>19407</v>
          </cell>
          <cell r="H6277">
            <v>-0.19962335216572535</v>
          </cell>
        </row>
        <row r="6278">
          <cell r="B6278">
            <v>19408</v>
          </cell>
          <cell r="H6278">
            <v>-0.2002510985561835</v>
          </cell>
        </row>
        <row r="6279">
          <cell r="B6279">
            <v>19409</v>
          </cell>
          <cell r="H6279">
            <v>-0.19742623979912122</v>
          </cell>
        </row>
        <row r="6280">
          <cell r="B6280">
            <v>19410</v>
          </cell>
          <cell r="H6280">
            <v>-0.19554300062774665</v>
          </cell>
        </row>
        <row r="6281">
          <cell r="B6281">
            <v>19414</v>
          </cell>
          <cell r="H6281">
            <v>-0.1917765222849972</v>
          </cell>
        </row>
        <row r="6282">
          <cell r="B6282">
            <v>19415</v>
          </cell>
          <cell r="H6282">
            <v>-0.18675455116133088</v>
          </cell>
        </row>
        <row r="6283">
          <cell r="B6283">
            <v>19416</v>
          </cell>
          <cell r="H6283">
            <v>-0.18549905838041447</v>
          </cell>
        </row>
        <row r="6284">
          <cell r="B6284">
            <v>19417</v>
          </cell>
          <cell r="H6284">
            <v>-0.18706842435656013</v>
          </cell>
        </row>
        <row r="6285">
          <cell r="B6285">
            <v>19420</v>
          </cell>
          <cell r="H6285">
            <v>-0.18612680477087273</v>
          </cell>
        </row>
        <row r="6286">
          <cell r="B6286">
            <v>19421</v>
          </cell>
          <cell r="H6286">
            <v>-0.18392969240426882</v>
          </cell>
        </row>
        <row r="6287">
          <cell r="B6287">
            <v>19422</v>
          </cell>
          <cell r="H6287">
            <v>-0.19083490269930958</v>
          </cell>
        </row>
        <row r="6288">
          <cell r="B6288">
            <v>19423</v>
          </cell>
          <cell r="H6288">
            <v>-0.19052102950408045</v>
          </cell>
        </row>
        <row r="6289">
          <cell r="B6289">
            <v>19424</v>
          </cell>
          <cell r="H6289">
            <v>-0.18895166352793469</v>
          </cell>
        </row>
        <row r="6290">
          <cell r="B6290">
            <v>19427</v>
          </cell>
          <cell r="H6290">
            <v>-0.18926553672316393</v>
          </cell>
        </row>
        <row r="6291">
          <cell r="B6291">
            <v>19428</v>
          </cell>
          <cell r="H6291">
            <v>-0.18675455116133088</v>
          </cell>
        </row>
        <row r="6292">
          <cell r="B6292">
            <v>19429</v>
          </cell>
          <cell r="H6292">
            <v>-0.18016321406151914</v>
          </cell>
        </row>
        <row r="6293">
          <cell r="B6293">
            <v>19430</v>
          </cell>
          <cell r="H6293">
            <v>-0.17984934086629001</v>
          </cell>
        </row>
        <row r="6294">
          <cell r="B6294">
            <v>19431</v>
          </cell>
          <cell r="H6294">
            <v>-0.17827997489014424</v>
          </cell>
        </row>
        <row r="6295">
          <cell r="B6295">
            <v>19434</v>
          </cell>
          <cell r="H6295">
            <v>-0.17702448210922772</v>
          </cell>
        </row>
        <row r="6296">
          <cell r="B6296">
            <v>19435</v>
          </cell>
          <cell r="H6296">
            <v>-0.17357187696170728</v>
          </cell>
        </row>
        <row r="6297">
          <cell r="B6297">
            <v>19436</v>
          </cell>
          <cell r="H6297">
            <v>-0.17639673571876946</v>
          </cell>
        </row>
        <row r="6298">
          <cell r="B6298">
            <v>19437</v>
          </cell>
          <cell r="H6298">
            <v>-0.17702448210922761</v>
          </cell>
        </row>
        <row r="6299">
          <cell r="B6299">
            <v>19438</v>
          </cell>
          <cell r="H6299">
            <v>-0.17827997489014424</v>
          </cell>
        </row>
        <row r="6300">
          <cell r="B6300">
            <v>19441</v>
          </cell>
          <cell r="H6300">
            <v>-0.18330194601381011</v>
          </cell>
        </row>
        <row r="6301">
          <cell r="B6301">
            <v>19442</v>
          </cell>
          <cell r="H6301">
            <v>-0.17859384808537304</v>
          </cell>
        </row>
        <row r="6302">
          <cell r="B6302">
            <v>19443</v>
          </cell>
          <cell r="H6302">
            <v>-0.18079096045197696</v>
          </cell>
        </row>
        <row r="6303">
          <cell r="B6303">
            <v>19444</v>
          </cell>
          <cell r="H6303">
            <v>-0.18549905838041392</v>
          </cell>
        </row>
        <row r="6304">
          <cell r="B6304">
            <v>19445</v>
          </cell>
          <cell r="H6304">
            <v>-0.18424356559949762</v>
          </cell>
        </row>
        <row r="6305">
          <cell r="B6305">
            <v>19448</v>
          </cell>
          <cell r="H6305">
            <v>-0.19617074701820436</v>
          </cell>
        </row>
        <row r="6306">
          <cell r="B6306">
            <v>19449</v>
          </cell>
          <cell r="H6306">
            <v>-0.20621468926553654</v>
          </cell>
        </row>
        <row r="6307">
          <cell r="B6307">
            <v>19450</v>
          </cell>
          <cell r="H6307">
            <v>-0.20747018204645284</v>
          </cell>
        </row>
        <row r="6308">
          <cell r="B6308">
            <v>19451</v>
          </cell>
          <cell r="H6308">
            <v>-0.20809792843691099</v>
          </cell>
        </row>
        <row r="6309">
          <cell r="B6309">
            <v>19455</v>
          </cell>
          <cell r="H6309">
            <v>-0.22755806654111688</v>
          </cell>
        </row>
        <row r="6310">
          <cell r="B6310">
            <v>19456</v>
          </cell>
          <cell r="H6310">
            <v>-0.22441933458882557</v>
          </cell>
        </row>
        <row r="6311">
          <cell r="B6311">
            <v>19457</v>
          </cell>
          <cell r="H6311">
            <v>-0.21751412429378481</v>
          </cell>
        </row>
        <row r="6312">
          <cell r="B6312">
            <v>19458</v>
          </cell>
          <cell r="H6312">
            <v>-0.21908349026993046</v>
          </cell>
        </row>
        <row r="6313">
          <cell r="B6313">
            <v>19459</v>
          </cell>
          <cell r="H6313">
            <v>-0.22096672944130513</v>
          </cell>
        </row>
        <row r="6314">
          <cell r="B6314">
            <v>19462</v>
          </cell>
          <cell r="H6314">
            <v>-0.2225360954174509</v>
          </cell>
        </row>
        <row r="6315">
          <cell r="B6315">
            <v>19463</v>
          </cell>
          <cell r="H6315">
            <v>-0.21971123666038872</v>
          </cell>
        </row>
        <row r="6316">
          <cell r="B6316">
            <v>19464</v>
          </cell>
          <cell r="H6316">
            <v>-0.21657250470809752</v>
          </cell>
        </row>
        <row r="6317">
          <cell r="B6317">
            <v>19465</v>
          </cell>
          <cell r="H6317">
            <v>-0.21814187068424318</v>
          </cell>
        </row>
        <row r="6318">
          <cell r="B6318">
            <v>19466</v>
          </cell>
          <cell r="H6318">
            <v>-0.22724419334588797</v>
          </cell>
        </row>
        <row r="6319">
          <cell r="B6319">
            <v>19469</v>
          </cell>
          <cell r="H6319">
            <v>-0.22379158819836764</v>
          </cell>
        </row>
        <row r="6320">
          <cell r="B6320">
            <v>19470</v>
          </cell>
          <cell r="H6320">
            <v>-0.22567482736974243</v>
          </cell>
        </row>
        <row r="6321">
          <cell r="B6321">
            <v>19471</v>
          </cell>
          <cell r="H6321">
            <v>-0.23226616446955406</v>
          </cell>
        </row>
        <row r="6322">
          <cell r="B6322">
            <v>19472</v>
          </cell>
          <cell r="H6322">
            <v>-0.24074074074074059</v>
          </cell>
        </row>
        <row r="6323">
          <cell r="B6323">
            <v>19473</v>
          </cell>
          <cell r="H6323">
            <v>-0.24042686754551146</v>
          </cell>
        </row>
        <row r="6324">
          <cell r="B6324">
            <v>19476</v>
          </cell>
          <cell r="H6324">
            <v>-0.23603264281230352</v>
          </cell>
        </row>
        <row r="6325">
          <cell r="B6325">
            <v>19477</v>
          </cell>
          <cell r="H6325">
            <v>-0.2303829252981795</v>
          </cell>
        </row>
        <row r="6326">
          <cell r="B6326">
            <v>19478</v>
          </cell>
          <cell r="H6326">
            <v>-0.22536095417451329</v>
          </cell>
        </row>
        <row r="6327">
          <cell r="B6327">
            <v>19479</v>
          </cell>
          <cell r="H6327">
            <v>-0.22724419334588819</v>
          </cell>
        </row>
        <row r="6328">
          <cell r="B6328">
            <v>19480</v>
          </cell>
          <cell r="H6328">
            <v>-0.22379158819836764</v>
          </cell>
        </row>
        <row r="6329">
          <cell r="B6329">
            <v>19483</v>
          </cell>
          <cell r="H6329">
            <v>-0.21531701192718122</v>
          </cell>
        </row>
        <row r="6330">
          <cell r="B6330">
            <v>19484</v>
          </cell>
          <cell r="H6330">
            <v>-0.21437539234149372</v>
          </cell>
        </row>
        <row r="6331">
          <cell r="B6331">
            <v>19485</v>
          </cell>
          <cell r="H6331">
            <v>-0.21531701192718122</v>
          </cell>
        </row>
        <row r="6332">
          <cell r="B6332">
            <v>19486</v>
          </cell>
          <cell r="H6332">
            <v>-0.21845574387947242</v>
          </cell>
        </row>
        <row r="6333">
          <cell r="B6333">
            <v>19487</v>
          </cell>
          <cell r="H6333">
            <v>-0.21657250470809752</v>
          </cell>
        </row>
        <row r="6334">
          <cell r="B6334">
            <v>19490</v>
          </cell>
          <cell r="H6334">
            <v>-0.21814187068424318</v>
          </cell>
        </row>
        <row r="6335">
          <cell r="B6335">
            <v>19491</v>
          </cell>
          <cell r="H6335">
            <v>-0.22347771500313829</v>
          </cell>
        </row>
        <row r="6336">
          <cell r="B6336">
            <v>19492</v>
          </cell>
          <cell r="H6336">
            <v>-0.22379158819836742</v>
          </cell>
        </row>
        <row r="6337">
          <cell r="B6337">
            <v>19493</v>
          </cell>
          <cell r="H6337">
            <v>-0.22002510985561796</v>
          </cell>
        </row>
        <row r="6338">
          <cell r="B6338">
            <v>19494</v>
          </cell>
          <cell r="H6338">
            <v>-0.22033898305084709</v>
          </cell>
        </row>
        <row r="6339">
          <cell r="B6339">
            <v>19497</v>
          </cell>
          <cell r="H6339">
            <v>-0.22316384180790938</v>
          </cell>
        </row>
        <row r="6340">
          <cell r="B6340">
            <v>19498</v>
          </cell>
          <cell r="H6340">
            <v>-0.22473320778405492</v>
          </cell>
        </row>
        <row r="6341">
          <cell r="B6341">
            <v>19499</v>
          </cell>
          <cell r="H6341">
            <v>-0.21751412429378514</v>
          </cell>
        </row>
        <row r="6342">
          <cell r="B6342">
            <v>19500</v>
          </cell>
          <cell r="H6342">
            <v>-0.21343377275580644</v>
          </cell>
        </row>
        <row r="6343">
          <cell r="B6343">
            <v>19501</v>
          </cell>
          <cell r="H6343">
            <v>-0.21437539234149372</v>
          </cell>
        </row>
        <row r="6344">
          <cell r="B6344">
            <v>19504</v>
          </cell>
          <cell r="H6344">
            <v>-0.21563088512241024</v>
          </cell>
        </row>
        <row r="6345">
          <cell r="B6345">
            <v>19505</v>
          </cell>
          <cell r="H6345">
            <v>-0.2193973634651597</v>
          </cell>
        </row>
        <row r="6346">
          <cell r="B6346">
            <v>19506</v>
          </cell>
          <cell r="H6346">
            <v>-0.22661644695542982</v>
          </cell>
        </row>
        <row r="6347">
          <cell r="B6347">
            <v>19507</v>
          </cell>
          <cell r="H6347">
            <v>-0.23226616446955406</v>
          </cell>
        </row>
        <row r="6348">
          <cell r="B6348">
            <v>19508</v>
          </cell>
          <cell r="H6348">
            <v>-0.22975517890772112</v>
          </cell>
        </row>
        <row r="6349">
          <cell r="B6349">
            <v>19511</v>
          </cell>
          <cell r="H6349">
            <v>-0.241996233521657</v>
          </cell>
        </row>
        <row r="6350">
          <cell r="B6350">
            <v>19512</v>
          </cell>
          <cell r="H6350">
            <v>-0.23979912115505331</v>
          </cell>
        </row>
        <row r="6351">
          <cell r="B6351">
            <v>19513</v>
          </cell>
          <cell r="H6351">
            <v>-0.24105461393596961</v>
          </cell>
        </row>
        <row r="6352">
          <cell r="B6352">
            <v>19514</v>
          </cell>
          <cell r="H6352">
            <v>-0.24576271186440646</v>
          </cell>
        </row>
        <row r="6353">
          <cell r="B6353">
            <v>19515</v>
          </cell>
          <cell r="H6353">
            <v>-0.24387947269303178</v>
          </cell>
        </row>
        <row r="6354">
          <cell r="B6354">
            <v>19518</v>
          </cell>
          <cell r="H6354">
            <v>-0.24639045825486461</v>
          </cell>
        </row>
        <row r="6355">
          <cell r="B6355">
            <v>19519</v>
          </cell>
          <cell r="H6355">
            <v>-0.25925925925925886</v>
          </cell>
        </row>
        <row r="6356">
          <cell r="B6356">
            <v>19520</v>
          </cell>
          <cell r="H6356">
            <v>-0.26114249843063364</v>
          </cell>
        </row>
        <row r="6357">
          <cell r="B6357">
            <v>19521</v>
          </cell>
          <cell r="H6357">
            <v>-0.25455116133082201</v>
          </cell>
        </row>
        <row r="6358">
          <cell r="B6358">
            <v>19522</v>
          </cell>
          <cell r="H6358">
            <v>-0.25235404896421809</v>
          </cell>
        </row>
        <row r="6359">
          <cell r="B6359">
            <v>19525</v>
          </cell>
          <cell r="H6359">
            <v>-0.25863151286880071</v>
          </cell>
        </row>
        <row r="6360">
          <cell r="B6360">
            <v>19526</v>
          </cell>
          <cell r="H6360">
            <v>-0.26082862523540462</v>
          </cell>
        </row>
        <row r="6361">
          <cell r="B6361">
            <v>19527</v>
          </cell>
          <cell r="H6361">
            <v>-0.25141242937853081</v>
          </cell>
        </row>
        <row r="6362">
          <cell r="B6362">
            <v>19528</v>
          </cell>
          <cell r="H6362">
            <v>-0.25172630257375994</v>
          </cell>
        </row>
        <row r="6363">
          <cell r="B6363">
            <v>19529</v>
          </cell>
          <cell r="H6363">
            <v>-0.25172630257375994</v>
          </cell>
        </row>
        <row r="6364">
          <cell r="B6364">
            <v>19532</v>
          </cell>
          <cell r="H6364">
            <v>-0.24795982423101037</v>
          </cell>
        </row>
        <row r="6365">
          <cell r="B6365">
            <v>19533</v>
          </cell>
          <cell r="H6365">
            <v>-0.24293785310734428</v>
          </cell>
        </row>
        <row r="6366">
          <cell r="B6366">
            <v>19534</v>
          </cell>
          <cell r="H6366">
            <v>-0.24387947269303178</v>
          </cell>
        </row>
        <row r="6367">
          <cell r="B6367">
            <v>19535</v>
          </cell>
          <cell r="H6367">
            <v>-0.24074074074074037</v>
          </cell>
        </row>
        <row r="6368">
          <cell r="B6368">
            <v>19536</v>
          </cell>
          <cell r="H6368">
            <v>-0.24011299435028222</v>
          </cell>
        </row>
        <row r="6369">
          <cell r="B6369">
            <v>19539</v>
          </cell>
          <cell r="H6369">
            <v>-0.24231010671688602</v>
          </cell>
        </row>
        <row r="6370">
          <cell r="B6370">
            <v>19540</v>
          </cell>
          <cell r="H6370">
            <v>-0.24231010671688602</v>
          </cell>
        </row>
        <row r="6371">
          <cell r="B6371">
            <v>19541</v>
          </cell>
          <cell r="H6371">
            <v>-0.23917137476459494</v>
          </cell>
        </row>
        <row r="6372">
          <cell r="B6372">
            <v>19542</v>
          </cell>
          <cell r="H6372">
            <v>-0.23697426239799102</v>
          </cell>
        </row>
        <row r="6373">
          <cell r="B6373">
            <v>19543</v>
          </cell>
          <cell r="H6373">
            <v>-0.23540489642184526</v>
          </cell>
        </row>
        <row r="6374">
          <cell r="B6374">
            <v>19546</v>
          </cell>
          <cell r="H6374">
            <v>-0.23477715003138711</v>
          </cell>
        </row>
        <row r="6375">
          <cell r="B6375">
            <v>19547</v>
          </cell>
          <cell r="H6375">
            <v>-0.23069679849340841</v>
          </cell>
        </row>
        <row r="6376">
          <cell r="B6376">
            <v>19548</v>
          </cell>
          <cell r="H6376">
            <v>-0.23101067168863754</v>
          </cell>
        </row>
        <row r="6377">
          <cell r="B6377">
            <v>19549</v>
          </cell>
          <cell r="H6377">
            <v>-0.23320778405524145</v>
          </cell>
        </row>
        <row r="6378">
          <cell r="B6378">
            <v>19550</v>
          </cell>
          <cell r="H6378">
            <v>-0.2338355304456996</v>
          </cell>
        </row>
        <row r="6379">
          <cell r="B6379">
            <v>19553</v>
          </cell>
          <cell r="H6379">
            <v>-0.24136848713119852</v>
          </cell>
        </row>
        <row r="6380">
          <cell r="B6380">
            <v>19554</v>
          </cell>
          <cell r="H6380">
            <v>-0.2441933458882608</v>
          </cell>
        </row>
        <row r="6381">
          <cell r="B6381">
            <v>19555</v>
          </cell>
          <cell r="H6381">
            <v>-0.24199623352165689</v>
          </cell>
        </row>
        <row r="6382">
          <cell r="B6382">
            <v>19556</v>
          </cell>
          <cell r="H6382">
            <v>-0.2410546139359695</v>
          </cell>
        </row>
        <row r="6383">
          <cell r="B6383">
            <v>19557</v>
          </cell>
          <cell r="H6383">
            <v>-0.23571876961707428</v>
          </cell>
        </row>
        <row r="6384">
          <cell r="B6384">
            <v>19560</v>
          </cell>
          <cell r="H6384">
            <v>-0.23979912115505309</v>
          </cell>
        </row>
        <row r="6385">
          <cell r="B6385">
            <v>19561</v>
          </cell>
          <cell r="H6385">
            <v>-0.24168236032642776</v>
          </cell>
        </row>
        <row r="6386">
          <cell r="B6386">
            <v>19562</v>
          </cell>
          <cell r="H6386">
            <v>-0.24074074074074059</v>
          </cell>
        </row>
        <row r="6387">
          <cell r="B6387">
            <v>19563</v>
          </cell>
          <cell r="H6387">
            <v>-0.23948524795982384</v>
          </cell>
        </row>
        <row r="6388">
          <cell r="B6388">
            <v>19564</v>
          </cell>
          <cell r="H6388">
            <v>-0.23948524795982384</v>
          </cell>
        </row>
        <row r="6389">
          <cell r="B6389">
            <v>19567</v>
          </cell>
          <cell r="H6389">
            <v>-0.24450721908349005</v>
          </cell>
        </row>
        <row r="6390">
          <cell r="B6390">
            <v>19568</v>
          </cell>
          <cell r="H6390">
            <v>-0.24325172630257352</v>
          </cell>
        </row>
        <row r="6391">
          <cell r="B6391">
            <v>19569</v>
          </cell>
          <cell r="H6391">
            <v>-0.23854362837413678</v>
          </cell>
        </row>
        <row r="6392">
          <cell r="B6392">
            <v>19570</v>
          </cell>
          <cell r="H6392">
            <v>-0.23132454488386689</v>
          </cell>
        </row>
        <row r="6393">
          <cell r="B6393">
            <v>19571</v>
          </cell>
          <cell r="H6393">
            <v>-0.22316384180790971</v>
          </cell>
        </row>
        <row r="6394">
          <cell r="B6394">
            <v>19574</v>
          </cell>
          <cell r="H6394">
            <v>-0.22033898305084743</v>
          </cell>
        </row>
        <row r="6395">
          <cell r="B6395">
            <v>19575</v>
          </cell>
          <cell r="H6395">
            <v>-0.22222222222222221</v>
          </cell>
        </row>
        <row r="6396">
          <cell r="B6396">
            <v>19576</v>
          </cell>
          <cell r="H6396">
            <v>-0.22536095417451341</v>
          </cell>
        </row>
        <row r="6397">
          <cell r="B6397">
            <v>19577</v>
          </cell>
          <cell r="H6397">
            <v>-0.22159447583176395</v>
          </cell>
        </row>
        <row r="6398">
          <cell r="B6398">
            <v>19578</v>
          </cell>
          <cell r="H6398">
            <v>-0.2222222222222221</v>
          </cell>
        </row>
        <row r="6399">
          <cell r="B6399">
            <v>19581</v>
          </cell>
          <cell r="H6399">
            <v>-0.22316384180790949</v>
          </cell>
        </row>
        <row r="6400">
          <cell r="B6400">
            <v>19582</v>
          </cell>
          <cell r="H6400">
            <v>-0.22410546139359677</v>
          </cell>
        </row>
        <row r="6401">
          <cell r="B6401">
            <v>19583</v>
          </cell>
          <cell r="H6401">
            <v>-0.22222222222222188</v>
          </cell>
        </row>
        <row r="6402">
          <cell r="B6402">
            <v>19584</v>
          </cell>
          <cell r="H6402">
            <v>-0.22379158819836764</v>
          </cell>
        </row>
        <row r="6403">
          <cell r="B6403">
            <v>19585</v>
          </cell>
          <cell r="H6403">
            <v>-0.22724419334588819</v>
          </cell>
        </row>
        <row r="6404">
          <cell r="B6404">
            <v>19588</v>
          </cell>
          <cell r="H6404">
            <v>-0.22912743251726297</v>
          </cell>
        </row>
        <row r="6405">
          <cell r="B6405">
            <v>19589</v>
          </cell>
          <cell r="H6405">
            <v>-0.23226616446955406</v>
          </cell>
        </row>
        <row r="6406">
          <cell r="B6406">
            <v>19590</v>
          </cell>
          <cell r="H6406">
            <v>-0.23697426239799102</v>
          </cell>
        </row>
        <row r="6407">
          <cell r="B6407">
            <v>19591</v>
          </cell>
          <cell r="H6407">
            <v>-0.23760200878844928</v>
          </cell>
        </row>
        <row r="6408">
          <cell r="B6408">
            <v>19592</v>
          </cell>
          <cell r="H6408">
            <v>-0.2357187696170745</v>
          </cell>
        </row>
        <row r="6409">
          <cell r="B6409">
            <v>19595</v>
          </cell>
          <cell r="H6409">
            <v>-0.2438794726930319</v>
          </cell>
        </row>
        <row r="6410">
          <cell r="B6410">
            <v>19596</v>
          </cell>
          <cell r="H6410">
            <v>-0.24890144381669776</v>
          </cell>
        </row>
        <row r="6411">
          <cell r="B6411">
            <v>19597</v>
          </cell>
          <cell r="H6411">
            <v>-0.25109855618330168</v>
          </cell>
        </row>
        <row r="6412">
          <cell r="B6412">
            <v>19598</v>
          </cell>
          <cell r="H6412">
            <v>-0.25329566854990571</v>
          </cell>
        </row>
        <row r="6413">
          <cell r="B6413">
            <v>19599</v>
          </cell>
          <cell r="H6413">
            <v>-0.25486503452605114</v>
          </cell>
        </row>
        <row r="6414">
          <cell r="B6414">
            <v>19602</v>
          </cell>
          <cell r="H6414">
            <v>-0.26804770872567441</v>
          </cell>
        </row>
        <row r="6415">
          <cell r="B6415">
            <v>19603</v>
          </cell>
          <cell r="H6415">
            <v>-0.2649089767733831</v>
          </cell>
        </row>
        <row r="6416">
          <cell r="B6416">
            <v>19604</v>
          </cell>
          <cell r="H6416">
            <v>-0.26051475204017538</v>
          </cell>
        </row>
        <row r="6417">
          <cell r="B6417">
            <v>19605</v>
          </cell>
          <cell r="H6417">
            <v>-0.26208411801632092</v>
          </cell>
        </row>
        <row r="6418">
          <cell r="B6418">
            <v>19606</v>
          </cell>
          <cell r="H6418">
            <v>-0.26020087884494625</v>
          </cell>
        </row>
        <row r="6419">
          <cell r="B6419">
            <v>19610</v>
          </cell>
          <cell r="H6419">
            <v>-0.25894538606402973</v>
          </cell>
        </row>
        <row r="6420">
          <cell r="B6420">
            <v>19611</v>
          </cell>
          <cell r="H6420">
            <v>-0.2576898932831132</v>
          </cell>
        </row>
        <row r="6421">
          <cell r="B6421">
            <v>19612</v>
          </cell>
          <cell r="H6421">
            <v>-0.26522284996861212</v>
          </cell>
        </row>
        <row r="6422">
          <cell r="B6422">
            <v>19613</v>
          </cell>
          <cell r="H6422">
            <v>-0.27369742623979865</v>
          </cell>
        </row>
        <row r="6423">
          <cell r="B6423">
            <v>19616</v>
          </cell>
          <cell r="H6423">
            <v>-0.28719397363465105</v>
          </cell>
        </row>
        <row r="6424">
          <cell r="B6424">
            <v>19617</v>
          </cell>
          <cell r="H6424">
            <v>-0.28123038292529778</v>
          </cell>
        </row>
        <row r="6425">
          <cell r="B6425">
            <v>19618</v>
          </cell>
          <cell r="H6425">
            <v>-0.27777777777777712</v>
          </cell>
        </row>
        <row r="6426">
          <cell r="B6426">
            <v>19619</v>
          </cell>
          <cell r="H6426">
            <v>-0.27589453860640245</v>
          </cell>
        </row>
        <row r="6427">
          <cell r="B6427">
            <v>19620</v>
          </cell>
          <cell r="H6427">
            <v>-0.24827369742623917</v>
          </cell>
        </row>
        <row r="6428">
          <cell r="B6428">
            <v>19623</v>
          </cell>
          <cell r="H6428">
            <v>-0.28185812931575571</v>
          </cell>
        </row>
        <row r="6429">
          <cell r="B6429">
            <v>19624</v>
          </cell>
          <cell r="H6429">
            <v>-0.27181418706842364</v>
          </cell>
        </row>
        <row r="6430">
          <cell r="B6430">
            <v>19625</v>
          </cell>
          <cell r="H6430">
            <v>-0.27087256748273625</v>
          </cell>
        </row>
        <row r="6431">
          <cell r="B6431">
            <v>19626</v>
          </cell>
          <cell r="H6431">
            <v>-0.27055869428750712</v>
          </cell>
        </row>
        <row r="6432">
          <cell r="B6432">
            <v>19627</v>
          </cell>
          <cell r="H6432">
            <v>-0.26867545511613233</v>
          </cell>
        </row>
        <row r="6433">
          <cell r="B6433">
            <v>19630</v>
          </cell>
          <cell r="H6433">
            <v>-0.26396735718769537</v>
          </cell>
        </row>
        <row r="6434">
          <cell r="B6434">
            <v>19631</v>
          </cell>
          <cell r="H6434">
            <v>-0.26271186440677885</v>
          </cell>
        </row>
        <row r="6435">
          <cell r="B6435">
            <v>19632</v>
          </cell>
          <cell r="H6435">
            <v>-0.26710608913998657</v>
          </cell>
        </row>
        <row r="6436">
          <cell r="B6436">
            <v>19633</v>
          </cell>
          <cell r="H6436">
            <v>-0.26271186440677896</v>
          </cell>
        </row>
        <row r="6437">
          <cell r="B6437">
            <v>19634</v>
          </cell>
          <cell r="H6437">
            <v>-0.25957313245448765</v>
          </cell>
        </row>
        <row r="6438">
          <cell r="B6438">
            <v>19637</v>
          </cell>
          <cell r="H6438">
            <v>-0.26302573760200787</v>
          </cell>
        </row>
        <row r="6439">
          <cell r="B6439">
            <v>19638</v>
          </cell>
          <cell r="H6439">
            <v>-0.26585059635907005</v>
          </cell>
        </row>
        <row r="6440">
          <cell r="B6440">
            <v>19639</v>
          </cell>
          <cell r="H6440">
            <v>-0.25988700564971667</v>
          </cell>
        </row>
        <row r="6441">
          <cell r="B6441">
            <v>19640</v>
          </cell>
          <cell r="H6441">
            <v>-0.25863151286880004</v>
          </cell>
        </row>
        <row r="6442">
          <cell r="B6442">
            <v>19641</v>
          </cell>
          <cell r="H6442">
            <v>-0.25737602008788352</v>
          </cell>
        </row>
        <row r="6443">
          <cell r="B6443">
            <v>19645</v>
          </cell>
          <cell r="H6443">
            <v>-0.26020087884494558</v>
          </cell>
        </row>
        <row r="6444">
          <cell r="B6444">
            <v>19646</v>
          </cell>
          <cell r="H6444">
            <v>-0.25674827369742514</v>
          </cell>
        </row>
        <row r="6445">
          <cell r="B6445">
            <v>19647</v>
          </cell>
          <cell r="H6445">
            <v>-0.24827369742623884</v>
          </cell>
        </row>
        <row r="6446">
          <cell r="B6446">
            <v>19648</v>
          </cell>
          <cell r="H6446">
            <v>-0.24231010671688524</v>
          </cell>
        </row>
        <row r="6447">
          <cell r="B6447">
            <v>19651</v>
          </cell>
          <cell r="H6447">
            <v>-0.24168236032642698</v>
          </cell>
        </row>
        <row r="6448">
          <cell r="B6448">
            <v>19652</v>
          </cell>
          <cell r="H6448">
            <v>-0.24136848713119774</v>
          </cell>
        </row>
        <row r="6449">
          <cell r="B6449">
            <v>19653</v>
          </cell>
          <cell r="H6449">
            <v>-0.24074074074073959</v>
          </cell>
        </row>
        <row r="6450">
          <cell r="B6450">
            <v>19654</v>
          </cell>
          <cell r="H6450">
            <v>-0.23728813559321926</v>
          </cell>
        </row>
        <row r="6451">
          <cell r="B6451">
            <v>19655</v>
          </cell>
          <cell r="H6451">
            <v>-0.23571876961707372</v>
          </cell>
        </row>
        <row r="6452">
          <cell r="B6452">
            <v>19658</v>
          </cell>
          <cell r="H6452">
            <v>-0.23697426239799035</v>
          </cell>
        </row>
        <row r="6453">
          <cell r="B6453">
            <v>19659</v>
          </cell>
          <cell r="H6453">
            <v>-0.23854362837413601</v>
          </cell>
        </row>
        <row r="6454">
          <cell r="B6454">
            <v>19660</v>
          </cell>
          <cell r="H6454">
            <v>-0.23760200878844873</v>
          </cell>
        </row>
        <row r="6455">
          <cell r="B6455">
            <v>19661</v>
          </cell>
          <cell r="H6455">
            <v>-0.22849968612680405</v>
          </cell>
        </row>
        <row r="6456">
          <cell r="B6456">
            <v>19662</v>
          </cell>
          <cell r="H6456">
            <v>-0.22975517890772068</v>
          </cell>
        </row>
        <row r="6457">
          <cell r="B6457">
            <v>19665</v>
          </cell>
          <cell r="H6457">
            <v>-0.225988700564971</v>
          </cell>
        </row>
        <row r="6458">
          <cell r="B6458">
            <v>19667</v>
          </cell>
          <cell r="H6458">
            <v>-0.23069679849340785</v>
          </cell>
        </row>
        <row r="6459">
          <cell r="B6459">
            <v>19668</v>
          </cell>
          <cell r="H6459">
            <v>-0.22661644695542915</v>
          </cell>
        </row>
        <row r="6460">
          <cell r="B6460">
            <v>19669</v>
          </cell>
          <cell r="H6460">
            <v>-0.22755806654111677</v>
          </cell>
        </row>
        <row r="6461">
          <cell r="B6461">
            <v>19672</v>
          </cell>
          <cell r="H6461">
            <v>-0.225988700564971</v>
          </cell>
        </row>
        <row r="6462">
          <cell r="B6462">
            <v>19673</v>
          </cell>
          <cell r="H6462">
            <v>-0.23509102322661579</v>
          </cell>
        </row>
        <row r="6463">
          <cell r="B6463">
            <v>19675</v>
          </cell>
          <cell r="H6463">
            <v>-0.2322661644695535</v>
          </cell>
        </row>
        <row r="6464">
          <cell r="B6464">
            <v>19676</v>
          </cell>
          <cell r="H6464">
            <v>-0.22975517890772068</v>
          </cell>
        </row>
        <row r="6465">
          <cell r="B6465">
            <v>19679</v>
          </cell>
          <cell r="H6465">
            <v>-0.23477715003138677</v>
          </cell>
        </row>
        <row r="6466">
          <cell r="B6466">
            <v>19680</v>
          </cell>
          <cell r="H6466">
            <v>-0.23885750156936536</v>
          </cell>
        </row>
        <row r="6467">
          <cell r="B6467">
            <v>19681</v>
          </cell>
          <cell r="H6467">
            <v>-0.23760200878844906</v>
          </cell>
        </row>
        <row r="6468">
          <cell r="B6468">
            <v>19682</v>
          </cell>
          <cell r="H6468">
            <v>-0.23414940364092851</v>
          </cell>
        </row>
        <row r="6469">
          <cell r="B6469">
            <v>19683</v>
          </cell>
          <cell r="H6469">
            <v>-0.23289391086001188</v>
          </cell>
        </row>
        <row r="6470">
          <cell r="B6470">
            <v>19686</v>
          </cell>
          <cell r="H6470">
            <v>-0.23540489642184492</v>
          </cell>
        </row>
        <row r="6471">
          <cell r="B6471">
            <v>19687</v>
          </cell>
          <cell r="H6471">
            <v>-0.2310106716886372</v>
          </cell>
        </row>
        <row r="6472">
          <cell r="B6472">
            <v>19688</v>
          </cell>
          <cell r="H6472">
            <v>-0.23038292529817905</v>
          </cell>
        </row>
        <row r="6473">
          <cell r="B6473">
            <v>19690</v>
          </cell>
          <cell r="H6473">
            <v>-0.22598870056497111</v>
          </cell>
        </row>
        <row r="6474">
          <cell r="B6474">
            <v>19693</v>
          </cell>
          <cell r="H6474">
            <v>-0.22284996861267992</v>
          </cell>
        </row>
        <row r="6475">
          <cell r="B6475">
            <v>19694</v>
          </cell>
          <cell r="H6475">
            <v>-0.22222222222222165</v>
          </cell>
        </row>
        <row r="6476">
          <cell r="B6476">
            <v>19695</v>
          </cell>
          <cell r="H6476">
            <v>-0.21688637790332643</v>
          </cell>
        </row>
        <row r="6477">
          <cell r="B6477">
            <v>19696</v>
          </cell>
          <cell r="H6477">
            <v>-0.21625863151286817</v>
          </cell>
        </row>
        <row r="6478">
          <cell r="B6478">
            <v>19697</v>
          </cell>
          <cell r="H6478">
            <v>-0.21594475831763893</v>
          </cell>
        </row>
        <row r="6479">
          <cell r="B6479">
            <v>19700</v>
          </cell>
          <cell r="H6479">
            <v>-0.21688637790332632</v>
          </cell>
        </row>
        <row r="6480">
          <cell r="B6480">
            <v>19701</v>
          </cell>
          <cell r="H6480">
            <v>-0.21939736346515915</v>
          </cell>
        </row>
        <row r="6481">
          <cell r="B6481">
            <v>19702</v>
          </cell>
          <cell r="H6481">
            <v>-0.22033898305084676</v>
          </cell>
        </row>
        <row r="6482">
          <cell r="B6482">
            <v>19703</v>
          </cell>
          <cell r="H6482">
            <v>-0.22222222222222143</v>
          </cell>
        </row>
        <row r="6483">
          <cell r="B6483">
            <v>19704</v>
          </cell>
          <cell r="H6483">
            <v>-0.22284996861267958</v>
          </cell>
        </row>
        <row r="6484">
          <cell r="B6484">
            <v>19707</v>
          </cell>
          <cell r="H6484">
            <v>-0.22504708097928361</v>
          </cell>
        </row>
        <row r="6485">
          <cell r="B6485">
            <v>19708</v>
          </cell>
          <cell r="H6485">
            <v>-0.22441933458882535</v>
          </cell>
        </row>
        <row r="6486">
          <cell r="B6486">
            <v>19709</v>
          </cell>
          <cell r="H6486">
            <v>-0.21657250470809708</v>
          </cell>
        </row>
        <row r="6487">
          <cell r="B6487">
            <v>19710</v>
          </cell>
          <cell r="H6487">
            <v>-0.21720025109855523</v>
          </cell>
        </row>
        <row r="6488">
          <cell r="B6488">
            <v>19711</v>
          </cell>
          <cell r="H6488">
            <v>-0.21563088512240969</v>
          </cell>
        </row>
        <row r="6489">
          <cell r="B6489">
            <v>19714</v>
          </cell>
          <cell r="H6489">
            <v>-0.2168863779033261</v>
          </cell>
        </row>
        <row r="6490">
          <cell r="B6490">
            <v>19715</v>
          </cell>
          <cell r="H6490">
            <v>-0.22284996861267947</v>
          </cell>
        </row>
        <row r="6491">
          <cell r="B6491">
            <v>19716</v>
          </cell>
          <cell r="H6491">
            <v>-0.22504708097928339</v>
          </cell>
        </row>
        <row r="6492">
          <cell r="B6492">
            <v>19717</v>
          </cell>
          <cell r="H6492">
            <v>-0.22159447583176295</v>
          </cell>
        </row>
        <row r="6493">
          <cell r="B6493">
            <v>19721</v>
          </cell>
          <cell r="H6493">
            <v>-0.22441933458882524</v>
          </cell>
        </row>
        <row r="6494">
          <cell r="B6494">
            <v>19722</v>
          </cell>
          <cell r="H6494">
            <v>-0.22944130571249133</v>
          </cell>
        </row>
        <row r="6495">
          <cell r="B6495">
            <v>19723</v>
          </cell>
          <cell r="H6495">
            <v>-0.22284996861267958</v>
          </cell>
        </row>
        <row r="6496">
          <cell r="B6496">
            <v>19724</v>
          </cell>
          <cell r="H6496">
            <v>-0.22128060263653404</v>
          </cell>
        </row>
        <row r="6497">
          <cell r="B6497">
            <v>19728</v>
          </cell>
          <cell r="H6497">
            <v>-0.21688637790332632</v>
          </cell>
        </row>
        <row r="6498">
          <cell r="B6498">
            <v>19729</v>
          </cell>
          <cell r="H6498">
            <v>-0.21217827997488936</v>
          </cell>
        </row>
        <row r="6499">
          <cell r="B6499">
            <v>19730</v>
          </cell>
          <cell r="H6499">
            <v>-0.21092278719397284</v>
          </cell>
        </row>
        <row r="6500">
          <cell r="B6500">
            <v>19731</v>
          </cell>
          <cell r="H6500">
            <v>-0.21343377275580588</v>
          </cell>
        </row>
        <row r="6501">
          <cell r="B6501">
            <v>19732</v>
          </cell>
          <cell r="H6501">
            <v>-0.21751412429378447</v>
          </cell>
        </row>
        <row r="6502">
          <cell r="B6502">
            <v>19735</v>
          </cell>
          <cell r="H6502">
            <v>-0.22159447583176317</v>
          </cell>
        </row>
        <row r="6503">
          <cell r="B6503">
            <v>19736</v>
          </cell>
          <cell r="H6503">
            <v>-0.21751412429378447</v>
          </cell>
        </row>
        <row r="6504">
          <cell r="B6504">
            <v>19737</v>
          </cell>
          <cell r="H6504">
            <v>-0.21311989956057664</v>
          </cell>
        </row>
        <row r="6505">
          <cell r="B6505">
            <v>19738</v>
          </cell>
          <cell r="H6505">
            <v>-0.20935342121782707</v>
          </cell>
        </row>
        <row r="6506">
          <cell r="B6506">
            <v>19739</v>
          </cell>
          <cell r="H6506">
            <v>-0.20182046453232816</v>
          </cell>
        </row>
        <row r="6507">
          <cell r="B6507">
            <v>19742</v>
          </cell>
          <cell r="H6507">
            <v>-0.20182046453232816</v>
          </cell>
        </row>
        <row r="6508">
          <cell r="B6508">
            <v>19743</v>
          </cell>
          <cell r="H6508">
            <v>-0.19397363465159978</v>
          </cell>
        </row>
        <row r="6509">
          <cell r="B6509">
            <v>19744</v>
          </cell>
          <cell r="H6509">
            <v>-0.19177652228499609</v>
          </cell>
        </row>
        <row r="6510">
          <cell r="B6510">
            <v>19745</v>
          </cell>
          <cell r="H6510">
            <v>-0.19052102950407956</v>
          </cell>
        </row>
        <row r="6511">
          <cell r="B6511">
            <v>19746</v>
          </cell>
          <cell r="H6511">
            <v>-0.18863779033270456</v>
          </cell>
        </row>
        <row r="6512">
          <cell r="B6512">
            <v>19749</v>
          </cell>
          <cell r="H6512">
            <v>-0.18612680477087151</v>
          </cell>
        </row>
        <row r="6513">
          <cell r="B6513">
            <v>19750</v>
          </cell>
          <cell r="H6513">
            <v>-0.18110483364720542</v>
          </cell>
        </row>
        <row r="6514">
          <cell r="B6514">
            <v>19751</v>
          </cell>
          <cell r="H6514">
            <v>-0.18361581920903836</v>
          </cell>
        </row>
        <row r="6515">
          <cell r="B6515">
            <v>19752</v>
          </cell>
          <cell r="H6515">
            <v>-0.18330194601380934</v>
          </cell>
        </row>
        <row r="6516">
          <cell r="B6516">
            <v>19753</v>
          </cell>
          <cell r="H6516">
            <v>-0.18141870684243455</v>
          </cell>
        </row>
        <row r="6517">
          <cell r="B6517">
            <v>19756</v>
          </cell>
          <cell r="H6517">
            <v>-0.18424356559949662</v>
          </cell>
        </row>
        <row r="6518">
          <cell r="B6518">
            <v>19757</v>
          </cell>
          <cell r="H6518">
            <v>-0.18644067796610042</v>
          </cell>
        </row>
        <row r="6519">
          <cell r="B6519">
            <v>19758</v>
          </cell>
          <cell r="H6519">
            <v>-0.18361581920903836</v>
          </cell>
        </row>
        <row r="6520">
          <cell r="B6520">
            <v>19759</v>
          </cell>
          <cell r="H6520">
            <v>-0.17765222849968487</v>
          </cell>
        </row>
        <row r="6521">
          <cell r="B6521">
            <v>19760</v>
          </cell>
          <cell r="H6521">
            <v>-0.17451349654739345</v>
          </cell>
        </row>
        <row r="6522">
          <cell r="B6522">
            <v>19763</v>
          </cell>
          <cell r="H6522">
            <v>-0.17671060891399737</v>
          </cell>
        </row>
        <row r="6523">
          <cell r="B6523">
            <v>19764</v>
          </cell>
          <cell r="H6523">
            <v>-0.17859384808537215</v>
          </cell>
        </row>
        <row r="6524">
          <cell r="B6524">
            <v>19765</v>
          </cell>
          <cell r="H6524">
            <v>-0.17953546767105966</v>
          </cell>
        </row>
        <row r="6525">
          <cell r="B6525">
            <v>19766</v>
          </cell>
          <cell r="H6525">
            <v>-0.1820464532328927</v>
          </cell>
        </row>
        <row r="6526">
          <cell r="B6526">
            <v>19767</v>
          </cell>
          <cell r="H6526">
            <v>-0.18016321406151781</v>
          </cell>
        </row>
        <row r="6527">
          <cell r="B6527">
            <v>19770</v>
          </cell>
          <cell r="H6527">
            <v>-0.18267419962335085</v>
          </cell>
        </row>
        <row r="6528">
          <cell r="B6528">
            <v>19771</v>
          </cell>
          <cell r="H6528">
            <v>-0.18989328311362086</v>
          </cell>
        </row>
        <row r="6529">
          <cell r="B6529">
            <v>19772</v>
          </cell>
          <cell r="H6529">
            <v>-0.18832391713747532</v>
          </cell>
        </row>
        <row r="6530">
          <cell r="B6530">
            <v>19773</v>
          </cell>
          <cell r="H6530">
            <v>-0.1851851851851839</v>
          </cell>
        </row>
        <row r="6531">
          <cell r="B6531">
            <v>19774</v>
          </cell>
          <cell r="H6531">
            <v>-0.18644067796610031</v>
          </cell>
        </row>
        <row r="6532">
          <cell r="B6532">
            <v>19778</v>
          </cell>
          <cell r="H6532">
            <v>-0.1892655367231626</v>
          </cell>
        </row>
        <row r="6533">
          <cell r="B6533">
            <v>19779</v>
          </cell>
          <cell r="H6533">
            <v>-0.1892655367231626</v>
          </cell>
        </row>
        <row r="6534">
          <cell r="B6534">
            <v>19780</v>
          </cell>
          <cell r="H6534">
            <v>-0.18675455116132955</v>
          </cell>
        </row>
        <row r="6535">
          <cell r="B6535">
            <v>19781</v>
          </cell>
          <cell r="H6535">
            <v>-0.17922159447583064</v>
          </cell>
        </row>
        <row r="6536">
          <cell r="B6536">
            <v>19784</v>
          </cell>
          <cell r="H6536">
            <v>-0.17608286252353944</v>
          </cell>
        </row>
        <row r="6537">
          <cell r="B6537">
            <v>19785</v>
          </cell>
          <cell r="H6537">
            <v>-0.17388575015693541</v>
          </cell>
        </row>
        <row r="6538">
          <cell r="B6538">
            <v>19786</v>
          </cell>
          <cell r="H6538">
            <v>-0.17388575015693541</v>
          </cell>
        </row>
        <row r="6539">
          <cell r="B6539">
            <v>19787</v>
          </cell>
          <cell r="H6539">
            <v>-0.17106089139987335</v>
          </cell>
        </row>
        <row r="6540">
          <cell r="B6540">
            <v>19788</v>
          </cell>
          <cell r="H6540">
            <v>-0.16760828625235291</v>
          </cell>
        </row>
        <row r="6541">
          <cell r="B6541">
            <v>19791</v>
          </cell>
          <cell r="H6541">
            <v>-0.16980539861895683</v>
          </cell>
        </row>
        <row r="6542">
          <cell r="B6542">
            <v>19792</v>
          </cell>
          <cell r="H6542">
            <v>-0.16792215944758215</v>
          </cell>
        </row>
        <row r="6543">
          <cell r="B6543">
            <v>19793</v>
          </cell>
          <cell r="H6543">
            <v>-0.16603892027620748</v>
          </cell>
        </row>
        <row r="6544">
          <cell r="B6544">
            <v>19794</v>
          </cell>
          <cell r="H6544">
            <v>-0.16227244193345791</v>
          </cell>
        </row>
        <row r="6545">
          <cell r="B6545">
            <v>19795</v>
          </cell>
          <cell r="H6545">
            <v>-0.16227244193345791</v>
          </cell>
        </row>
        <row r="6546">
          <cell r="B6546">
            <v>19798</v>
          </cell>
          <cell r="H6546">
            <v>-0.16603892027620748</v>
          </cell>
        </row>
        <row r="6547">
          <cell r="B6547">
            <v>19799</v>
          </cell>
          <cell r="H6547">
            <v>-0.16635279347143672</v>
          </cell>
        </row>
        <row r="6548">
          <cell r="B6548">
            <v>19800</v>
          </cell>
          <cell r="H6548">
            <v>-0.16446955430006183</v>
          </cell>
        </row>
        <row r="6549">
          <cell r="B6549">
            <v>19801</v>
          </cell>
          <cell r="H6549">
            <v>-0.1610169491525415</v>
          </cell>
        </row>
        <row r="6550">
          <cell r="B6550">
            <v>19802</v>
          </cell>
          <cell r="H6550">
            <v>-0.15850596359070834</v>
          </cell>
        </row>
        <row r="6551">
          <cell r="B6551">
            <v>19805</v>
          </cell>
          <cell r="H6551">
            <v>-0.15913370998116672</v>
          </cell>
        </row>
        <row r="6552">
          <cell r="B6552">
            <v>19806</v>
          </cell>
          <cell r="H6552">
            <v>-0.16509730069051998</v>
          </cell>
        </row>
        <row r="6553">
          <cell r="B6553">
            <v>19807</v>
          </cell>
          <cell r="H6553">
            <v>-0.16917765222849879</v>
          </cell>
        </row>
        <row r="6554">
          <cell r="B6554">
            <v>19808</v>
          </cell>
          <cell r="H6554">
            <v>-0.17074701820464422</v>
          </cell>
        </row>
        <row r="6555">
          <cell r="B6555">
            <v>19809</v>
          </cell>
          <cell r="H6555">
            <v>-0.1663527934714365</v>
          </cell>
        </row>
        <row r="6556">
          <cell r="B6556">
            <v>19812</v>
          </cell>
          <cell r="H6556">
            <v>-0.16321406151914519</v>
          </cell>
        </row>
        <row r="6557">
          <cell r="B6557">
            <v>19813</v>
          </cell>
          <cell r="H6557">
            <v>-0.16227244193345758</v>
          </cell>
        </row>
        <row r="6558">
          <cell r="B6558">
            <v>19814</v>
          </cell>
          <cell r="H6558">
            <v>-0.15442561205272942</v>
          </cell>
        </row>
        <row r="6559">
          <cell r="B6559">
            <v>19815</v>
          </cell>
          <cell r="H6559">
            <v>-0.14720652856245953</v>
          </cell>
        </row>
        <row r="6560">
          <cell r="B6560">
            <v>19816</v>
          </cell>
          <cell r="H6560">
            <v>-0.14595103578154311</v>
          </cell>
        </row>
        <row r="6561">
          <cell r="B6561">
            <v>19819</v>
          </cell>
          <cell r="H6561">
            <v>-0.14438166980539735</v>
          </cell>
        </row>
        <row r="6562">
          <cell r="B6562">
            <v>19820</v>
          </cell>
          <cell r="H6562">
            <v>-0.15222849968612551</v>
          </cell>
        </row>
        <row r="6563">
          <cell r="B6563">
            <v>19821</v>
          </cell>
          <cell r="H6563">
            <v>-0.14908976773383442</v>
          </cell>
        </row>
        <row r="6564">
          <cell r="B6564">
            <v>19822</v>
          </cell>
          <cell r="H6564">
            <v>-0.14061519146264789</v>
          </cell>
        </row>
        <row r="6565">
          <cell r="B6565">
            <v>19823</v>
          </cell>
          <cell r="H6565">
            <v>-0.1343377275580655</v>
          </cell>
        </row>
        <row r="6566">
          <cell r="B6566">
            <v>19826</v>
          </cell>
          <cell r="H6566">
            <v>-0.13465160075329463</v>
          </cell>
        </row>
        <row r="6567">
          <cell r="B6567">
            <v>19827</v>
          </cell>
          <cell r="H6567">
            <v>-0.13245448838669072</v>
          </cell>
        </row>
        <row r="6568">
          <cell r="B6568">
            <v>19828</v>
          </cell>
          <cell r="H6568">
            <v>-0.12586315128687886</v>
          </cell>
        </row>
        <row r="6569">
          <cell r="B6569">
            <v>19829</v>
          </cell>
          <cell r="H6569">
            <v>-0.12303829252981668</v>
          </cell>
        </row>
        <row r="6570">
          <cell r="B6570">
            <v>19833</v>
          </cell>
          <cell r="H6570">
            <v>-0.12868801004394093</v>
          </cell>
        </row>
        <row r="6571">
          <cell r="B6571">
            <v>19834</v>
          </cell>
          <cell r="H6571">
            <v>-0.12900188323917017</v>
          </cell>
        </row>
        <row r="6572">
          <cell r="B6572">
            <v>19835</v>
          </cell>
          <cell r="H6572">
            <v>-0.13245448838669072</v>
          </cell>
        </row>
        <row r="6573">
          <cell r="B6573">
            <v>19836</v>
          </cell>
          <cell r="H6573">
            <v>-0.13119899560577419</v>
          </cell>
        </row>
        <row r="6574">
          <cell r="B6574">
            <v>19837</v>
          </cell>
          <cell r="H6574">
            <v>-0.12806026365348278</v>
          </cell>
        </row>
        <row r="6575">
          <cell r="B6575">
            <v>19840</v>
          </cell>
          <cell r="H6575">
            <v>-0.12492153170119169</v>
          </cell>
        </row>
        <row r="6576">
          <cell r="B6576">
            <v>19841</v>
          </cell>
          <cell r="H6576">
            <v>-0.12868801004394115</v>
          </cell>
        </row>
        <row r="6577">
          <cell r="B6577">
            <v>19842</v>
          </cell>
          <cell r="H6577">
            <v>-0.12868801004394115</v>
          </cell>
        </row>
        <row r="6578">
          <cell r="B6578">
            <v>19843</v>
          </cell>
          <cell r="H6578">
            <v>-0.11550533584431777</v>
          </cell>
        </row>
        <row r="6579">
          <cell r="B6579">
            <v>19844</v>
          </cell>
          <cell r="H6579">
            <v>-0.11299435028248461</v>
          </cell>
        </row>
        <row r="6580">
          <cell r="B6580">
            <v>19847</v>
          </cell>
          <cell r="H6580">
            <v>-0.11456371625863027</v>
          </cell>
        </row>
        <row r="6581">
          <cell r="B6581">
            <v>19848</v>
          </cell>
          <cell r="H6581">
            <v>-0.11236660389202646</v>
          </cell>
        </row>
        <row r="6582">
          <cell r="B6582">
            <v>19849</v>
          </cell>
          <cell r="H6582">
            <v>-0.11205273069679755</v>
          </cell>
        </row>
        <row r="6583">
          <cell r="B6583">
            <v>19850</v>
          </cell>
          <cell r="H6583">
            <v>-0.10514752040175657</v>
          </cell>
        </row>
        <row r="6584">
          <cell r="B6584">
            <v>19851</v>
          </cell>
          <cell r="H6584">
            <v>-0.10075329566854885</v>
          </cell>
        </row>
        <row r="6585">
          <cell r="B6585">
            <v>19854</v>
          </cell>
          <cell r="H6585">
            <v>-0.10169491525423613</v>
          </cell>
        </row>
        <row r="6586">
          <cell r="B6586">
            <v>19855</v>
          </cell>
          <cell r="H6586">
            <v>-0.10577526679221494</v>
          </cell>
        </row>
        <row r="6587">
          <cell r="B6587">
            <v>19856</v>
          </cell>
          <cell r="H6587">
            <v>-9.8556183301945155E-2</v>
          </cell>
        </row>
        <row r="6588">
          <cell r="B6588">
            <v>19857</v>
          </cell>
          <cell r="H6588">
            <v>-0.10357815442561114</v>
          </cell>
        </row>
        <row r="6589">
          <cell r="B6589">
            <v>19858</v>
          </cell>
          <cell r="H6589">
            <v>-9.6045197740112109E-2</v>
          </cell>
        </row>
        <row r="6590">
          <cell r="B6590">
            <v>19861</v>
          </cell>
          <cell r="H6590">
            <v>-9.4789704959195586E-2</v>
          </cell>
        </row>
        <row r="6591">
          <cell r="B6591">
            <v>19862</v>
          </cell>
          <cell r="H6591">
            <v>-9.4475831763966345E-2</v>
          </cell>
        </row>
        <row r="6592">
          <cell r="B6592">
            <v>19863</v>
          </cell>
          <cell r="H6592">
            <v>-9.8556183301945155E-2</v>
          </cell>
        </row>
        <row r="6593">
          <cell r="B6593">
            <v>19864</v>
          </cell>
          <cell r="H6593">
            <v>-9.5417451349653737E-2</v>
          </cell>
        </row>
        <row r="6594">
          <cell r="B6594">
            <v>19865</v>
          </cell>
          <cell r="H6594">
            <v>-9.0081607030758626E-2</v>
          </cell>
        </row>
        <row r="6595">
          <cell r="B6595">
            <v>19868</v>
          </cell>
          <cell r="H6595">
            <v>-8.9767733835529495E-2</v>
          </cell>
        </row>
        <row r="6596">
          <cell r="B6596">
            <v>19869</v>
          </cell>
          <cell r="H6596">
            <v>-9.196484620213341E-2</v>
          </cell>
        </row>
        <row r="6597">
          <cell r="B6597">
            <v>19870</v>
          </cell>
          <cell r="H6597">
            <v>-8.4431889516634384E-2</v>
          </cell>
        </row>
        <row r="6598">
          <cell r="B6598">
            <v>19871</v>
          </cell>
          <cell r="H6598">
            <v>-8.8198367859383731E-2</v>
          </cell>
        </row>
        <row r="6599">
          <cell r="B6599">
            <v>19872</v>
          </cell>
          <cell r="H6599">
            <v>-8.3804143126176234E-2</v>
          </cell>
        </row>
        <row r="6600">
          <cell r="B6600">
            <v>19876</v>
          </cell>
          <cell r="H6600">
            <v>-8.3804143126176234E-2</v>
          </cell>
        </row>
        <row r="6601">
          <cell r="B6601">
            <v>19877</v>
          </cell>
          <cell r="H6601">
            <v>-8.4745762711863626E-2</v>
          </cell>
        </row>
        <row r="6602">
          <cell r="B6602">
            <v>19878</v>
          </cell>
          <cell r="H6602">
            <v>-8.5059635907092868E-2</v>
          </cell>
        </row>
        <row r="6603">
          <cell r="B6603">
            <v>19879</v>
          </cell>
          <cell r="H6603">
            <v>-8.6629001883238299E-2</v>
          </cell>
        </row>
        <row r="6604">
          <cell r="B6604">
            <v>19882</v>
          </cell>
          <cell r="H6604">
            <v>-9.0081607030758959E-2</v>
          </cell>
        </row>
        <row r="6605">
          <cell r="B6605">
            <v>19883</v>
          </cell>
          <cell r="H6605">
            <v>-0.11048336472065223</v>
          </cell>
        </row>
        <row r="6606">
          <cell r="B6606">
            <v>19884</v>
          </cell>
          <cell r="H6606">
            <v>-0.11644695543000572</v>
          </cell>
        </row>
        <row r="6607">
          <cell r="B6607">
            <v>19885</v>
          </cell>
          <cell r="H6607">
            <v>-0.11048336472065223</v>
          </cell>
        </row>
        <row r="6608">
          <cell r="B6608">
            <v>19886</v>
          </cell>
          <cell r="H6608">
            <v>-0.10295040803515332</v>
          </cell>
        </row>
        <row r="6609">
          <cell r="B6609">
            <v>19889</v>
          </cell>
          <cell r="H6609">
            <v>-0.10169491525423668</v>
          </cell>
        </row>
        <row r="6610">
          <cell r="B6610">
            <v>19890</v>
          </cell>
          <cell r="H6610">
            <v>-9.5103578154424939E-2</v>
          </cell>
        </row>
        <row r="6611">
          <cell r="B6611">
            <v>19891</v>
          </cell>
          <cell r="H6611">
            <v>-8.8512241054613194E-2</v>
          </cell>
        </row>
        <row r="6612">
          <cell r="B6612">
            <v>19892</v>
          </cell>
          <cell r="H6612">
            <v>-9.102322661644624E-2</v>
          </cell>
        </row>
        <row r="6613">
          <cell r="B6613">
            <v>19893</v>
          </cell>
          <cell r="H6613">
            <v>-8.8512241054613194E-2</v>
          </cell>
        </row>
        <row r="6614">
          <cell r="B6614">
            <v>19896</v>
          </cell>
          <cell r="H6614">
            <v>-8.7884494664155044E-2</v>
          </cell>
        </row>
        <row r="6615">
          <cell r="B6615">
            <v>19897</v>
          </cell>
          <cell r="H6615">
            <v>-8.7256748273696672E-2</v>
          </cell>
        </row>
        <row r="6616">
          <cell r="B6616">
            <v>19898</v>
          </cell>
          <cell r="H6616">
            <v>-8.568738229755124E-2</v>
          </cell>
        </row>
        <row r="6617">
          <cell r="B6617">
            <v>19899</v>
          </cell>
          <cell r="H6617">
            <v>-8.160703075957243E-2</v>
          </cell>
        </row>
        <row r="6618">
          <cell r="B6618">
            <v>19900</v>
          </cell>
          <cell r="H6618">
            <v>-8.3490269930947325E-2</v>
          </cell>
        </row>
        <row r="6619">
          <cell r="B6619">
            <v>19903</v>
          </cell>
          <cell r="H6619">
            <v>-8.0979284369114279E-2</v>
          </cell>
        </row>
        <row r="6620">
          <cell r="B6620">
            <v>19904</v>
          </cell>
          <cell r="H6620">
            <v>-7.6271186440677319E-2</v>
          </cell>
        </row>
        <row r="6621">
          <cell r="B6621">
            <v>19905</v>
          </cell>
          <cell r="H6621">
            <v>-8.3176396735717972E-2</v>
          </cell>
        </row>
        <row r="6622">
          <cell r="B6622">
            <v>19906</v>
          </cell>
          <cell r="H6622">
            <v>-8.3176396735717972E-2</v>
          </cell>
        </row>
        <row r="6623">
          <cell r="B6623">
            <v>19907</v>
          </cell>
          <cell r="H6623">
            <v>-7.1249215317011227E-2</v>
          </cell>
        </row>
        <row r="6624">
          <cell r="B6624">
            <v>19911</v>
          </cell>
          <cell r="H6624">
            <v>-6.0891399874449914E-2</v>
          </cell>
        </row>
        <row r="6625">
          <cell r="B6625">
            <v>19912</v>
          </cell>
          <cell r="H6625">
            <v>-6.0263653483991542E-2</v>
          </cell>
        </row>
        <row r="6626">
          <cell r="B6626">
            <v>19913</v>
          </cell>
          <cell r="H6626">
            <v>-6.0263653483991542E-2</v>
          </cell>
        </row>
        <row r="6627">
          <cell r="B6627">
            <v>19914</v>
          </cell>
          <cell r="H6627">
            <v>-5.3986189579408927E-2</v>
          </cell>
        </row>
        <row r="6628">
          <cell r="B6628">
            <v>19917</v>
          </cell>
          <cell r="H6628">
            <v>-5.4613935969867189E-2</v>
          </cell>
        </row>
        <row r="6629">
          <cell r="B6629">
            <v>19918</v>
          </cell>
          <cell r="H6629">
            <v>-5.7752667922158496E-2</v>
          </cell>
        </row>
        <row r="6630">
          <cell r="B6630">
            <v>19919</v>
          </cell>
          <cell r="H6630">
            <v>-5.5555555555554581E-2</v>
          </cell>
        </row>
        <row r="6631">
          <cell r="B6631">
            <v>19920</v>
          </cell>
          <cell r="H6631">
            <v>-5.2416823603263385E-2</v>
          </cell>
        </row>
        <row r="6632">
          <cell r="B6632">
            <v>19921</v>
          </cell>
          <cell r="H6632">
            <v>-5.6497175141241973E-2</v>
          </cell>
        </row>
        <row r="6633">
          <cell r="B6633">
            <v>19924</v>
          </cell>
          <cell r="H6633">
            <v>-5.9008160703075019E-2</v>
          </cell>
        </row>
        <row r="6634">
          <cell r="B6634">
            <v>19925</v>
          </cell>
          <cell r="H6634">
            <v>-6.3402385436282738E-2</v>
          </cell>
        </row>
        <row r="6635">
          <cell r="B6635">
            <v>19926</v>
          </cell>
          <cell r="H6635">
            <v>-5.7438794726929254E-2</v>
          </cell>
        </row>
        <row r="6636">
          <cell r="B6636">
            <v>19927</v>
          </cell>
          <cell r="H6636">
            <v>-4.9905838041430339E-2</v>
          </cell>
        </row>
        <row r="6637">
          <cell r="B6637">
            <v>19928</v>
          </cell>
          <cell r="H6637">
            <v>-4.8650345260513705E-2</v>
          </cell>
        </row>
        <row r="6638">
          <cell r="B6638">
            <v>19931</v>
          </cell>
          <cell r="H6638">
            <v>-4.7708725674826202E-2</v>
          </cell>
        </row>
        <row r="6639">
          <cell r="B6639">
            <v>19932</v>
          </cell>
          <cell r="H6639">
            <v>-4.2059008160702072E-2</v>
          </cell>
        </row>
        <row r="6640">
          <cell r="B6640">
            <v>19933</v>
          </cell>
          <cell r="H6640">
            <v>-4.0175768989327176E-2</v>
          </cell>
        </row>
        <row r="6641">
          <cell r="B6641">
            <v>19934</v>
          </cell>
          <cell r="H6641">
            <v>-3.6723163841806739E-2</v>
          </cell>
        </row>
        <row r="6642">
          <cell r="B6642">
            <v>19935</v>
          </cell>
          <cell r="H6642">
            <v>-3.0759573132453366E-2</v>
          </cell>
        </row>
        <row r="6643">
          <cell r="B6643">
            <v>19938</v>
          </cell>
          <cell r="H6643">
            <v>-2.7306967984932928E-2</v>
          </cell>
        </row>
        <row r="6644">
          <cell r="B6644">
            <v>19939</v>
          </cell>
          <cell r="H6644">
            <v>-2.9190207156307824E-2</v>
          </cell>
        </row>
        <row r="6645">
          <cell r="B6645">
            <v>19940</v>
          </cell>
          <cell r="H6645">
            <v>-3.0131826741995216E-2</v>
          </cell>
        </row>
        <row r="6646">
          <cell r="B6646">
            <v>19941</v>
          </cell>
          <cell r="H6646">
            <v>-3.4212178279973804E-2</v>
          </cell>
        </row>
        <row r="6647">
          <cell r="B6647">
            <v>19942</v>
          </cell>
          <cell r="H6647">
            <v>-4.6453232893909902E-2</v>
          </cell>
        </row>
        <row r="6648">
          <cell r="B6648">
            <v>19945</v>
          </cell>
          <cell r="H6648">
            <v>-5.4613935969867189E-2</v>
          </cell>
        </row>
        <row r="6649">
          <cell r="B6649">
            <v>19946</v>
          </cell>
          <cell r="H6649">
            <v>-4.676710608913881E-2</v>
          </cell>
        </row>
        <row r="6650">
          <cell r="B6650">
            <v>19947</v>
          </cell>
          <cell r="H6650">
            <v>-3.5781544256119568E-2</v>
          </cell>
        </row>
        <row r="6651">
          <cell r="B6651">
            <v>19948</v>
          </cell>
          <cell r="H6651">
            <v>-3.9861895794098268E-2</v>
          </cell>
        </row>
        <row r="6652">
          <cell r="B6652">
            <v>19949</v>
          </cell>
          <cell r="H6652">
            <v>-3.5781544256119568E-2</v>
          </cell>
        </row>
        <row r="6653">
          <cell r="B6653">
            <v>19952</v>
          </cell>
          <cell r="H6653">
            <v>-2.5423728813558255E-2</v>
          </cell>
        </row>
        <row r="6654">
          <cell r="B6654">
            <v>19953</v>
          </cell>
          <cell r="H6654">
            <v>-2.3226616446954451E-2</v>
          </cell>
        </row>
        <row r="6655">
          <cell r="B6655">
            <v>19954</v>
          </cell>
          <cell r="H6655">
            <v>-2.4168236032641843E-2</v>
          </cell>
        </row>
        <row r="6656">
          <cell r="B6656">
            <v>19955</v>
          </cell>
          <cell r="H6656">
            <v>-2.197112366603815E-2</v>
          </cell>
        </row>
        <row r="6657">
          <cell r="B6657">
            <v>19956</v>
          </cell>
          <cell r="H6657">
            <v>-2.0401757689892386E-2</v>
          </cell>
        </row>
        <row r="6658">
          <cell r="B6658">
            <v>19959</v>
          </cell>
          <cell r="H6658">
            <v>-2.6993094789704131E-2</v>
          </cell>
        </row>
        <row r="6659">
          <cell r="B6659">
            <v>19960</v>
          </cell>
          <cell r="H6659">
            <v>-3.1073446327682608E-2</v>
          </cell>
        </row>
        <row r="6660">
          <cell r="B6660">
            <v>19961</v>
          </cell>
          <cell r="H6660">
            <v>-3.7978656622723594E-2</v>
          </cell>
        </row>
        <row r="6661">
          <cell r="B6661">
            <v>19962</v>
          </cell>
          <cell r="H6661">
            <v>-4.0489642184556529E-2</v>
          </cell>
        </row>
        <row r="6662">
          <cell r="B6662">
            <v>19963</v>
          </cell>
          <cell r="H6662">
            <v>-3.7664783427494464E-2</v>
          </cell>
        </row>
        <row r="6663">
          <cell r="B6663">
            <v>19966</v>
          </cell>
          <cell r="H6663">
            <v>-4.7394852479597294E-2</v>
          </cell>
        </row>
        <row r="6664">
          <cell r="B6664">
            <v>19967</v>
          </cell>
          <cell r="H6664">
            <v>-6.3716258631512201E-2</v>
          </cell>
        </row>
        <row r="6665">
          <cell r="B6665">
            <v>19968</v>
          </cell>
          <cell r="H6665">
            <v>-5.7124921531700346E-2</v>
          </cell>
        </row>
        <row r="6666">
          <cell r="B6666">
            <v>19969</v>
          </cell>
          <cell r="H6666">
            <v>-4.9905838041430339E-2</v>
          </cell>
        </row>
        <row r="6667">
          <cell r="B6667">
            <v>19970</v>
          </cell>
          <cell r="H6667">
            <v>-4.2686754551160222E-2</v>
          </cell>
        </row>
        <row r="6668">
          <cell r="B6668">
            <v>19974</v>
          </cell>
          <cell r="H6668">
            <v>-3.7664783427494353E-2</v>
          </cell>
        </row>
        <row r="6669">
          <cell r="B6669">
            <v>19975</v>
          </cell>
          <cell r="H6669">
            <v>-3.703703703703598E-2</v>
          </cell>
        </row>
        <row r="6670">
          <cell r="B6670">
            <v>19976</v>
          </cell>
          <cell r="H6670">
            <v>-3.5467671060890216E-2</v>
          </cell>
        </row>
        <row r="6671">
          <cell r="B6671">
            <v>19977</v>
          </cell>
          <cell r="H6671">
            <v>-3.2015065913369889E-2</v>
          </cell>
        </row>
        <row r="6672">
          <cell r="B6672">
            <v>19980</v>
          </cell>
          <cell r="H6672">
            <v>-2.322661644695434E-2</v>
          </cell>
        </row>
        <row r="6673">
          <cell r="B6673">
            <v>19981</v>
          </cell>
          <cell r="H6673">
            <v>-1.8204645323288249E-2</v>
          </cell>
        </row>
        <row r="6674">
          <cell r="B6674">
            <v>19982</v>
          </cell>
          <cell r="H6674">
            <v>-1.7890772128059229E-2</v>
          </cell>
        </row>
        <row r="6675">
          <cell r="B6675">
            <v>19983</v>
          </cell>
          <cell r="H6675">
            <v>-1.2554927809163896E-2</v>
          </cell>
        </row>
        <row r="6676">
          <cell r="B6676">
            <v>19984</v>
          </cell>
          <cell r="H6676">
            <v>-4.7080979284357394E-3</v>
          </cell>
        </row>
        <row r="6677">
          <cell r="B6677">
            <v>19987</v>
          </cell>
          <cell r="H6677">
            <v>-9.1023226616435693E-3</v>
          </cell>
        </row>
        <row r="6678">
          <cell r="B6678">
            <v>19988</v>
          </cell>
          <cell r="H6678">
            <v>-2.1971123666028047E-3</v>
          </cell>
        </row>
        <row r="6679">
          <cell r="B6679">
            <v>19989</v>
          </cell>
          <cell r="H6679">
            <v>0</v>
          </cell>
        </row>
        <row r="6680">
          <cell r="B6680">
            <v>19990</v>
          </cell>
          <cell r="H6680">
            <v>0</v>
          </cell>
        </row>
        <row r="6681">
          <cell r="B6681">
            <v>19991</v>
          </cell>
          <cell r="H6681">
            <v>0</v>
          </cell>
        </row>
        <row r="6682">
          <cell r="B6682">
            <v>19994</v>
          </cell>
          <cell r="H6682">
            <v>0</v>
          </cell>
        </row>
        <row r="6683">
          <cell r="B6683">
            <v>19995</v>
          </cell>
          <cell r="H6683">
            <v>0</v>
          </cell>
        </row>
        <row r="6684">
          <cell r="B6684">
            <v>19996</v>
          </cell>
          <cell r="H6684">
            <v>-5.8121749770571052E-3</v>
          </cell>
        </row>
        <row r="6685">
          <cell r="B6685">
            <v>19997</v>
          </cell>
          <cell r="H6685">
            <v>-1.162434995411421E-2</v>
          </cell>
        </row>
        <row r="6686">
          <cell r="B6686">
            <v>19998</v>
          </cell>
          <cell r="H6686">
            <v>-1.2236157846436058E-2</v>
          </cell>
        </row>
        <row r="6687">
          <cell r="B6687">
            <v>20001</v>
          </cell>
          <cell r="H6687">
            <v>-6.7298868155399871E-3</v>
          </cell>
        </row>
        <row r="6688">
          <cell r="B6688">
            <v>20002</v>
          </cell>
          <cell r="H6688">
            <v>-1.8354236769653198E-3</v>
          </cell>
        </row>
        <row r="6689">
          <cell r="B6689">
            <v>20003</v>
          </cell>
          <cell r="H6689">
            <v>0</v>
          </cell>
        </row>
        <row r="6690">
          <cell r="B6690">
            <v>20004</v>
          </cell>
          <cell r="H6690">
            <v>-2.1367521367521292E-3</v>
          </cell>
        </row>
        <row r="6691">
          <cell r="B6691">
            <v>20005</v>
          </cell>
          <cell r="H6691">
            <v>-2.7472527472527375E-3</v>
          </cell>
        </row>
        <row r="6692">
          <cell r="B6692">
            <v>20008</v>
          </cell>
          <cell r="H6692">
            <v>-1.0683760683760646E-2</v>
          </cell>
        </row>
        <row r="6693">
          <cell r="B6693">
            <v>20009</v>
          </cell>
          <cell r="H6693">
            <v>-1.4652014652014489E-2</v>
          </cell>
        </row>
        <row r="6694">
          <cell r="B6694">
            <v>20010</v>
          </cell>
          <cell r="H6694">
            <v>-1.4957264957264682E-2</v>
          </cell>
        </row>
        <row r="6695">
          <cell r="B6695">
            <v>20011</v>
          </cell>
          <cell r="H6695">
            <v>-2.6862026862026767E-2</v>
          </cell>
        </row>
        <row r="6696">
          <cell r="B6696">
            <v>20012</v>
          </cell>
          <cell r="H6696">
            <v>-3.2051282051281937E-2</v>
          </cell>
        </row>
        <row r="6697">
          <cell r="B6697">
            <v>20015</v>
          </cell>
          <cell r="H6697">
            <v>-2.8388278388278287E-2</v>
          </cell>
        </row>
        <row r="6698">
          <cell r="B6698">
            <v>20016</v>
          </cell>
          <cell r="H6698">
            <v>-2.5946275946275632E-2</v>
          </cell>
        </row>
        <row r="6699">
          <cell r="B6699">
            <v>20017</v>
          </cell>
          <cell r="H6699">
            <v>-1.8009768009767835E-2</v>
          </cell>
        </row>
        <row r="6700">
          <cell r="B6700">
            <v>20018</v>
          </cell>
          <cell r="H6700">
            <v>-1.9230769230769162E-2</v>
          </cell>
        </row>
        <row r="6701">
          <cell r="B6701">
            <v>20019</v>
          </cell>
          <cell r="H6701">
            <v>-1.9230769230769162E-2</v>
          </cell>
        </row>
        <row r="6702">
          <cell r="B6702">
            <v>20022</v>
          </cell>
          <cell r="H6702">
            <v>-2.4420024420024333E-2</v>
          </cell>
        </row>
        <row r="6703">
          <cell r="B6703">
            <v>20023</v>
          </cell>
          <cell r="H6703">
            <v>-2.5030525030525053E-2</v>
          </cell>
        </row>
        <row r="6704">
          <cell r="B6704">
            <v>20024</v>
          </cell>
          <cell r="H6704">
            <v>-2.2588522588522508E-2</v>
          </cell>
        </row>
        <row r="6705">
          <cell r="B6705">
            <v>20025</v>
          </cell>
          <cell r="H6705">
            <v>-2.6862026862026878E-2</v>
          </cell>
        </row>
        <row r="6706">
          <cell r="B6706">
            <v>20026</v>
          </cell>
          <cell r="H6706">
            <v>-3.2967032967033072E-2</v>
          </cell>
        </row>
        <row r="6707">
          <cell r="B6707">
            <v>20029</v>
          </cell>
          <cell r="H6707">
            <v>-2.9609279609279837E-2</v>
          </cell>
        </row>
        <row r="6708">
          <cell r="B6708">
            <v>20031</v>
          </cell>
          <cell r="H6708">
            <v>-9.7680097680099554E-3</v>
          </cell>
        </row>
        <row r="6709">
          <cell r="B6709">
            <v>20032</v>
          </cell>
          <cell r="H6709">
            <v>0</v>
          </cell>
        </row>
        <row r="6710">
          <cell r="B6710">
            <v>20033</v>
          </cell>
          <cell r="H6710">
            <v>-3.3516148689821668E-3</v>
          </cell>
        </row>
        <row r="6711">
          <cell r="B6711">
            <v>20036</v>
          </cell>
          <cell r="H6711">
            <v>0</v>
          </cell>
        </row>
        <row r="6712">
          <cell r="B6712">
            <v>20037</v>
          </cell>
          <cell r="H6712">
            <v>0</v>
          </cell>
        </row>
        <row r="6713">
          <cell r="B6713">
            <v>20038</v>
          </cell>
          <cell r="H6713">
            <v>0</v>
          </cell>
        </row>
        <row r="6714">
          <cell r="B6714">
            <v>20039</v>
          </cell>
          <cell r="H6714">
            <v>0</v>
          </cell>
        </row>
        <row r="6715">
          <cell r="B6715">
            <v>20040</v>
          </cell>
          <cell r="H6715">
            <v>0</v>
          </cell>
        </row>
        <row r="6716">
          <cell r="B6716">
            <v>20043</v>
          </cell>
          <cell r="H6716">
            <v>-2.0870602265951055E-3</v>
          </cell>
        </row>
        <row r="6717">
          <cell r="B6717">
            <v>20044</v>
          </cell>
          <cell r="H6717">
            <v>0</v>
          </cell>
        </row>
        <row r="6718">
          <cell r="B6718">
            <v>20045</v>
          </cell>
          <cell r="H6718">
            <v>0</v>
          </cell>
        </row>
        <row r="6719">
          <cell r="B6719">
            <v>20046</v>
          </cell>
          <cell r="H6719">
            <v>-5.6497175141244638E-3</v>
          </cell>
        </row>
        <row r="6720">
          <cell r="B6720">
            <v>20047</v>
          </cell>
          <cell r="H6720">
            <v>-5.352363960749229E-3</v>
          </cell>
        </row>
        <row r="6721">
          <cell r="B6721">
            <v>20050</v>
          </cell>
          <cell r="H6721">
            <v>-1.4867677668749524E-3</v>
          </cell>
        </row>
        <row r="6722">
          <cell r="B6722">
            <v>20051</v>
          </cell>
          <cell r="H6722">
            <v>0</v>
          </cell>
        </row>
        <row r="6723">
          <cell r="B6723">
            <v>20052</v>
          </cell>
          <cell r="H6723">
            <v>0</v>
          </cell>
        </row>
        <row r="6724">
          <cell r="B6724">
            <v>20054</v>
          </cell>
          <cell r="H6724">
            <v>0</v>
          </cell>
        </row>
        <row r="6725">
          <cell r="B6725">
            <v>20057</v>
          </cell>
          <cell r="H6725">
            <v>-2.8943560057870243E-4</v>
          </cell>
        </row>
        <row r="6726">
          <cell r="B6726">
            <v>20058</v>
          </cell>
          <cell r="H6726">
            <v>-8.9725036179447715E-3</v>
          </cell>
        </row>
        <row r="6727">
          <cell r="B6727">
            <v>20059</v>
          </cell>
          <cell r="H6727">
            <v>-1.6208393632416662E-2</v>
          </cell>
        </row>
        <row r="6728">
          <cell r="B6728">
            <v>20060</v>
          </cell>
          <cell r="H6728">
            <v>-1.0709117221418207E-2</v>
          </cell>
        </row>
        <row r="6729">
          <cell r="B6729">
            <v>20061</v>
          </cell>
          <cell r="H6729">
            <v>-1.7366136034732138E-3</v>
          </cell>
        </row>
        <row r="6730">
          <cell r="B6730">
            <v>20064</v>
          </cell>
          <cell r="H6730">
            <v>0</v>
          </cell>
        </row>
        <row r="6731">
          <cell r="B6731">
            <v>20065</v>
          </cell>
          <cell r="H6731">
            <v>0</v>
          </cell>
        </row>
        <row r="6732">
          <cell r="B6732">
            <v>20066</v>
          </cell>
          <cell r="H6732">
            <v>-1.7182130584193489E-3</v>
          </cell>
        </row>
        <row r="6733">
          <cell r="B6733">
            <v>20067</v>
          </cell>
          <cell r="H6733">
            <v>-6.5864833906073006E-3</v>
          </cell>
        </row>
        <row r="6734">
          <cell r="B6734">
            <v>20068</v>
          </cell>
          <cell r="H6734">
            <v>-1.0309278350515538E-2</v>
          </cell>
        </row>
        <row r="6735">
          <cell r="B6735">
            <v>20071</v>
          </cell>
          <cell r="H6735">
            <v>-9.4501718213058084E-3</v>
          </cell>
        </row>
        <row r="6736">
          <cell r="B6736">
            <v>20072</v>
          </cell>
          <cell r="H6736">
            <v>-1.6323024054982982E-2</v>
          </cell>
        </row>
        <row r="6737">
          <cell r="B6737">
            <v>20073</v>
          </cell>
          <cell r="H6737">
            <v>-1.0309278350515649E-2</v>
          </cell>
        </row>
        <row r="6738">
          <cell r="B6738">
            <v>20074</v>
          </cell>
          <cell r="H6738">
            <v>0</v>
          </cell>
        </row>
        <row r="6739">
          <cell r="B6739">
            <v>20075</v>
          </cell>
          <cell r="H6739">
            <v>0</v>
          </cell>
        </row>
        <row r="6740">
          <cell r="B6740">
            <v>20078</v>
          </cell>
          <cell r="H6740">
            <v>0</v>
          </cell>
        </row>
        <row r="6741">
          <cell r="B6741">
            <v>20079</v>
          </cell>
          <cell r="H6741">
            <v>0</v>
          </cell>
        </row>
        <row r="6742">
          <cell r="B6742">
            <v>20080</v>
          </cell>
          <cell r="H6742">
            <v>-1.1305822498587359E-3</v>
          </cell>
        </row>
        <row r="6743">
          <cell r="B6743">
            <v>20081</v>
          </cell>
          <cell r="H6743">
            <v>-2.8264556246493378E-4</v>
          </cell>
        </row>
        <row r="6744">
          <cell r="B6744">
            <v>20085</v>
          </cell>
          <cell r="H6744">
            <v>-8.7620124364049534E-3</v>
          </cell>
        </row>
        <row r="6745">
          <cell r="B6745">
            <v>20086</v>
          </cell>
          <cell r="H6745">
            <v>0</v>
          </cell>
        </row>
        <row r="6746">
          <cell r="B6746">
            <v>20087</v>
          </cell>
          <cell r="H6746">
            <v>0</v>
          </cell>
        </row>
        <row r="6747">
          <cell r="B6747">
            <v>20088</v>
          </cell>
          <cell r="H6747">
            <v>0</v>
          </cell>
        </row>
        <row r="6748">
          <cell r="B6748">
            <v>20089</v>
          </cell>
          <cell r="H6748">
            <v>0</v>
          </cell>
        </row>
        <row r="6749">
          <cell r="B6749">
            <v>20092</v>
          </cell>
          <cell r="H6749">
            <v>0</v>
          </cell>
        </row>
        <row r="6750">
          <cell r="B6750">
            <v>20093</v>
          </cell>
          <cell r="H6750">
            <v>-8.9795918367348015E-3</v>
          </cell>
        </row>
        <row r="6751">
          <cell r="B6751">
            <v>20094</v>
          </cell>
          <cell r="H6751">
            <v>-3.346938775510222E-2</v>
          </cell>
        </row>
        <row r="6752">
          <cell r="B6752">
            <v>20095</v>
          </cell>
          <cell r="H6752">
            <v>-4.6530612244898184E-2</v>
          </cell>
        </row>
        <row r="6753">
          <cell r="B6753">
            <v>20096</v>
          </cell>
          <cell r="H6753">
            <v>-3.8639455782313314E-2</v>
          </cell>
        </row>
        <row r="6754">
          <cell r="B6754">
            <v>20099</v>
          </cell>
          <cell r="H6754">
            <v>-2.6122448979592039E-2</v>
          </cell>
        </row>
        <row r="6755">
          <cell r="B6755">
            <v>20100</v>
          </cell>
          <cell r="H6755">
            <v>-2.9115646258503713E-2</v>
          </cell>
        </row>
        <row r="6756">
          <cell r="B6756">
            <v>20101</v>
          </cell>
          <cell r="H6756">
            <v>-3.1836734693877933E-2</v>
          </cell>
        </row>
        <row r="6757">
          <cell r="B6757">
            <v>20102</v>
          </cell>
          <cell r="H6757">
            <v>-3.5918367346938984E-2</v>
          </cell>
        </row>
        <row r="6758">
          <cell r="B6758">
            <v>20103</v>
          </cell>
          <cell r="H6758">
            <v>-4.0000000000000147E-2</v>
          </cell>
        </row>
        <row r="6759">
          <cell r="B6759">
            <v>20106</v>
          </cell>
          <cell r="H6759">
            <v>-5.9047619047619238E-2</v>
          </cell>
        </row>
        <row r="6760">
          <cell r="B6760">
            <v>20107</v>
          </cell>
          <cell r="H6760">
            <v>-5.3061224489796111E-2</v>
          </cell>
        </row>
        <row r="6761">
          <cell r="B6761">
            <v>20108</v>
          </cell>
          <cell r="H6761">
            <v>-4.8707482993197382E-2</v>
          </cell>
        </row>
        <row r="6762">
          <cell r="B6762">
            <v>20109</v>
          </cell>
          <cell r="H6762">
            <v>-4.4081632653061198E-2</v>
          </cell>
        </row>
        <row r="6763">
          <cell r="B6763">
            <v>20110</v>
          </cell>
          <cell r="H6763">
            <v>-3.5646258503401529E-2</v>
          </cell>
        </row>
        <row r="6764">
          <cell r="B6764">
            <v>20113</v>
          </cell>
          <cell r="H6764">
            <v>-3.3469387755101887E-2</v>
          </cell>
        </row>
        <row r="6765">
          <cell r="B6765">
            <v>20114</v>
          </cell>
          <cell r="H6765">
            <v>-3.3741496598639453E-2</v>
          </cell>
        </row>
        <row r="6766">
          <cell r="B6766">
            <v>20115</v>
          </cell>
          <cell r="H6766">
            <v>-2.1768707482993088E-2</v>
          </cell>
        </row>
        <row r="6767">
          <cell r="B6767">
            <v>20116</v>
          </cell>
          <cell r="H6767">
            <v>-2.06802721088436E-2</v>
          </cell>
        </row>
        <row r="6768">
          <cell r="B6768">
            <v>20117</v>
          </cell>
          <cell r="H6768">
            <v>-1.5238095238095606E-2</v>
          </cell>
        </row>
        <row r="6769">
          <cell r="B6769">
            <v>20120</v>
          </cell>
          <cell r="H6769">
            <v>-3.2653061224491298E-3</v>
          </cell>
        </row>
        <row r="6770">
          <cell r="B6770">
            <v>20121</v>
          </cell>
          <cell r="H6770">
            <v>-8.1632653061236571E-4</v>
          </cell>
        </row>
        <row r="6771">
          <cell r="B6771">
            <v>20122</v>
          </cell>
          <cell r="H6771">
            <v>-3.8095238095240402E-3</v>
          </cell>
        </row>
        <row r="6772">
          <cell r="B6772">
            <v>20123</v>
          </cell>
          <cell r="H6772">
            <v>-8.4353741496601131E-3</v>
          </cell>
        </row>
        <row r="6773">
          <cell r="B6773">
            <v>20124</v>
          </cell>
          <cell r="H6773">
            <v>0</v>
          </cell>
        </row>
        <row r="6774">
          <cell r="B6774">
            <v>20127</v>
          </cell>
          <cell r="H6774">
            <v>0</v>
          </cell>
        </row>
        <row r="6775">
          <cell r="B6775">
            <v>20128</v>
          </cell>
          <cell r="H6775">
            <v>-1.35281385281385E-2</v>
          </cell>
        </row>
        <row r="6776">
          <cell r="B6776">
            <v>20129</v>
          </cell>
          <cell r="H6776">
            <v>-5.6818181818183433E-3</v>
          </cell>
        </row>
        <row r="6777">
          <cell r="B6777">
            <v>20130</v>
          </cell>
          <cell r="H6777">
            <v>0</v>
          </cell>
        </row>
        <row r="6778">
          <cell r="B6778">
            <v>20131</v>
          </cell>
          <cell r="H6778">
            <v>0</v>
          </cell>
        </row>
        <row r="6779">
          <cell r="B6779">
            <v>20134</v>
          </cell>
          <cell r="H6779">
            <v>-6.9986541049797957E-3</v>
          </cell>
        </row>
        <row r="6780">
          <cell r="B6780">
            <v>20135</v>
          </cell>
          <cell r="H6780">
            <v>-6.9986541049797957E-3</v>
          </cell>
        </row>
        <row r="6781">
          <cell r="B6781">
            <v>20136</v>
          </cell>
          <cell r="H6781">
            <v>-1.0228802153431915E-2</v>
          </cell>
        </row>
        <row r="6782">
          <cell r="B6782">
            <v>20137</v>
          </cell>
          <cell r="H6782">
            <v>-8.3445491251680215E-3</v>
          </cell>
        </row>
        <row r="6783">
          <cell r="B6783">
            <v>20138</v>
          </cell>
          <cell r="H6783">
            <v>-6.9986541049797957E-3</v>
          </cell>
        </row>
        <row r="6784">
          <cell r="B6784">
            <v>20141</v>
          </cell>
          <cell r="H6784">
            <v>-8.0753701211303541E-3</v>
          </cell>
        </row>
        <row r="6785">
          <cell r="B6785">
            <v>20143</v>
          </cell>
          <cell r="H6785">
            <v>-8.8829071332434673E-3</v>
          </cell>
        </row>
        <row r="6786">
          <cell r="B6786">
            <v>20144</v>
          </cell>
          <cell r="H6786">
            <v>-1.426648721399737E-2</v>
          </cell>
        </row>
        <row r="6787">
          <cell r="B6787">
            <v>20145</v>
          </cell>
          <cell r="H6787">
            <v>-1.5612382234185596E-2</v>
          </cell>
        </row>
        <row r="6788">
          <cell r="B6788">
            <v>20148</v>
          </cell>
          <cell r="H6788">
            <v>-1.0497981157469471E-2</v>
          </cell>
        </row>
        <row r="6789">
          <cell r="B6789">
            <v>20149</v>
          </cell>
          <cell r="H6789">
            <v>-8.6137281292057999E-3</v>
          </cell>
        </row>
        <row r="6790">
          <cell r="B6790">
            <v>20150</v>
          </cell>
          <cell r="H6790">
            <v>0</v>
          </cell>
        </row>
        <row r="6791">
          <cell r="B6791">
            <v>20151</v>
          </cell>
          <cell r="H6791">
            <v>0</v>
          </cell>
        </row>
        <row r="6792">
          <cell r="B6792">
            <v>20152</v>
          </cell>
          <cell r="H6792">
            <v>0</v>
          </cell>
        </row>
        <row r="6793">
          <cell r="B6793">
            <v>20155</v>
          </cell>
          <cell r="H6793">
            <v>-6.3965884861407751E-3</v>
          </cell>
        </row>
        <row r="6794">
          <cell r="B6794">
            <v>20156</v>
          </cell>
          <cell r="H6794">
            <v>-2.5053304904051221E-2</v>
          </cell>
        </row>
        <row r="6795">
          <cell r="B6795">
            <v>20157</v>
          </cell>
          <cell r="H6795">
            <v>-3.4648187633262273E-2</v>
          </cell>
        </row>
        <row r="6796">
          <cell r="B6796">
            <v>20158</v>
          </cell>
          <cell r="H6796">
            <v>-2.8518123667377382E-2</v>
          </cell>
        </row>
        <row r="6797">
          <cell r="B6797">
            <v>20159</v>
          </cell>
          <cell r="H6797">
            <v>-4.5309168443496861E-2</v>
          </cell>
        </row>
        <row r="6798">
          <cell r="B6798">
            <v>20162</v>
          </cell>
          <cell r="H6798">
            <v>-6.8230277185501231E-2</v>
          </cell>
        </row>
        <row r="6799">
          <cell r="B6799">
            <v>20163</v>
          </cell>
          <cell r="H6799">
            <v>-4.8240938166311476E-2</v>
          </cell>
        </row>
        <row r="6800">
          <cell r="B6800">
            <v>20164</v>
          </cell>
          <cell r="H6800">
            <v>-4.1044776119403159E-2</v>
          </cell>
        </row>
        <row r="6801">
          <cell r="B6801">
            <v>20165</v>
          </cell>
          <cell r="H6801">
            <v>-3.7313432835821114E-2</v>
          </cell>
        </row>
        <row r="6802">
          <cell r="B6802">
            <v>20166</v>
          </cell>
          <cell r="H6802">
            <v>-3.571428571428592E-2</v>
          </cell>
        </row>
        <row r="6803">
          <cell r="B6803">
            <v>20169</v>
          </cell>
          <cell r="H6803">
            <v>-4.1844349680170811E-2</v>
          </cell>
        </row>
        <row r="6804">
          <cell r="B6804">
            <v>20170</v>
          </cell>
          <cell r="H6804">
            <v>-3.5980810234542027E-2</v>
          </cell>
        </row>
        <row r="6805">
          <cell r="B6805">
            <v>20171</v>
          </cell>
          <cell r="H6805">
            <v>-2.3454157782516472E-2</v>
          </cell>
        </row>
        <row r="6806">
          <cell r="B6806">
            <v>20172</v>
          </cell>
          <cell r="H6806">
            <v>-1.5724946695096609E-2</v>
          </cell>
        </row>
        <row r="6807">
          <cell r="B6807">
            <v>20173</v>
          </cell>
          <cell r="H6807">
            <v>-1.4925373134328845E-2</v>
          </cell>
        </row>
        <row r="6808">
          <cell r="B6808">
            <v>20176</v>
          </cell>
          <cell r="H6808">
            <v>-1.8390191897655006E-2</v>
          </cell>
        </row>
        <row r="6809">
          <cell r="B6809">
            <v>20177</v>
          </cell>
          <cell r="H6809">
            <v>-1.7857142857143238E-2</v>
          </cell>
        </row>
        <row r="6810">
          <cell r="B6810">
            <v>20178</v>
          </cell>
          <cell r="H6810">
            <v>-2.6652452025586859E-2</v>
          </cell>
        </row>
        <row r="6811">
          <cell r="B6811">
            <v>20179</v>
          </cell>
          <cell r="H6811">
            <v>-2.5053304904051776E-2</v>
          </cell>
        </row>
        <row r="6812">
          <cell r="B6812">
            <v>20180</v>
          </cell>
          <cell r="H6812">
            <v>-1.5191897654584507E-2</v>
          </cell>
        </row>
        <row r="6813">
          <cell r="B6813">
            <v>20183</v>
          </cell>
          <cell r="H6813">
            <v>-1.8390191897655006E-2</v>
          </cell>
        </row>
        <row r="6814">
          <cell r="B6814">
            <v>20184</v>
          </cell>
          <cell r="H6814">
            <v>-1.1727078891258458E-2</v>
          </cell>
        </row>
        <row r="6815">
          <cell r="B6815">
            <v>20185</v>
          </cell>
          <cell r="H6815">
            <v>-9.3283582089556116E-3</v>
          </cell>
        </row>
        <row r="6816">
          <cell r="B6816">
            <v>20186</v>
          </cell>
          <cell r="H6816">
            <v>-4.7974413646059144E-3</v>
          </cell>
        </row>
        <row r="6817">
          <cell r="B6817">
            <v>20190</v>
          </cell>
          <cell r="H6817">
            <v>-2.1321961620472951E-3</v>
          </cell>
        </row>
        <row r="6818">
          <cell r="B6818">
            <v>20191</v>
          </cell>
          <cell r="H6818">
            <v>0</v>
          </cell>
        </row>
        <row r="6819">
          <cell r="B6819">
            <v>20192</v>
          </cell>
          <cell r="H6819">
            <v>0</v>
          </cell>
        </row>
        <row r="6820">
          <cell r="B6820">
            <v>20193</v>
          </cell>
          <cell r="H6820">
            <v>0</v>
          </cell>
        </row>
        <row r="6821">
          <cell r="B6821">
            <v>20194</v>
          </cell>
          <cell r="H6821">
            <v>0</v>
          </cell>
        </row>
        <row r="6822">
          <cell r="B6822">
            <v>20197</v>
          </cell>
          <cell r="H6822">
            <v>0</v>
          </cell>
        </row>
        <row r="6823">
          <cell r="B6823">
            <v>20198</v>
          </cell>
          <cell r="H6823">
            <v>-1.3065064018813466E-3</v>
          </cell>
        </row>
        <row r="6824">
          <cell r="B6824">
            <v>20199</v>
          </cell>
          <cell r="H6824">
            <v>0</v>
          </cell>
        </row>
        <row r="6825">
          <cell r="B6825">
            <v>20200</v>
          </cell>
          <cell r="H6825">
            <v>0</v>
          </cell>
        </row>
        <row r="6826">
          <cell r="B6826">
            <v>20201</v>
          </cell>
          <cell r="H6826">
            <v>-8.0897703549061006E-3</v>
          </cell>
        </row>
        <row r="6827">
          <cell r="B6827">
            <v>20204</v>
          </cell>
          <cell r="H6827">
            <v>-5.4801670146136239E-3</v>
          </cell>
        </row>
        <row r="6828">
          <cell r="B6828">
            <v>20205</v>
          </cell>
          <cell r="H6828">
            <v>-2.6096033402922547E-4</v>
          </cell>
        </row>
        <row r="6829">
          <cell r="B6829">
            <v>20206</v>
          </cell>
          <cell r="H6829">
            <v>-5.4801670146136239E-3</v>
          </cell>
        </row>
        <row r="6830">
          <cell r="B6830">
            <v>20207</v>
          </cell>
          <cell r="H6830">
            <v>-1.6701461377870319E-2</v>
          </cell>
        </row>
        <row r="6831">
          <cell r="B6831">
            <v>20208</v>
          </cell>
          <cell r="H6831">
            <v>-9.394572025052117E-3</v>
          </cell>
        </row>
        <row r="6832">
          <cell r="B6832">
            <v>20211</v>
          </cell>
          <cell r="H6832">
            <v>-7.3068893528180912E-3</v>
          </cell>
        </row>
        <row r="6833">
          <cell r="B6833">
            <v>20212</v>
          </cell>
          <cell r="H6833">
            <v>-1.6179540709811979E-2</v>
          </cell>
        </row>
        <row r="6834">
          <cell r="B6834">
            <v>20213</v>
          </cell>
          <cell r="H6834">
            <v>-1.7745302713987332E-2</v>
          </cell>
        </row>
        <row r="6835">
          <cell r="B6835">
            <v>20214</v>
          </cell>
          <cell r="H6835">
            <v>-1.3048016701461274E-2</v>
          </cell>
        </row>
        <row r="6836">
          <cell r="B6836">
            <v>20215</v>
          </cell>
          <cell r="H6836">
            <v>-1.1221294363256473E-2</v>
          </cell>
        </row>
        <row r="6837">
          <cell r="B6837">
            <v>20218</v>
          </cell>
          <cell r="H6837">
            <v>-1.0177453027139682E-2</v>
          </cell>
        </row>
        <row r="6838">
          <cell r="B6838">
            <v>20219</v>
          </cell>
          <cell r="H6838">
            <v>-1.2265135699373486E-2</v>
          </cell>
        </row>
        <row r="6839">
          <cell r="B6839">
            <v>20220</v>
          </cell>
          <cell r="H6839">
            <v>-2.3486430062630292E-2</v>
          </cell>
        </row>
        <row r="6840">
          <cell r="B6840">
            <v>20221</v>
          </cell>
          <cell r="H6840">
            <v>-2.9227557411273364E-2</v>
          </cell>
        </row>
        <row r="6841">
          <cell r="B6841">
            <v>20222</v>
          </cell>
          <cell r="H6841">
            <v>-2.2964509394571953E-2</v>
          </cell>
        </row>
        <row r="6842">
          <cell r="B6842">
            <v>20225</v>
          </cell>
          <cell r="H6842">
            <v>-3.3924843423799422E-2</v>
          </cell>
        </row>
        <row r="6843">
          <cell r="B6843">
            <v>20226</v>
          </cell>
          <cell r="H6843">
            <v>-3.522964509394555E-2</v>
          </cell>
        </row>
        <row r="6844">
          <cell r="B6844">
            <v>20227</v>
          </cell>
          <cell r="H6844">
            <v>-2.713987473903956E-2</v>
          </cell>
        </row>
        <row r="6845">
          <cell r="B6845">
            <v>20228</v>
          </cell>
          <cell r="H6845">
            <v>-2.1659707724425603E-2</v>
          </cell>
        </row>
        <row r="6846">
          <cell r="B6846">
            <v>20229</v>
          </cell>
          <cell r="H6846">
            <v>-1.5135699373694966E-2</v>
          </cell>
        </row>
        <row r="6847">
          <cell r="B6847">
            <v>20232</v>
          </cell>
          <cell r="H6847">
            <v>-2.192066805845494E-2</v>
          </cell>
        </row>
        <row r="6848">
          <cell r="B6848">
            <v>20233</v>
          </cell>
          <cell r="H6848">
            <v>-2.2442588726513168E-2</v>
          </cell>
        </row>
        <row r="6849">
          <cell r="B6849">
            <v>20234</v>
          </cell>
          <cell r="H6849">
            <v>-1.8789144050104123E-2</v>
          </cell>
        </row>
        <row r="6850">
          <cell r="B6850">
            <v>20235</v>
          </cell>
          <cell r="H6850">
            <v>-1.2265135699373486E-2</v>
          </cell>
        </row>
        <row r="6851">
          <cell r="B6851">
            <v>20236</v>
          </cell>
          <cell r="H6851">
            <v>-1.0177453027139904E-2</v>
          </cell>
        </row>
        <row r="6852">
          <cell r="B6852">
            <v>20240</v>
          </cell>
          <cell r="H6852">
            <v>-1.0699373695198466E-2</v>
          </cell>
        </row>
        <row r="6853">
          <cell r="B6853">
            <v>20241</v>
          </cell>
          <cell r="H6853">
            <v>-9.394572025052228E-3</v>
          </cell>
        </row>
        <row r="6854">
          <cell r="B6854">
            <v>20242</v>
          </cell>
          <cell r="H6854">
            <v>-6.0020876826721858E-3</v>
          </cell>
        </row>
        <row r="6855">
          <cell r="B6855">
            <v>20243</v>
          </cell>
          <cell r="H6855">
            <v>0</v>
          </cell>
        </row>
        <row r="6856">
          <cell r="B6856">
            <v>20246</v>
          </cell>
          <cell r="H6856">
            <v>0</v>
          </cell>
        </row>
        <row r="6857">
          <cell r="B6857">
            <v>20247</v>
          </cell>
          <cell r="H6857">
            <v>0</v>
          </cell>
        </row>
        <row r="6858">
          <cell r="B6858">
            <v>20248</v>
          </cell>
          <cell r="H6858">
            <v>0</v>
          </cell>
        </row>
        <row r="6859">
          <cell r="B6859">
            <v>20249</v>
          </cell>
          <cell r="H6859">
            <v>-5.3544110147885071E-3</v>
          </cell>
        </row>
        <row r="6860">
          <cell r="B6860">
            <v>20250</v>
          </cell>
          <cell r="H6860">
            <v>0</v>
          </cell>
        </row>
        <row r="6861">
          <cell r="B6861">
            <v>20253</v>
          </cell>
          <cell r="H6861">
            <v>0</v>
          </cell>
        </row>
        <row r="6862">
          <cell r="B6862">
            <v>20254</v>
          </cell>
          <cell r="H6862">
            <v>-1.2619888944978008E-3</v>
          </cell>
        </row>
        <row r="6863">
          <cell r="B6863">
            <v>20255</v>
          </cell>
          <cell r="H6863">
            <v>0</v>
          </cell>
        </row>
        <row r="6864">
          <cell r="B6864">
            <v>20256</v>
          </cell>
          <cell r="H6864">
            <v>0</v>
          </cell>
        </row>
        <row r="6865">
          <cell r="B6865">
            <v>20257</v>
          </cell>
          <cell r="H6865">
            <v>0</v>
          </cell>
        </row>
        <row r="6866">
          <cell r="B6866">
            <v>20260</v>
          </cell>
          <cell r="H6866">
            <v>0</v>
          </cell>
        </row>
        <row r="6867">
          <cell r="B6867">
            <v>20261</v>
          </cell>
          <cell r="H6867">
            <v>0</v>
          </cell>
        </row>
        <row r="6868">
          <cell r="B6868">
            <v>20262</v>
          </cell>
          <cell r="H6868">
            <v>0</v>
          </cell>
        </row>
        <row r="6869">
          <cell r="B6869">
            <v>20263</v>
          </cell>
          <cell r="H6869">
            <v>0</v>
          </cell>
        </row>
        <row r="6870">
          <cell r="B6870">
            <v>20264</v>
          </cell>
          <cell r="H6870">
            <v>0</v>
          </cell>
        </row>
        <row r="6871">
          <cell r="B6871">
            <v>20267</v>
          </cell>
          <cell r="H6871">
            <v>0</v>
          </cell>
        </row>
        <row r="6872">
          <cell r="B6872">
            <v>20268</v>
          </cell>
          <cell r="H6872">
            <v>-5.3671627226153928E-3</v>
          </cell>
        </row>
        <row r="6873">
          <cell r="B6873">
            <v>20269</v>
          </cell>
          <cell r="H6873">
            <v>-4.8792388387413066E-3</v>
          </cell>
        </row>
        <row r="6874">
          <cell r="B6874">
            <v>20270</v>
          </cell>
          <cell r="H6874">
            <v>0</v>
          </cell>
        </row>
        <row r="6875">
          <cell r="B6875">
            <v>20271</v>
          </cell>
          <cell r="H6875">
            <v>0</v>
          </cell>
        </row>
        <row r="6876">
          <cell r="B6876">
            <v>20275</v>
          </cell>
          <cell r="H6876">
            <v>0</v>
          </cell>
        </row>
        <row r="6877">
          <cell r="B6877">
            <v>20276</v>
          </cell>
          <cell r="H6877">
            <v>0</v>
          </cell>
        </row>
        <row r="6878">
          <cell r="B6878">
            <v>20277</v>
          </cell>
          <cell r="H6878">
            <v>-1.3895321908290792E-2</v>
          </cell>
        </row>
        <row r="6879">
          <cell r="B6879">
            <v>20278</v>
          </cell>
          <cell r="H6879">
            <v>-1.2505789717461524E-2</v>
          </cell>
        </row>
        <row r="6880">
          <cell r="B6880">
            <v>20281</v>
          </cell>
          <cell r="H6880">
            <v>-9.9583140342748289E-3</v>
          </cell>
        </row>
        <row r="6881">
          <cell r="B6881">
            <v>20282</v>
          </cell>
          <cell r="H6881">
            <v>-9.9583140342748289E-3</v>
          </cell>
        </row>
        <row r="6882">
          <cell r="B6882">
            <v>20283</v>
          </cell>
          <cell r="H6882">
            <v>-2.1769337656322052E-2</v>
          </cell>
        </row>
        <row r="6883">
          <cell r="B6883">
            <v>20284</v>
          </cell>
          <cell r="H6883">
            <v>-2.1537748957850655E-2</v>
          </cell>
        </row>
        <row r="6884">
          <cell r="B6884">
            <v>20285</v>
          </cell>
          <cell r="H6884">
            <v>-1.8063918480778041E-2</v>
          </cell>
        </row>
        <row r="6885">
          <cell r="B6885">
            <v>20288</v>
          </cell>
          <cell r="H6885">
            <v>-1.899027327466396E-2</v>
          </cell>
        </row>
        <row r="6886">
          <cell r="B6886">
            <v>20289</v>
          </cell>
          <cell r="H6886">
            <v>-2.5011579434923381E-2</v>
          </cell>
        </row>
        <row r="6887">
          <cell r="B6887">
            <v>20290</v>
          </cell>
          <cell r="H6887">
            <v>-2.2000926354793782E-2</v>
          </cell>
        </row>
        <row r="6888">
          <cell r="B6888">
            <v>20291</v>
          </cell>
          <cell r="H6888">
            <v>-1.2505789717461746E-2</v>
          </cell>
        </row>
        <row r="6889">
          <cell r="B6889">
            <v>20292</v>
          </cell>
          <cell r="H6889">
            <v>-4.1685965724873597E-3</v>
          </cell>
        </row>
        <row r="6890">
          <cell r="B6890">
            <v>20295</v>
          </cell>
          <cell r="H6890">
            <v>0</v>
          </cell>
        </row>
        <row r="6891">
          <cell r="B6891">
            <v>20296</v>
          </cell>
          <cell r="H6891">
            <v>0</v>
          </cell>
        </row>
        <row r="6892">
          <cell r="B6892">
            <v>20297</v>
          </cell>
          <cell r="H6892">
            <v>0</v>
          </cell>
        </row>
        <row r="6893">
          <cell r="B6893">
            <v>20298</v>
          </cell>
          <cell r="H6893">
            <v>-5.9414990859232297E-3</v>
          </cell>
        </row>
        <row r="6894">
          <cell r="B6894">
            <v>20299</v>
          </cell>
          <cell r="H6894">
            <v>-5.4844606946979901E-3</v>
          </cell>
        </row>
        <row r="6895">
          <cell r="B6895">
            <v>20302</v>
          </cell>
          <cell r="H6895">
            <v>-1.8967093235831567E-2</v>
          </cell>
        </row>
        <row r="6896">
          <cell r="B6896">
            <v>20303</v>
          </cell>
          <cell r="H6896">
            <v>-1.6681901279707145E-2</v>
          </cell>
        </row>
        <row r="6897">
          <cell r="B6897">
            <v>20304</v>
          </cell>
          <cell r="H6897">
            <v>-1.5310786106032537E-2</v>
          </cell>
        </row>
        <row r="6898">
          <cell r="B6898">
            <v>20305</v>
          </cell>
          <cell r="H6898">
            <v>-3.1992687385740126E-2</v>
          </cell>
        </row>
        <row r="6899">
          <cell r="B6899">
            <v>20306</v>
          </cell>
          <cell r="H6899">
            <v>-2.7422303473491283E-2</v>
          </cell>
        </row>
        <row r="6900">
          <cell r="B6900">
            <v>20309</v>
          </cell>
          <cell r="H6900">
            <v>-3.3135283363802115E-2</v>
          </cell>
        </row>
        <row r="6901">
          <cell r="B6901">
            <v>20310</v>
          </cell>
          <cell r="H6901">
            <v>-4.5932358318098387E-2</v>
          </cell>
        </row>
        <row r="6902">
          <cell r="B6902">
            <v>20311</v>
          </cell>
          <cell r="H6902">
            <v>-4.6160877513710674E-2</v>
          </cell>
        </row>
        <row r="6903">
          <cell r="B6903">
            <v>20312</v>
          </cell>
          <cell r="H6903">
            <v>-3.724862888482583E-2</v>
          </cell>
        </row>
        <row r="6904">
          <cell r="B6904">
            <v>20313</v>
          </cell>
          <cell r="H6904">
            <v>-3.5420475319926537E-2</v>
          </cell>
        </row>
        <row r="6905">
          <cell r="B6905">
            <v>20316</v>
          </cell>
          <cell r="H6905">
            <v>-3.6334552102376128E-2</v>
          </cell>
        </row>
        <row r="6906">
          <cell r="B6906">
            <v>20317</v>
          </cell>
          <cell r="H6906">
            <v>-4.3418647166361568E-2</v>
          </cell>
        </row>
        <row r="6907">
          <cell r="B6907">
            <v>20318</v>
          </cell>
          <cell r="H6907">
            <v>-4.2504570383911977E-2</v>
          </cell>
        </row>
        <row r="6908">
          <cell r="B6908">
            <v>20319</v>
          </cell>
          <cell r="H6908">
            <v>-4.3875685557586253E-2</v>
          </cell>
        </row>
        <row r="6909">
          <cell r="B6909">
            <v>20320</v>
          </cell>
          <cell r="H6909">
            <v>-3.9762340036562649E-2</v>
          </cell>
        </row>
        <row r="6910">
          <cell r="B6910">
            <v>20323</v>
          </cell>
          <cell r="H6910">
            <v>-4.0676416819012351E-2</v>
          </cell>
        </row>
        <row r="6911">
          <cell r="B6911">
            <v>20324</v>
          </cell>
          <cell r="H6911">
            <v>-2.7650822669103903E-2</v>
          </cell>
        </row>
        <row r="6912">
          <cell r="B6912">
            <v>20325</v>
          </cell>
          <cell r="H6912">
            <v>-2.6279707495429294E-2</v>
          </cell>
        </row>
        <row r="6913">
          <cell r="B6913">
            <v>20326</v>
          </cell>
          <cell r="H6913">
            <v>-2.1937842778793071E-2</v>
          </cell>
        </row>
        <row r="6914">
          <cell r="B6914">
            <v>20327</v>
          </cell>
          <cell r="H6914">
            <v>-1.7595978062156847E-2</v>
          </cell>
        </row>
        <row r="6915">
          <cell r="B6915">
            <v>20330</v>
          </cell>
          <cell r="H6915">
            <v>-1.8281535648994041E-2</v>
          </cell>
        </row>
        <row r="6916">
          <cell r="B6916">
            <v>20331</v>
          </cell>
          <cell r="H6916">
            <v>-1.9195612431443743E-2</v>
          </cell>
        </row>
        <row r="6917">
          <cell r="B6917">
            <v>20332</v>
          </cell>
          <cell r="H6917">
            <v>-1.3254113345520624E-2</v>
          </cell>
        </row>
        <row r="6918">
          <cell r="B6918">
            <v>20333</v>
          </cell>
          <cell r="H6918">
            <v>-8.9122486288842895E-3</v>
          </cell>
        </row>
        <row r="6919">
          <cell r="B6919">
            <v>20334</v>
          </cell>
          <cell r="H6919">
            <v>-3.656307129798253E-3</v>
          </cell>
        </row>
        <row r="6920">
          <cell r="B6920">
            <v>20338</v>
          </cell>
          <cell r="H6920">
            <v>0</v>
          </cell>
        </row>
        <row r="6921">
          <cell r="B6921">
            <v>20339</v>
          </cell>
          <cell r="H6921">
            <v>-2.2799817601459882E-4</v>
          </cell>
        </row>
        <row r="6922">
          <cell r="B6922">
            <v>20340</v>
          </cell>
          <cell r="H6922">
            <v>0</v>
          </cell>
        </row>
        <row r="6923">
          <cell r="B6923">
            <v>20341</v>
          </cell>
          <cell r="H6923">
            <v>0</v>
          </cell>
        </row>
        <row r="6924">
          <cell r="B6924">
            <v>20344</v>
          </cell>
          <cell r="H6924">
            <v>0</v>
          </cell>
        </row>
        <row r="6925">
          <cell r="B6925">
            <v>20345</v>
          </cell>
          <cell r="H6925">
            <v>0</v>
          </cell>
        </row>
        <row r="6926">
          <cell r="B6926">
            <v>20346</v>
          </cell>
          <cell r="H6926">
            <v>0</v>
          </cell>
        </row>
        <row r="6927">
          <cell r="B6927">
            <v>20347</v>
          </cell>
          <cell r="H6927">
            <v>-5.3345187819516804E-3</v>
          </cell>
        </row>
        <row r="6928">
          <cell r="B6928">
            <v>20348</v>
          </cell>
          <cell r="H6928">
            <v>0</v>
          </cell>
        </row>
        <row r="6929">
          <cell r="B6929">
            <v>20351</v>
          </cell>
          <cell r="H6929">
            <v>0</v>
          </cell>
        </row>
        <row r="6930">
          <cell r="B6930">
            <v>20352</v>
          </cell>
          <cell r="H6930">
            <v>-6.6430469441969286E-4</v>
          </cell>
        </row>
        <row r="6931">
          <cell r="B6931">
            <v>20353</v>
          </cell>
          <cell r="H6931">
            <v>0</v>
          </cell>
        </row>
        <row r="6932">
          <cell r="B6932">
            <v>20354</v>
          </cell>
          <cell r="H6932">
            <v>0</v>
          </cell>
        </row>
        <row r="6933">
          <cell r="B6933">
            <v>20355</v>
          </cell>
          <cell r="H6933">
            <v>0</v>
          </cell>
        </row>
        <row r="6934">
          <cell r="B6934">
            <v>20358</v>
          </cell>
          <cell r="H6934">
            <v>-6.6184527722989217E-2</v>
          </cell>
        </row>
        <row r="6935">
          <cell r="B6935">
            <v>20359</v>
          </cell>
          <cell r="H6935">
            <v>-4.4926583388121721E-2</v>
          </cell>
        </row>
        <row r="6936">
          <cell r="B6936">
            <v>20360</v>
          </cell>
          <cell r="H6936">
            <v>-2.8928336620643869E-2</v>
          </cell>
        </row>
        <row r="6937">
          <cell r="B6937">
            <v>20361</v>
          </cell>
          <cell r="H6937">
            <v>-3.5064650449265433E-2</v>
          </cell>
        </row>
        <row r="6938">
          <cell r="B6938">
            <v>20362</v>
          </cell>
          <cell r="H6938">
            <v>-4.2954196800350175E-2</v>
          </cell>
        </row>
        <row r="6939">
          <cell r="B6939">
            <v>20365</v>
          </cell>
          <cell r="H6939">
            <v>-6.8814376506683761E-2</v>
          </cell>
        </row>
        <row r="6940">
          <cell r="B6940">
            <v>20366</v>
          </cell>
          <cell r="H6940">
            <v>-6.1582292351522572E-2</v>
          </cell>
        </row>
        <row r="6941">
          <cell r="B6941">
            <v>20367</v>
          </cell>
          <cell r="H6941">
            <v>-5.785667324128807E-2</v>
          </cell>
        </row>
        <row r="6942">
          <cell r="B6942">
            <v>20368</v>
          </cell>
          <cell r="H6942">
            <v>-6.421214113521756E-2</v>
          </cell>
        </row>
        <row r="6943">
          <cell r="B6943">
            <v>20369</v>
          </cell>
          <cell r="H6943">
            <v>-7.1225071225070602E-2</v>
          </cell>
        </row>
        <row r="6944">
          <cell r="B6944">
            <v>20372</v>
          </cell>
          <cell r="H6944">
            <v>-9.8181021257943812E-2</v>
          </cell>
        </row>
        <row r="6945">
          <cell r="B6945">
            <v>20373</v>
          </cell>
          <cell r="H6945">
            <v>-0.10585141354372063</v>
          </cell>
        </row>
        <row r="6946">
          <cell r="B6946">
            <v>20374</v>
          </cell>
          <cell r="H6946">
            <v>-9.0072320841550924E-2</v>
          </cell>
        </row>
        <row r="6947">
          <cell r="B6947">
            <v>20375</v>
          </cell>
          <cell r="H6947">
            <v>-9.2921323690553836E-2</v>
          </cell>
        </row>
        <row r="6948">
          <cell r="B6948">
            <v>20376</v>
          </cell>
          <cell r="H6948">
            <v>-9.6646942800788338E-2</v>
          </cell>
        </row>
        <row r="6949">
          <cell r="B6949">
            <v>20379</v>
          </cell>
          <cell r="H6949">
            <v>-9.3797939951785425E-2</v>
          </cell>
        </row>
        <row r="6950">
          <cell r="B6950">
            <v>20380</v>
          </cell>
          <cell r="H6950">
            <v>-8.7223317992548233E-2</v>
          </cell>
        </row>
        <row r="6951">
          <cell r="B6951">
            <v>20381</v>
          </cell>
          <cell r="H6951">
            <v>-7.801884724961583E-2</v>
          </cell>
        </row>
        <row r="6952">
          <cell r="B6952">
            <v>20382</v>
          </cell>
          <cell r="H6952">
            <v>-6.6622835853604401E-2</v>
          </cell>
        </row>
        <row r="6953">
          <cell r="B6953">
            <v>20383</v>
          </cell>
          <cell r="H6953">
            <v>-6.6622835853604401E-2</v>
          </cell>
        </row>
        <row r="6954">
          <cell r="B6954">
            <v>20386</v>
          </cell>
          <cell r="H6954">
            <v>-5.9609905763751359E-2</v>
          </cell>
        </row>
        <row r="6955">
          <cell r="B6955">
            <v>20387</v>
          </cell>
          <cell r="H6955">
            <v>-6.574621959237259E-2</v>
          </cell>
        </row>
        <row r="6956">
          <cell r="B6956">
            <v>20388</v>
          </cell>
          <cell r="H6956">
            <v>-7.3197457812841815E-2</v>
          </cell>
        </row>
        <row r="6957">
          <cell r="B6957">
            <v>20389</v>
          </cell>
          <cell r="H6957">
            <v>-7.6484768792460467E-2</v>
          </cell>
        </row>
        <row r="6958">
          <cell r="B6958">
            <v>20390</v>
          </cell>
          <cell r="H6958">
            <v>-7.1444225290378638E-2</v>
          </cell>
        </row>
        <row r="6959">
          <cell r="B6959">
            <v>20393</v>
          </cell>
          <cell r="H6959">
            <v>-7.2101687486302191E-2</v>
          </cell>
        </row>
        <row r="6960">
          <cell r="B6960">
            <v>20394</v>
          </cell>
          <cell r="H6960">
            <v>-7.3416611878149629E-2</v>
          </cell>
        </row>
        <row r="6961">
          <cell r="B6961">
            <v>20395</v>
          </cell>
          <cell r="H6961">
            <v>-7.1882533420994266E-2</v>
          </cell>
        </row>
        <row r="6962">
          <cell r="B6962">
            <v>20396</v>
          </cell>
          <cell r="H6962">
            <v>-5.237782160859028E-2</v>
          </cell>
        </row>
        <row r="6963">
          <cell r="B6963">
            <v>20397</v>
          </cell>
          <cell r="H6963">
            <v>-3.6598728906420797E-2</v>
          </cell>
        </row>
        <row r="6964">
          <cell r="B6964">
            <v>20400</v>
          </cell>
          <cell r="H6964">
            <v>-3.2434801665570334E-2</v>
          </cell>
        </row>
        <row r="6965">
          <cell r="B6965">
            <v>20402</v>
          </cell>
          <cell r="H6965">
            <v>-2.2353714661406343E-2</v>
          </cell>
        </row>
        <row r="6966">
          <cell r="B6966">
            <v>20403</v>
          </cell>
          <cell r="H6966">
            <v>-1.994301994301928E-2</v>
          </cell>
        </row>
        <row r="6967">
          <cell r="B6967">
            <v>20404</v>
          </cell>
          <cell r="H6967">
            <v>-8.5470085470077395E-3</v>
          </cell>
        </row>
        <row r="6968">
          <cell r="B6968">
            <v>20407</v>
          </cell>
          <cell r="H6968">
            <v>0</v>
          </cell>
        </row>
        <row r="6969">
          <cell r="B6969">
            <v>20408</v>
          </cell>
          <cell r="H6969">
            <v>-4.3094160741216081E-3</v>
          </cell>
        </row>
        <row r="6970">
          <cell r="B6970">
            <v>20409</v>
          </cell>
          <cell r="H6970">
            <v>-1.0773540185304631E-2</v>
          </cell>
        </row>
        <row r="6971">
          <cell r="B6971">
            <v>20410</v>
          </cell>
          <cell r="H6971">
            <v>-1.7668605903899848E-2</v>
          </cell>
        </row>
        <row r="6972">
          <cell r="B6972">
            <v>20411</v>
          </cell>
          <cell r="H6972">
            <v>-1.8745959922430444E-2</v>
          </cell>
        </row>
        <row r="6973">
          <cell r="B6973">
            <v>20414</v>
          </cell>
          <cell r="H6973">
            <v>-2.5641025641025328E-2</v>
          </cell>
        </row>
        <row r="6974">
          <cell r="B6974">
            <v>20415</v>
          </cell>
          <cell r="H6974">
            <v>-1.6160310277957057E-2</v>
          </cell>
        </row>
        <row r="6975">
          <cell r="B6975">
            <v>20416</v>
          </cell>
          <cell r="H6975">
            <v>-1.4867485455720697E-2</v>
          </cell>
        </row>
        <row r="6976">
          <cell r="B6976">
            <v>20418</v>
          </cell>
          <cell r="H6976">
            <v>-1.5729368670545196E-2</v>
          </cell>
        </row>
        <row r="6977">
          <cell r="B6977">
            <v>20421</v>
          </cell>
          <cell r="H6977">
            <v>-2.2193492781727997E-2</v>
          </cell>
        </row>
        <row r="6978">
          <cell r="B6978">
            <v>20422</v>
          </cell>
          <cell r="H6978">
            <v>-1.831501831501825E-2</v>
          </cell>
        </row>
        <row r="6979">
          <cell r="B6979">
            <v>20423</v>
          </cell>
          <cell r="H6979">
            <v>-1.9392372333548846E-2</v>
          </cell>
        </row>
        <row r="6980">
          <cell r="B6980">
            <v>20424</v>
          </cell>
          <cell r="H6980">
            <v>-2.2839905192846399E-2</v>
          </cell>
        </row>
        <row r="6981">
          <cell r="B6981">
            <v>20425</v>
          </cell>
          <cell r="H6981">
            <v>-2.0900667959491748E-2</v>
          </cell>
        </row>
        <row r="6982">
          <cell r="B6982">
            <v>20428</v>
          </cell>
          <cell r="H6982">
            <v>-1.5298427063133224E-2</v>
          </cell>
        </row>
        <row r="6983">
          <cell r="B6983">
            <v>20429</v>
          </cell>
          <cell r="H6983">
            <v>-1.5298427063133224E-2</v>
          </cell>
        </row>
        <row r="6984">
          <cell r="B6984">
            <v>20430</v>
          </cell>
          <cell r="H6984">
            <v>-1.8530489118724791E-2</v>
          </cell>
        </row>
        <row r="6985">
          <cell r="B6985">
            <v>20431</v>
          </cell>
          <cell r="H6985">
            <v>-1.2712777418659948E-2</v>
          </cell>
        </row>
        <row r="6986">
          <cell r="B6986">
            <v>20432</v>
          </cell>
          <cell r="H6986">
            <v>-1.1204481792717047E-2</v>
          </cell>
        </row>
        <row r="6987">
          <cell r="B6987">
            <v>20435</v>
          </cell>
          <cell r="H6987">
            <v>-2.133160956690372E-2</v>
          </cell>
        </row>
        <row r="6988">
          <cell r="B6988">
            <v>20436</v>
          </cell>
          <cell r="H6988">
            <v>-2.0685197155785207E-2</v>
          </cell>
        </row>
        <row r="6989">
          <cell r="B6989">
            <v>20437</v>
          </cell>
          <cell r="H6989">
            <v>-2.8873087696617006E-2</v>
          </cell>
        </row>
        <row r="6990">
          <cell r="B6990">
            <v>20438</v>
          </cell>
          <cell r="H6990">
            <v>-2.9088558500323103E-2</v>
          </cell>
        </row>
        <row r="6991">
          <cell r="B6991">
            <v>20439</v>
          </cell>
          <cell r="H6991">
            <v>-2.7580262874380534E-2</v>
          </cell>
        </row>
        <row r="6992">
          <cell r="B6992">
            <v>20442</v>
          </cell>
          <cell r="H6992">
            <v>-2.9950441715147602E-2</v>
          </cell>
        </row>
        <row r="6993">
          <cell r="B6993">
            <v>20443</v>
          </cell>
          <cell r="H6993">
            <v>-3.1458737341090282E-2</v>
          </cell>
        </row>
        <row r="6994">
          <cell r="B6994">
            <v>20444</v>
          </cell>
          <cell r="H6994">
            <v>-2.3055375996552496E-2</v>
          </cell>
        </row>
        <row r="6995">
          <cell r="B6995">
            <v>20445</v>
          </cell>
          <cell r="H6995">
            <v>-2.1547080370609706E-2</v>
          </cell>
        </row>
        <row r="6996">
          <cell r="B6996">
            <v>20446</v>
          </cell>
          <cell r="H6996">
            <v>-1.9607843137254721E-2</v>
          </cell>
        </row>
        <row r="6997">
          <cell r="B6997">
            <v>20450</v>
          </cell>
          <cell r="H6997">
            <v>-2.564102564102555E-2</v>
          </cell>
        </row>
        <row r="6998">
          <cell r="B6998">
            <v>20451</v>
          </cell>
          <cell r="H6998">
            <v>-2.93040293040292E-2</v>
          </cell>
        </row>
        <row r="6999">
          <cell r="B6999">
            <v>20452</v>
          </cell>
          <cell r="H6999">
            <v>-2.7149321266968118E-2</v>
          </cell>
        </row>
        <row r="7000">
          <cell r="B7000">
            <v>20453</v>
          </cell>
          <cell r="H7000">
            <v>-2.0038784744666804E-2</v>
          </cell>
        </row>
        <row r="7001">
          <cell r="B7001">
            <v>20457</v>
          </cell>
          <cell r="H7001">
            <v>-2.693385046326191E-2</v>
          </cell>
        </row>
        <row r="7002">
          <cell r="B7002">
            <v>20458</v>
          </cell>
          <cell r="H7002">
            <v>-3.0381383322559352E-2</v>
          </cell>
        </row>
        <row r="7003">
          <cell r="B7003">
            <v>20459</v>
          </cell>
          <cell r="H7003">
            <v>-3.1458737341089948E-2</v>
          </cell>
        </row>
        <row r="7004">
          <cell r="B7004">
            <v>20460</v>
          </cell>
          <cell r="H7004">
            <v>-2.7364792070673993E-2</v>
          </cell>
        </row>
        <row r="7005">
          <cell r="B7005">
            <v>20463</v>
          </cell>
          <cell r="H7005">
            <v>-4.0939452704158219E-2</v>
          </cell>
        </row>
        <row r="7006">
          <cell r="B7006">
            <v>20464</v>
          </cell>
          <cell r="H7006">
            <v>-4.8480930833871616E-2</v>
          </cell>
        </row>
        <row r="7007">
          <cell r="B7007">
            <v>20465</v>
          </cell>
          <cell r="H7007">
            <v>-4.3740573152337259E-2</v>
          </cell>
        </row>
        <row r="7008">
          <cell r="B7008">
            <v>20466</v>
          </cell>
          <cell r="H7008">
            <v>-3.5768153415211668E-2</v>
          </cell>
        </row>
        <row r="7009">
          <cell r="B7009">
            <v>20467</v>
          </cell>
          <cell r="H7009">
            <v>-3.7491919844860333E-2</v>
          </cell>
        </row>
        <row r="7010">
          <cell r="B7010">
            <v>20470</v>
          </cell>
          <cell r="H7010">
            <v>-4.8911872441283588E-2</v>
          </cell>
        </row>
        <row r="7011">
          <cell r="B7011">
            <v>20471</v>
          </cell>
          <cell r="H7011">
            <v>-4.1801335918982274E-2</v>
          </cell>
        </row>
        <row r="7012">
          <cell r="B7012">
            <v>20472</v>
          </cell>
          <cell r="H7012">
            <v>-4.8265460030165075E-2</v>
          </cell>
        </row>
        <row r="7013">
          <cell r="B7013">
            <v>20473</v>
          </cell>
          <cell r="H7013">
            <v>-5.7961646196939443E-2</v>
          </cell>
        </row>
        <row r="7014">
          <cell r="B7014">
            <v>20474</v>
          </cell>
          <cell r="H7014">
            <v>-6.8735186382244406E-2</v>
          </cell>
        </row>
        <row r="7015">
          <cell r="B7015">
            <v>20477</v>
          </cell>
          <cell r="H7015">
            <v>-7.1105365223011585E-2</v>
          </cell>
        </row>
        <row r="7016">
          <cell r="B7016">
            <v>20478</v>
          </cell>
          <cell r="H7016">
            <v>-5.9469941822882233E-2</v>
          </cell>
        </row>
        <row r="7017">
          <cell r="B7017">
            <v>20479</v>
          </cell>
          <cell r="H7017">
            <v>-5.7961646196939665E-2</v>
          </cell>
        </row>
        <row r="7018">
          <cell r="B7018">
            <v>20480</v>
          </cell>
          <cell r="H7018">
            <v>-6.3563887093298188E-2</v>
          </cell>
        </row>
        <row r="7019">
          <cell r="B7019">
            <v>20481</v>
          </cell>
          <cell r="H7019">
            <v>-6.5934065934065256E-2</v>
          </cell>
        </row>
        <row r="7020">
          <cell r="B7020">
            <v>20484</v>
          </cell>
          <cell r="H7020">
            <v>-6.2702003878473689E-2</v>
          </cell>
        </row>
        <row r="7021">
          <cell r="B7021">
            <v>20485</v>
          </cell>
          <cell r="H7021">
            <v>-5.5806938159878583E-2</v>
          </cell>
        </row>
        <row r="7022">
          <cell r="B7022">
            <v>20486</v>
          </cell>
          <cell r="H7022">
            <v>-5.1282051282050434E-2</v>
          </cell>
        </row>
        <row r="7023">
          <cell r="B7023">
            <v>20487</v>
          </cell>
          <cell r="H7023">
            <v>-4.718810601163459E-2</v>
          </cell>
        </row>
        <row r="7024">
          <cell r="B7024">
            <v>20488</v>
          </cell>
          <cell r="H7024">
            <v>-3.5121741004093043E-2</v>
          </cell>
        </row>
        <row r="7025">
          <cell r="B7025">
            <v>20491</v>
          </cell>
          <cell r="H7025">
            <v>-3.4475328592974863E-2</v>
          </cell>
        </row>
        <row r="7026">
          <cell r="B7026">
            <v>20492</v>
          </cell>
          <cell r="H7026">
            <v>-3.9000215470802901E-2</v>
          </cell>
        </row>
        <row r="7027">
          <cell r="B7027">
            <v>20493</v>
          </cell>
          <cell r="H7027">
            <v>-4.8480930833871283E-2</v>
          </cell>
        </row>
        <row r="7028">
          <cell r="B7028">
            <v>20494</v>
          </cell>
          <cell r="H7028">
            <v>-5.9254471019176136E-2</v>
          </cell>
        </row>
        <row r="7029">
          <cell r="B7029">
            <v>20495</v>
          </cell>
          <cell r="H7029">
            <v>-5.968541262658833E-2</v>
          </cell>
        </row>
        <row r="7030">
          <cell r="B7030">
            <v>20498</v>
          </cell>
          <cell r="H7030">
            <v>-6.0978237448825023E-2</v>
          </cell>
        </row>
        <row r="7031">
          <cell r="B7031">
            <v>20499</v>
          </cell>
          <cell r="H7031">
            <v>-6.4425770308122465E-2</v>
          </cell>
        </row>
        <row r="7032">
          <cell r="B7032">
            <v>20500</v>
          </cell>
          <cell r="H7032">
            <v>-5.1066580478344337E-2</v>
          </cell>
        </row>
        <row r="7033">
          <cell r="B7033">
            <v>20501</v>
          </cell>
          <cell r="H7033">
            <v>-5.5806938159878583E-2</v>
          </cell>
        </row>
        <row r="7034">
          <cell r="B7034">
            <v>20502</v>
          </cell>
          <cell r="H7034">
            <v>-4.0723981900451789E-2</v>
          </cell>
        </row>
        <row r="7035">
          <cell r="B7035">
            <v>20505</v>
          </cell>
          <cell r="H7035">
            <v>-4.2232277526394468E-2</v>
          </cell>
        </row>
        <row r="7036">
          <cell r="B7036">
            <v>20506</v>
          </cell>
          <cell r="H7036">
            <v>-3.9862098685627401E-2</v>
          </cell>
        </row>
        <row r="7037">
          <cell r="B7037">
            <v>20508</v>
          </cell>
          <cell r="H7037">
            <v>-3.1458737341089615E-2</v>
          </cell>
        </row>
        <row r="7038">
          <cell r="B7038">
            <v>20509</v>
          </cell>
          <cell r="H7038">
            <v>-2.3486317603964024E-2</v>
          </cell>
        </row>
        <row r="7039">
          <cell r="B7039">
            <v>20512</v>
          </cell>
          <cell r="H7039">
            <v>-2.456367162249451E-2</v>
          </cell>
        </row>
        <row r="7040">
          <cell r="B7040">
            <v>20513</v>
          </cell>
          <cell r="H7040">
            <v>-2.1116138763196957E-2</v>
          </cell>
        </row>
        <row r="7041">
          <cell r="B7041">
            <v>20514</v>
          </cell>
          <cell r="H7041">
            <v>-2.305537599655183E-2</v>
          </cell>
        </row>
        <row r="7042">
          <cell r="B7042">
            <v>20515</v>
          </cell>
          <cell r="H7042">
            <v>-1.874595992243E-2</v>
          </cell>
        </row>
        <row r="7043">
          <cell r="B7043">
            <v>20516</v>
          </cell>
          <cell r="H7043">
            <v>-1.2928248222365379E-2</v>
          </cell>
        </row>
        <row r="7044">
          <cell r="B7044">
            <v>20519</v>
          </cell>
          <cell r="H7044">
            <v>-7.5414781297129529E-3</v>
          </cell>
        </row>
        <row r="7045">
          <cell r="B7045">
            <v>20520</v>
          </cell>
          <cell r="H7045">
            <v>-7.972419737125036E-3</v>
          </cell>
        </row>
        <row r="7046">
          <cell r="B7046">
            <v>20521</v>
          </cell>
          <cell r="H7046">
            <v>-8.6188321482435493E-3</v>
          </cell>
        </row>
        <row r="7047">
          <cell r="B7047">
            <v>20522</v>
          </cell>
          <cell r="H7047">
            <v>-6.2486533074764816E-3</v>
          </cell>
        </row>
        <row r="7048">
          <cell r="B7048">
            <v>20523</v>
          </cell>
          <cell r="H7048">
            <v>0</v>
          </cell>
        </row>
        <row r="7049">
          <cell r="B7049">
            <v>20526</v>
          </cell>
          <cell r="H7049">
            <v>0</v>
          </cell>
        </row>
        <row r="7050">
          <cell r="B7050">
            <v>20527</v>
          </cell>
          <cell r="H7050">
            <v>-1.4852535539996436E-3</v>
          </cell>
        </row>
        <row r="7051">
          <cell r="B7051">
            <v>20528</v>
          </cell>
          <cell r="H7051">
            <v>0</v>
          </cell>
        </row>
        <row r="7052">
          <cell r="B7052">
            <v>20529</v>
          </cell>
          <cell r="H7052">
            <v>0</v>
          </cell>
        </row>
        <row r="7053">
          <cell r="B7053">
            <v>20530</v>
          </cell>
          <cell r="H7053">
            <v>0</v>
          </cell>
        </row>
        <row r="7054">
          <cell r="B7054">
            <v>20533</v>
          </cell>
          <cell r="H7054">
            <v>0</v>
          </cell>
        </row>
        <row r="7055">
          <cell r="B7055">
            <v>20534</v>
          </cell>
          <cell r="H7055">
            <v>0</v>
          </cell>
        </row>
        <row r="7056">
          <cell r="B7056">
            <v>20535</v>
          </cell>
          <cell r="H7056">
            <v>-1.3095968897073873E-2</v>
          </cell>
        </row>
        <row r="7057">
          <cell r="B7057">
            <v>20536</v>
          </cell>
          <cell r="H7057">
            <v>-3.0693677102516803E-3</v>
          </cell>
        </row>
        <row r="7058">
          <cell r="B7058">
            <v>20537</v>
          </cell>
          <cell r="H7058">
            <v>-8.184980560673738E-4</v>
          </cell>
        </row>
        <row r="7059">
          <cell r="B7059">
            <v>20540</v>
          </cell>
          <cell r="H7059">
            <v>-5.1156128504198373E-3</v>
          </cell>
        </row>
        <row r="7060">
          <cell r="B7060">
            <v>20541</v>
          </cell>
          <cell r="H7060">
            <v>-1.2686719869040575E-2</v>
          </cell>
        </row>
        <row r="7061">
          <cell r="B7061">
            <v>20542</v>
          </cell>
          <cell r="H7061">
            <v>-7.3664825046043658E-3</v>
          </cell>
        </row>
        <row r="7062">
          <cell r="B7062">
            <v>20543</v>
          </cell>
          <cell r="H7062">
            <v>-7.9803560466545909E-3</v>
          </cell>
        </row>
        <row r="7063">
          <cell r="B7063">
            <v>20547</v>
          </cell>
          <cell r="H7063">
            <v>-3.4786167382856448E-3</v>
          </cell>
        </row>
        <row r="7064">
          <cell r="B7064">
            <v>20548</v>
          </cell>
          <cell r="H7064">
            <v>-6.9572334765708455E-3</v>
          </cell>
        </row>
        <row r="7065">
          <cell r="B7065">
            <v>20549</v>
          </cell>
          <cell r="H7065">
            <v>-1.4323715981177099E-3</v>
          </cell>
        </row>
        <row r="7066">
          <cell r="B7066">
            <v>20550</v>
          </cell>
          <cell r="H7066">
            <v>-6.1387354205036937E-3</v>
          </cell>
        </row>
        <row r="7067">
          <cell r="B7067">
            <v>20551</v>
          </cell>
          <cell r="H7067">
            <v>-4.0924902803374241E-4</v>
          </cell>
        </row>
        <row r="7068">
          <cell r="B7068">
            <v>20554</v>
          </cell>
          <cell r="H7068">
            <v>-5.320237364436653E-3</v>
          </cell>
        </row>
        <row r="7069">
          <cell r="B7069">
            <v>20555</v>
          </cell>
          <cell r="H7069">
            <v>-1.9234704317577567E-2</v>
          </cell>
        </row>
        <row r="7070">
          <cell r="B7070">
            <v>20556</v>
          </cell>
          <cell r="H7070">
            <v>-1.1458972784939903E-2</v>
          </cell>
        </row>
        <row r="7071">
          <cell r="B7071">
            <v>20557</v>
          </cell>
          <cell r="H7071">
            <v>-1.7393083691426336E-2</v>
          </cell>
        </row>
        <row r="7072">
          <cell r="B7072">
            <v>20558</v>
          </cell>
          <cell r="H7072">
            <v>-1.8825455289543824E-2</v>
          </cell>
        </row>
        <row r="7073">
          <cell r="B7073">
            <v>20561</v>
          </cell>
          <cell r="H7073">
            <v>-1.862083077552712E-2</v>
          </cell>
        </row>
        <row r="7074">
          <cell r="B7074">
            <v>20562</v>
          </cell>
          <cell r="H7074">
            <v>-1.9234704317577567E-2</v>
          </cell>
        </row>
        <row r="7075">
          <cell r="B7075">
            <v>20563</v>
          </cell>
          <cell r="H7075">
            <v>-2.3122570083896066E-2</v>
          </cell>
        </row>
        <row r="7076">
          <cell r="B7076">
            <v>20564</v>
          </cell>
          <cell r="H7076">
            <v>-2.6601186822181377E-2</v>
          </cell>
        </row>
        <row r="7077">
          <cell r="B7077">
            <v>20565</v>
          </cell>
          <cell r="H7077">
            <v>-2.2713321055862767E-2</v>
          </cell>
        </row>
        <row r="7078">
          <cell r="B7078">
            <v>20568</v>
          </cell>
          <cell r="H7078">
            <v>-2.4964190710047296E-2</v>
          </cell>
        </row>
        <row r="7079">
          <cell r="B7079">
            <v>20569</v>
          </cell>
          <cell r="H7079">
            <v>-3.2944546756701776E-2</v>
          </cell>
        </row>
        <row r="7080">
          <cell r="B7080">
            <v>20570</v>
          </cell>
          <cell r="H7080">
            <v>-3.6423163494986754E-2</v>
          </cell>
        </row>
        <row r="7081">
          <cell r="B7081">
            <v>20571</v>
          </cell>
          <cell r="H7081">
            <v>-2.8238182934315792E-2</v>
          </cell>
        </row>
        <row r="7082">
          <cell r="B7082">
            <v>20572</v>
          </cell>
          <cell r="H7082">
            <v>-1.8006957233476673E-2</v>
          </cell>
        </row>
        <row r="7083">
          <cell r="B7083">
            <v>20575</v>
          </cell>
          <cell r="H7083">
            <v>-1.0026601186822193E-2</v>
          </cell>
        </row>
        <row r="7084">
          <cell r="B7084">
            <v>20576</v>
          </cell>
          <cell r="H7084">
            <v>-1.4528340495191583E-2</v>
          </cell>
        </row>
        <row r="7085">
          <cell r="B7085">
            <v>20577</v>
          </cell>
          <cell r="H7085">
            <v>-1.4323715981174656E-2</v>
          </cell>
        </row>
        <row r="7086">
          <cell r="B7086">
            <v>20578</v>
          </cell>
          <cell r="H7086">
            <v>-1.0845099242889455E-2</v>
          </cell>
        </row>
        <row r="7087">
          <cell r="B7087">
            <v>20579</v>
          </cell>
          <cell r="H7087">
            <v>-7.3664825046043658E-3</v>
          </cell>
        </row>
        <row r="7088">
          <cell r="B7088">
            <v>20582</v>
          </cell>
          <cell r="H7088">
            <v>-1.3300593411090911E-2</v>
          </cell>
        </row>
        <row r="7089">
          <cell r="B7089">
            <v>20583</v>
          </cell>
          <cell r="H7089">
            <v>-1.7393083691426559E-2</v>
          </cell>
        </row>
        <row r="7090">
          <cell r="B7090">
            <v>20584</v>
          </cell>
          <cell r="H7090">
            <v>-1.9030079803560973E-2</v>
          </cell>
        </row>
        <row r="7091">
          <cell r="B7091">
            <v>20585</v>
          </cell>
          <cell r="H7091">
            <v>-3.4990791896869711E-2</v>
          </cell>
        </row>
        <row r="7092">
          <cell r="B7092">
            <v>20586</v>
          </cell>
          <cell r="H7092">
            <v>-3.5809289952936751E-2</v>
          </cell>
        </row>
        <row r="7093">
          <cell r="B7093">
            <v>20589</v>
          </cell>
          <cell r="H7093">
            <v>-4.112952731737296E-2</v>
          </cell>
        </row>
        <row r="7094">
          <cell r="B7094">
            <v>20590</v>
          </cell>
          <cell r="H7094">
            <v>-5.1156128504195375E-2</v>
          </cell>
        </row>
        <row r="7095">
          <cell r="B7095">
            <v>20591</v>
          </cell>
          <cell r="H7095">
            <v>-5.7704112952732034E-2</v>
          </cell>
        </row>
        <row r="7096">
          <cell r="B7096">
            <v>20592</v>
          </cell>
          <cell r="H7096">
            <v>-4.6245140167792576E-2</v>
          </cell>
        </row>
        <row r="7097">
          <cell r="B7097">
            <v>20593</v>
          </cell>
          <cell r="H7097">
            <v>-5.0746879476161633E-2</v>
          </cell>
        </row>
        <row r="7098">
          <cell r="B7098">
            <v>20596</v>
          </cell>
          <cell r="H7098">
            <v>-5.8931860036832817E-2</v>
          </cell>
        </row>
        <row r="7099">
          <cell r="B7099">
            <v>20597</v>
          </cell>
          <cell r="H7099">
            <v>-7.3869449560057698E-2</v>
          </cell>
        </row>
        <row r="7100">
          <cell r="B7100">
            <v>20598</v>
          </cell>
          <cell r="H7100">
            <v>-7.8780437896460276E-2</v>
          </cell>
        </row>
        <row r="7101">
          <cell r="B7101">
            <v>20599</v>
          </cell>
          <cell r="H7101">
            <v>-8.7374667485164981E-2</v>
          </cell>
        </row>
        <row r="7102">
          <cell r="B7102">
            <v>20600</v>
          </cell>
          <cell r="H7102">
            <v>-8.6965418457131682E-2</v>
          </cell>
        </row>
        <row r="7103">
          <cell r="B7103">
            <v>20603</v>
          </cell>
          <cell r="H7103">
            <v>-9.76058931860041E-2</v>
          </cell>
        </row>
        <row r="7104">
          <cell r="B7104">
            <v>20604</v>
          </cell>
          <cell r="H7104">
            <v>-7.693881727030949E-2</v>
          </cell>
        </row>
        <row r="7105">
          <cell r="B7105">
            <v>20606</v>
          </cell>
          <cell r="H7105">
            <v>-7.5097196644158593E-2</v>
          </cell>
        </row>
        <row r="7106">
          <cell r="B7106">
            <v>20607</v>
          </cell>
          <cell r="H7106">
            <v>-6.7321465111520928E-2</v>
          </cell>
        </row>
        <row r="7107">
          <cell r="B7107">
            <v>20610</v>
          </cell>
          <cell r="H7107">
            <v>-6.1796603233067793E-2</v>
          </cell>
        </row>
        <row r="7108">
          <cell r="B7108">
            <v>20611</v>
          </cell>
          <cell r="H7108">
            <v>-6.1591978719050866E-2</v>
          </cell>
        </row>
        <row r="7109">
          <cell r="B7109">
            <v>20612</v>
          </cell>
          <cell r="H7109">
            <v>-6.6298342541436739E-2</v>
          </cell>
        </row>
        <row r="7110">
          <cell r="B7110">
            <v>20613</v>
          </cell>
          <cell r="H7110">
            <v>-5.8931860036832595E-2</v>
          </cell>
        </row>
        <row r="7111">
          <cell r="B7111">
            <v>20614</v>
          </cell>
          <cell r="H7111">
            <v>-7.6324943728258932E-2</v>
          </cell>
        </row>
        <row r="7112">
          <cell r="B7112">
            <v>20617</v>
          </cell>
          <cell r="H7112">
            <v>-6.4661346429302546E-2</v>
          </cell>
        </row>
        <row r="7113">
          <cell r="B7113">
            <v>20618</v>
          </cell>
          <cell r="H7113">
            <v>-5.1360753018211858E-2</v>
          </cell>
        </row>
        <row r="7114">
          <cell r="B7114">
            <v>20619</v>
          </cell>
          <cell r="H7114">
            <v>-5.0133005934110964E-2</v>
          </cell>
        </row>
        <row r="7115">
          <cell r="B7115">
            <v>20620</v>
          </cell>
          <cell r="H7115">
            <v>-5.2383875588295603E-2</v>
          </cell>
        </row>
        <row r="7116">
          <cell r="B7116">
            <v>20621</v>
          </cell>
          <cell r="H7116">
            <v>-5.1156128504194931E-2</v>
          </cell>
        </row>
        <row r="7117">
          <cell r="B7117">
            <v>20624</v>
          </cell>
          <cell r="H7117">
            <v>-5.5248618784530468E-2</v>
          </cell>
        </row>
        <row r="7118">
          <cell r="B7118">
            <v>20625</v>
          </cell>
          <cell r="H7118">
            <v>-5.4225496214446611E-2</v>
          </cell>
        </row>
        <row r="7119">
          <cell r="B7119">
            <v>20626</v>
          </cell>
          <cell r="H7119">
            <v>-5.0337630448127668E-2</v>
          </cell>
        </row>
        <row r="7120">
          <cell r="B7120">
            <v>20627</v>
          </cell>
          <cell r="H7120">
            <v>-4.3789645999590898E-2</v>
          </cell>
        </row>
        <row r="7121">
          <cell r="B7121">
            <v>20628</v>
          </cell>
          <cell r="H7121">
            <v>-4.6654389195825763E-2</v>
          </cell>
        </row>
        <row r="7122">
          <cell r="B7122">
            <v>20631</v>
          </cell>
          <cell r="H7122">
            <v>-5.0337630448127668E-2</v>
          </cell>
        </row>
        <row r="7123">
          <cell r="B7123">
            <v>20632</v>
          </cell>
          <cell r="H7123">
            <v>-4.3994270513607714E-2</v>
          </cell>
        </row>
        <row r="7124">
          <cell r="B7124">
            <v>20633</v>
          </cell>
          <cell r="H7124">
            <v>-3.6832412523020275E-2</v>
          </cell>
        </row>
        <row r="7125">
          <cell r="B7125">
            <v>20634</v>
          </cell>
          <cell r="H7125">
            <v>-3.5604665438919492E-2</v>
          </cell>
        </row>
        <row r="7126">
          <cell r="B7126">
            <v>20635</v>
          </cell>
          <cell r="H7126">
            <v>-3.8878657663187988E-2</v>
          </cell>
        </row>
        <row r="7127">
          <cell r="B7127">
            <v>20638</v>
          </cell>
          <cell r="H7127">
            <v>-3.969715571925525E-2</v>
          </cell>
        </row>
        <row r="7128">
          <cell r="B7128">
            <v>20639</v>
          </cell>
          <cell r="H7128">
            <v>-3.1716799672600993E-2</v>
          </cell>
        </row>
        <row r="7129">
          <cell r="B7129">
            <v>20641</v>
          </cell>
          <cell r="H7129">
            <v>-2.1894822999795727E-2</v>
          </cell>
        </row>
        <row r="7130">
          <cell r="B7130">
            <v>20642</v>
          </cell>
          <cell r="H7130">
            <v>-1.6983834663393038E-2</v>
          </cell>
        </row>
        <row r="7131">
          <cell r="B7131">
            <v>20645</v>
          </cell>
          <cell r="H7131">
            <v>-1.2686719869040797E-2</v>
          </cell>
        </row>
        <row r="7132">
          <cell r="B7132">
            <v>20646</v>
          </cell>
          <cell r="H7132">
            <v>-6.7526089625543628E-3</v>
          </cell>
        </row>
        <row r="7133">
          <cell r="B7133">
            <v>20647</v>
          </cell>
          <cell r="H7133">
            <v>-3.6832412523025715E-3</v>
          </cell>
        </row>
        <row r="7134">
          <cell r="B7134">
            <v>20648</v>
          </cell>
          <cell r="H7134">
            <v>-5.9341109064871E-3</v>
          </cell>
        </row>
        <row r="7135">
          <cell r="B7135">
            <v>20649</v>
          </cell>
          <cell r="H7135">
            <v>-3.0693677102523464E-3</v>
          </cell>
        </row>
        <row r="7136">
          <cell r="B7136">
            <v>20652</v>
          </cell>
          <cell r="H7136">
            <v>0</v>
          </cell>
        </row>
        <row r="7137">
          <cell r="B7137">
            <v>20653</v>
          </cell>
          <cell r="H7137">
            <v>0</v>
          </cell>
        </row>
        <row r="7138">
          <cell r="B7138">
            <v>20654</v>
          </cell>
          <cell r="H7138">
            <v>-2.0279862096939105E-4</v>
          </cell>
        </row>
        <row r="7139">
          <cell r="B7139">
            <v>20655</v>
          </cell>
          <cell r="H7139">
            <v>0</v>
          </cell>
        </row>
        <row r="7140">
          <cell r="B7140">
            <v>20656</v>
          </cell>
          <cell r="H7140">
            <v>0</v>
          </cell>
        </row>
        <row r="7141">
          <cell r="B7141">
            <v>20659</v>
          </cell>
          <cell r="H7141">
            <v>-4.0526849037503254E-4</v>
          </cell>
        </row>
        <row r="7142">
          <cell r="B7142">
            <v>20660</v>
          </cell>
          <cell r="H7142">
            <v>-4.0526849037503254E-4</v>
          </cell>
        </row>
        <row r="7143">
          <cell r="B7143">
            <v>20661</v>
          </cell>
          <cell r="H7143">
            <v>0</v>
          </cell>
        </row>
        <row r="7144">
          <cell r="B7144">
            <v>20662</v>
          </cell>
          <cell r="H7144">
            <v>0</v>
          </cell>
        </row>
        <row r="7145">
          <cell r="B7145">
            <v>20663</v>
          </cell>
          <cell r="H7145">
            <v>-8.0840743734842402E-3</v>
          </cell>
        </row>
        <row r="7146">
          <cell r="B7146">
            <v>20666</v>
          </cell>
          <cell r="H7146">
            <v>-9.7008892481811326E-3</v>
          </cell>
        </row>
        <row r="7147">
          <cell r="B7147">
            <v>20667</v>
          </cell>
          <cell r="H7147">
            <v>-1.818916734033893E-3</v>
          </cell>
        </row>
        <row r="7148">
          <cell r="B7148">
            <v>20668</v>
          </cell>
          <cell r="H7148">
            <v>-1.2126111560224473E-3</v>
          </cell>
        </row>
        <row r="7149">
          <cell r="B7149">
            <v>20669</v>
          </cell>
          <cell r="H7149">
            <v>0</v>
          </cell>
        </row>
        <row r="7150">
          <cell r="B7150">
            <v>20670</v>
          </cell>
          <cell r="H7150">
            <v>-2.0104543626858762E-3</v>
          </cell>
        </row>
        <row r="7151">
          <cell r="B7151">
            <v>20673</v>
          </cell>
          <cell r="H7151">
            <v>-1.7691998391636599E-2</v>
          </cell>
        </row>
        <row r="7152">
          <cell r="B7152">
            <v>20674</v>
          </cell>
          <cell r="H7152">
            <v>-1.1660635303578637E-2</v>
          </cell>
        </row>
        <row r="7153">
          <cell r="B7153">
            <v>20675</v>
          </cell>
          <cell r="H7153">
            <v>-7.6397265782065515E-3</v>
          </cell>
        </row>
        <row r="7154">
          <cell r="B7154">
            <v>20676</v>
          </cell>
          <cell r="H7154">
            <v>-8.443908323281013E-3</v>
          </cell>
        </row>
        <row r="7155">
          <cell r="B7155">
            <v>20677</v>
          </cell>
          <cell r="H7155">
            <v>-1.3067953357458584E-2</v>
          </cell>
        </row>
        <row r="7156">
          <cell r="B7156">
            <v>20680</v>
          </cell>
          <cell r="H7156">
            <v>-2.3321270607157163E-2</v>
          </cell>
        </row>
        <row r="7157">
          <cell r="B7157">
            <v>20681</v>
          </cell>
          <cell r="H7157">
            <v>-1.6887816646562137E-2</v>
          </cell>
        </row>
        <row r="7158">
          <cell r="B7158">
            <v>20682</v>
          </cell>
          <cell r="H7158">
            <v>-1.5078407720144682E-2</v>
          </cell>
        </row>
        <row r="7159">
          <cell r="B7159">
            <v>20683</v>
          </cell>
          <cell r="H7159">
            <v>-1.7289907519099201E-2</v>
          </cell>
        </row>
        <row r="7160">
          <cell r="B7160">
            <v>20684</v>
          </cell>
          <cell r="H7160">
            <v>-1.849618013671106E-2</v>
          </cell>
        </row>
        <row r="7161">
          <cell r="B7161">
            <v>20687</v>
          </cell>
          <cell r="H7161">
            <v>-2.9955770004020943E-2</v>
          </cell>
        </row>
        <row r="7162">
          <cell r="B7162">
            <v>20688</v>
          </cell>
          <cell r="H7162">
            <v>-3.7193405709690541E-2</v>
          </cell>
        </row>
        <row r="7163">
          <cell r="B7163">
            <v>20689</v>
          </cell>
          <cell r="H7163">
            <v>-4.6642541214314659E-2</v>
          </cell>
        </row>
        <row r="7164">
          <cell r="B7164">
            <v>20690</v>
          </cell>
          <cell r="H7164">
            <v>-3.4981905910736022E-2</v>
          </cell>
        </row>
        <row r="7165">
          <cell r="B7165">
            <v>20691</v>
          </cell>
          <cell r="H7165">
            <v>-3.5987133092078905E-2</v>
          </cell>
        </row>
        <row r="7166">
          <cell r="B7166">
            <v>20694</v>
          </cell>
          <cell r="H7166">
            <v>-4.1817450743868334E-2</v>
          </cell>
        </row>
        <row r="7167">
          <cell r="B7167">
            <v>20695</v>
          </cell>
          <cell r="H7167">
            <v>-4.3626859670285678E-2</v>
          </cell>
        </row>
        <row r="7168">
          <cell r="B7168">
            <v>20696</v>
          </cell>
          <cell r="H7168">
            <v>-4.7848813831926296E-2</v>
          </cell>
        </row>
        <row r="7169">
          <cell r="B7169">
            <v>20697</v>
          </cell>
          <cell r="H7169">
            <v>-5.6292722155207309E-2</v>
          </cell>
        </row>
        <row r="7170">
          <cell r="B7170">
            <v>20698</v>
          </cell>
          <cell r="H7170">
            <v>-4.4833132287897426E-2</v>
          </cell>
        </row>
        <row r="7171">
          <cell r="B7171">
            <v>20702</v>
          </cell>
          <cell r="H7171">
            <v>-3.7193405709690763E-2</v>
          </cell>
        </row>
        <row r="7172">
          <cell r="B7172">
            <v>20703</v>
          </cell>
          <cell r="H7172">
            <v>-3.4579815038199069E-2</v>
          </cell>
        </row>
        <row r="7173">
          <cell r="B7173">
            <v>20704</v>
          </cell>
          <cell r="H7173">
            <v>-3.2971451548050257E-2</v>
          </cell>
        </row>
        <row r="7174">
          <cell r="B7174">
            <v>20705</v>
          </cell>
          <cell r="H7174">
            <v>-3.8801769199839464E-2</v>
          </cell>
        </row>
        <row r="7175">
          <cell r="B7175">
            <v>20708</v>
          </cell>
          <cell r="H7175">
            <v>-4.3827905106554432E-2</v>
          </cell>
        </row>
        <row r="7176">
          <cell r="B7176">
            <v>20709</v>
          </cell>
          <cell r="H7176">
            <v>-4.7446722959389342E-2</v>
          </cell>
        </row>
        <row r="7177">
          <cell r="B7177">
            <v>20710</v>
          </cell>
          <cell r="H7177">
            <v>-5.4081222356253011E-2</v>
          </cell>
        </row>
        <row r="7178">
          <cell r="B7178">
            <v>20711</v>
          </cell>
          <cell r="H7178">
            <v>-5.5287494973864426E-2</v>
          </cell>
        </row>
        <row r="7179">
          <cell r="B7179">
            <v>20712</v>
          </cell>
          <cell r="H7179">
            <v>-5.0864495375955276E-2</v>
          </cell>
        </row>
        <row r="7180">
          <cell r="B7180">
            <v>20715</v>
          </cell>
          <cell r="H7180">
            <v>-5.1266586248492341E-2</v>
          </cell>
        </row>
        <row r="7181">
          <cell r="B7181">
            <v>20716</v>
          </cell>
          <cell r="H7181">
            <v>-5.930840369923629E-2</v>
          </cell>
        </row>
        <row r="7182">
          <cell r="B7182">
            <v>20717</v>
          </cell>
          <cell r="H7182">
            <v>-7.0365902694008997E-2</v>
          </cell>
        </row>
        <row r="7183">
          <cell r="B7183">
            <v>20718</v>
          </cell>
          <cell r="H7183">
            <v>-7.0969039002814926E-2</v>
          </cell>
        </row>
        <row r="7184">
          <cell r="B7184">
            <v>20719</v>
          </cell>
          <cell r="H7184">
            <v>-6.3530357860876685E-2</v>
          </cell>
        </row>
        <row r="7185">
          <cell r="B7185">
            <v>20722</v>
          </cell>
          <cell r="H7185">
            <v>-6.7149175713711373E-2</v>
          </cell>
        </row>
        <row r="7186">
          <cell r="B7186">
            <v>20723</v>
          </cell>
          <cell r="H7186">
            <v>-8.0217129071170179E-2</v>
          </cell>
        </row>
        <row r="7187">
          <cell r="B7187">
            <v>20724</v>
          </cell>
          <cell r="H7187">
            <v>-7.880981101729001E-2</v>
          </cell>
        </row>
        <row r="7188">
          <cell r="B7188">
            <v>20725</v>
          </cell>
          <cell r="H7188">
            <v>-8.3232810615199049E-2</v>
          </cell>
        </row>
        <row r="7189">
          <cell r="B7189">
            <v>20726</v>
          </cell>
          <cell r="H7189">
            <v>-8.8258946521914128E-2</v>
          </cell>
        </row>
        <row r="7190">
          <cell r="B7190">
            <v>20729</v>
          </cell>
          <cell r="H7190">
            <v>-0.10132689987937282</v>
          </cell>
        </row>
        <row r="7191">
          <cell r="B7191">
            <v>20730</v>
          </cell>
          <cell r="H7191">
            <v>-8.4841174105347972E-2</v>
          </cell>
        </row>
        <row r="7192">
          <cell r="B7192">
            <v>20731</v>
          </cell>
          <cell r="H7192">
            <v>-6.9561720948934536E-2</v>
          </cell>
        </row>
        <row r="7193">
          <cell r="B7193">
            <v>20732</v>
          </cell>
          <cell r="H7193">
            <v>-6.9360675512665892E-2</v>
          </cell>
        </row>
        <row r="7194">
          <cell r="B7194">
            <v>20733</v>
          </cell>
          <cell r="H7194">
            <v>-6.614394853236838E-2</v>
          </cell>
        </row>
        <row r="7195">
          <cell r="B7195">
            <v>20736</v>
          </cell>
          <cell r="H7195">
            <v>-6.6546039404905666E-2</v>
          </cell>
        </row>
        <row r="7196">
          <cell r="B7196">
            <v>20737</v>
          </cell>
          <cell r="H7196">
            <v>-7.1170084439083237E-2</v>
          </cell>
        </row>
        <row r="7197">
          <cell r="B7197">
            <v>20738</v>
          </cell>
          <cell r="H7197">
            <v>-5.8303176517893185E-2</v>
          </cell>
        </row>
        <row r="7198">
          <cell r="B7198">
            <v>20739</v>
          </cell>
          <cell r="H7198">
            <v>-5.8906312826699114E-2</v>
          </cell>
        </row>
        <row r="7199">
          <cell r="B7199">
            <v>20740</v>
          </cell>
          <cell r="H7199">
            <v>-5.5086449537596116E-2</v>
          </cell>
        </row>
        <row r="7200">
          <cell r="B7200">
            <v>20743</v>
          </cell>
          <cell r="H7200">
            <v>-5.7901085645356232E-2</v>
          </cell>
        </row>
        <row r="7201">
          <cell r="B7201">
            <v>20744</v>
          </cell>
          <cell r="H7201">
            <v>-6.2726176115802779E-2</v>
          </cell>
        </row>
        <row r="7202">
          <cell r="B7202">
            <v>20745</v>
          </cell>
          <cell r="H7202">
            <v>-6.9963811821472266E-2</v>
          </cell>
        </row>
        <row r="7203">
          <cell r="B7203">
            <v>20746</v>
          </cell>
          <cell r="H7203">
            <v>-6.8355448331323232E-2</v>
          </cell>
        </row>
        <row r="7204">
          <cell r="B7204">
            <v>20747</v>
          </cell>
          <cell r="H7204">
            <v>-7.036590269400933E-2</v>
          </cell>
        </row>
        <row r="7205">
          <cell r="B7205">
            <v>20750</v>
          </cell>
          <cell r="H7205">
            <v>-7.0566948130277973E-2</v>
          </cell>
        </row>
        <row r="7206">
          <cell r="B7206">
            <v>20751</v>
          </cell>
          <cell r="H7206">
            <v>-7.2778447929232604E-2</v>
          </cell>
        </row>
        <row r="7207">
          <cell r="B7207">
            <v>20752</v>
          </cell>
          <cell r="H7207">
            <v>-7.6598311218335935E-2</v>
          </cell>
        </row>
        <row r="7208">
          <cell r="B7208">
            <v>20753</v>
          </cell>
          <cell r="H7208">
            <v>-7.8206674708484525E-2</v>
          </cell>
        </row>
        <row r="7209">
          <cell r="B7209">
            <v>20754</v>
          </cell>
          <cell r="H7209">
            <v>-6.9762766385203512E-2</v>
          </cell>
        </row>
        <row r="7210">
          <cell r="B7210">
            <v>20757</v>
          </cell>
          <cell r="H7210">
            <v>-6.7149175713711595E-2</v>
          </cell>
        </row>
        <row r="7211">
          <cell r="B7211">
            <v>20758</v>
          </cell>
          <cell r="H7211">
            <v>-6.7752312022517303E-2</v>
          </cell>
        </row>
        <row r="7212">
          <cell r="B7212">
            <v>20759</v>
          </cell>
          <cell r="H7212">
            <v>-8.3634901487736557E-2</v>
          </cell>
        </row>
        <row r="7213">
          <cell r="B7213">
            <v>20760</v>
          </cell>
          <cell r="H7213">
            <v>-6.4736630478488322E-2</v>
          </cell>
        </row>
        <row r="7214">
          <cell r="B7214">
            <v>20761</v>
          </cell>
          <cell r="H7214">
            <v>-5.5488540410132847E-2</v>
          </cell>
        </row>
        <row r="7215">
          <cell r="B7215">
            <v>20764</v>
          </cell>
          <cell r="H7215">
            <v>-4.3023723361479971E-2</v>
          </cell>
        </row>
        <row r="7216">
          <cell r="B7216">
            <v>20766</v>
          </cell>
          <cell r="H7216">
            <v>-5.2874949738641153E-2</v>
          </cell>
        </row>
        <row r="7217">
          <cell r="B7217">
            <v>20767</v>
          </cell>
          <cell r="H7217">
            <v>-6.0514676316847926E-2</v>
          </cell>
        </row>
        <row r="7218">
          <cell r="B7218">
            <v>20768</v>
          </cell>
          <cell r="H7218">
            <v>-6.835544833132301E-2</v>
          </cell>
        </row>
        <row r="7219">
          <cell r="B7219">
            <v>20771</v>
          </cell>
          <cell r="H7219">
            <v>-6.5339766787294029E-2</v>
          </cell>
        </row>
        <row r="7220">
          <cell r="B7220">
            <v>20772</v>
          </cell>
          <cell r="H7220">
            <v>-6.9762766385203068E-2</v>
          </cell>
        </row>
        <row r="7221">
          <cell r="B7221">
            <v>20773</v>
          </cell>
          <cell r="H7221">
            <v>-7.498994772818679E-2</v>
          </cell>
        </row>
        <row r="7222">
          <cell r="B7222">
            <v>20774</v>
          </cell>
          <cell r="H7222">
            <v>-8.0820265379975997E-2</v>
          </cell>
        </row>
        <row r="7223">
          <cell r="B7223">
            <v>20775</v>
          </cell>
          <cell r="H7223">
            <v>-8.0418174507438822E-2</v>
          </cell>
        </row>
        <row r="7224">
          <cell r="B7224">
            <v>20778</v>
          </cell>
          <cell r="H7224">
            <v>-8.9465219139525543E-2</v>
          </cell>
        </row>
        <row r="7225">
          <cell r="B7225">
            <v>20779</v>
          </cell>
          <cell r="H7225">
            <v>-9.7507036590269491E-2</v>
          </cell>
        </row>
        <row r="7226">
          <cell r="B7226">
            <v>20780</v>
          </cell>
          <cell r="H7226">
            <v>-0.10193003618817853</v>
          </cell>
        </row>
        <row r="7227">
          <cell r="B7227">
            <v>20782</v>
          </cell>
          <cell r="H7227">
            <v>-9.2480900683554523E-2</v>
          </cell>
        </row>
        <row r="7228">
          <cell r="B7228">
            <v>20785</v>
          </cell>
          <cell r="H7228">
            <v>-9.7909127462806667E-2</v>
          </cell>
        </row>
        <row r="7229">
          <cell r="B7229">
            <v>20786</v>
          </cell>
          <cell r="H7229">
            <v>-9.7104945717732316E-2</v>
          </cell>
        </row>
        <row r="7230">
          <cell r="B7230">
            <v>20787</v>
          </cell>
          <cell r="H7230">
            <v>-0.10675512665862497</v>
          </cell>
        </row>
        <row r="7231">
          <cell r="B7231">
            <v>20788</v>
          </cell>
          <cell r="H7231">
            <v>-0.10776035383996785</v>
          </cell>
        </row>
        <row r="7232">
          <cell r="B7232">
            <v>20789</v>
          </cell>
          <cell r="H7232">
            <v>-9.368717330116616E-2</v>
          </cell>
        </row>
        <row r="7233">
          <cell r="B7233">
            <v>20792</v>
          </cell>
          <cell r="H7233">
            <v>-7.5593084036992497E-2</v>
          </cell>
        </row>
        <row r="7234">
          <cell r="B7234">
            <v>20793</v>
          </cell>
          <cell r="H7234">
            <v>-7.8407720144752724E-2</v>
          </cell>
        </row>
        <row r="7235">
          <cell r="B7235">
            <v>20794</v>
          </cell>
          <cell r="H7235">
            <v>-6.7350221149980016E-2</v>
          </cell>
        </row>
        <row r="7236">
          <cell r="B7236">
            <v>20795</v>
          </cell>
          <cell r="H7236">
            <v>-5.8906312826698892E-2</v>
          </cell>
        </row>
        <row r="7237">
          <cell r="B7237">
            <v>20796</v>
          </cell>
          <cell r="H7237">
            <v>-5.4282267792521322E-2</v>
          </cell>
        </row>
        <row r="7238">
          <cell r="B7238">
            <v>20799</v>
          </cell>
          <cell r="H7238">
            <v>-5.9107358262967757E-2</v>
          </cell>
        </row>
        <row r="7239">
          <cell r="B7239">
            <v>20800</v>
          </cell>
          <cell r="H7239">
            <v>-6.5540812223562783E-2</v>
          </cell>
        </row>
        <row r="7240">
          <cell r="B7240">
            <v>20801</v>
          </cell>
          <cell r="H7240">
            <v>-7.2577402492963627E-2</v>
          </cell>
        </row>
        <row r="7241">
          <cell r="B7241">
            <v>20802</v>
          </cell>
          <cell r="H7241">
            <v>-6.5138721351025497E-2</v>
          </cell>
        </row>
        <row r="7242">
          <cell r="B7242">
            <v>20803</v>
          </cell>
          <cell r="H7242">
            <v>-6.4334539605951147E-2</v>
          </cell>
        </row>
        <row r="7243">
          <cell r="B7243">
            <v>20806</v>
          </cell>
          <cell r="H7243">
            <v>-6.4334539605951147E-2</v>
          </cell>
        </row>
        <row r="7244">
          <cell r="B7244">
            <v>20807</v>
          </cell>
          <cell r="H7244">
            <v>-6.4334539605951147E-2</v>
          </cell>
        </row>
        <row r="7245">
          <cell r="B7245">
            <v>20808</v>
          </cell>
          <cell r="H7245">
            <v>-6.6546039404905888E-2</v>
          </cell>
        </row>
        <row r="7246">
          <cell r="B7246">
            <v>20809</v>
          </cell>
          <cell r="H7246">
            <v>-7.3783675110575264E-2</v>
          </cell>
        </row>
        <row r="7247">
          <cell r="B7247">
            <v>20810</v>
          </cell>
          <cell r="H7247">
            <v>-6.7752312022517303E-2</v>
          </cell>
        </row>
        <row r="7248">
          <cell r="B7248">
            <v>20815</v>
          </cell>
          <cell r="H7248">
            <v>-6.7350221149980238E-2</v>
          </cell>
        </row>
        <row r="7249">
          <cell r="B7249">
            <v>20816</v>
          </cell>
          <cell r="H7249">
            <v>-6.8154402895054478E-2</v>
          </cell>
        </row>
        <row r="7250">
          <cell r="B7250">
            <v>20817</v>
          </cell>
          <cell r="H7250">
            <v>-6.393244873341386E-2</v>
          </cell>
        </row>
        <row r="7251">
          <cell r="B7251">
            <v>20820</v>
          </cell>
          <cell r="H7251">
            <v>-6.1720948934459119E-2</v>
          </cell>
        </row>
        <row r="7252">
          <cell r="B7252">
            <v>20822</v>
          </cell>
          <cell r="H7252">
            <v>-7.1170084439083237E-2</v>
          </cell>
        </row>
        <row r="7253">
          <cell r="B7253">
            <v>20823</v>
          </cell>
          <cell r="H7253">
            <v>-6.3128266988339399E-2</v>
          </cell>
        </row>
        <row r="7254">
          <cell r="B7254">
            <v>20824</v>
          </cell>
          <cell r="H7254">
            <v>-6.1921994370727984E-2</v>
          </cell>
        </row>
        <row r="7255">
          <cell r="B7255">
            <v>20827</v>
          </cell>
          <cell r="H7255">
            <v>-6.6747084841174309E-2</v>
          </cell>
        </row>
        <row r="7256">
          <cell r="B7256">
            <v>20828</v>
          </cell>
          <cell r="H7256">
            <v>-7.0164857257740354E-2</v>
          </cell>
        </row>
        <row r="7257">
          <cell r="B7257">
            <v>20829</v>
          </cell>
          <cell r="H7257">
            <v>-7.1974266184157809E-2</v>
          </cell>
        </row>
        <row r="7258">
          <cell r="B7258">
            <v>20830</v>
          </cell>
          <cell r="H7258">
            <v>-6.9762766385203068E-2</v>
          </cell>
        </row>
        <row r="7259">
          <cell r="B7259">
            <v>20831</v>
          </cell>
          <cell r="H7259">
            <v>-7.1572175311620634E-2</v>
          </cell>
        </row>
        <row r="7260">
          <cell r="B7260">
            <v>20834</v>
          </cell>
          <cell r="H7260">
            <v>-7.8005629272215549E-2</v>
          </cell>
        </row>
        <row r="7261">
          <cell r="B7261">
            <v>20835</v>
          </cell>
          <cell r="H7261">
            <v>-9.1676718938480173E-2</v>
          </cell>
        </row>
        <row r="7262">
          <cell r="B7262">
            <v>20836</v>
          </cell>
          <cell r="H7262">
            <v>-9.0671491757137401E-2</v>
          </cell>
        </row>
        <row r="7263">
          <cell r="B7263">
            <v>20837</v>
          </cell>
          <cell r="H7263">
            <v>-9.0872537193405822E-2</v>
          </cell>
        </row>
        <row r="7264">
          <cell r="B7264">
            <v>20838</v>
          </cell>
          <cell r="H7264">
            <v>-0.10253317249698457</v>
          </cell>
        </row>
        <row r="7265">
          <cell r="B7265">
            <v>20841</v>
          </cell>
          <cell r="H7265">
            <v>-0.10735826296743078</v>
          </cell>
        </row>
        <row r="7266">
          <cell r="B7266">
            <v>20842</v>
          </cell>
          <cell r="H7266">
            <v>-0.10474467229593898</v>
          </cell>
        </row>
        <row r="7267">
          <cell r="B7267">
            <v>20843</v>
          </cell>
          <cell r="H7267">
            <v>-9.7909127462806778E-2</v>
          </cell>
        </row>
        <row r="7268">
          <cell r="B7268">
            <v>20844</v>
          </cell>
          <cell r="H7268">
            <v>-9.4692400482509265E-2</v>
          </cell>
        </row>
        <row r="7269">
          <cell r="B7269">
            <v>20845</v>
          </cell>
          <cell r="H7269">
            <v>-9.8914354644149882E-2</v>
          </cell>
        </row>
        <row r="7270">
          <cell r="B7270">
            <v>20848</v>
          </cell>
          <cell r="H7270">
            <v>-0.10554885404101355</v>
          </cell>
        </row>
        <row r="7271">
          <cell r="B7271">
            <v>20849</v>
          </cell>
          <cell r="H7271">
            <v>-0.10112585444310462</v>
          </cell>
        </row>
        <row r="7272">
          <cell r="B7272">
            <v>20850</v>
          </cell>
          <cell r="H7272">
            <v>-9.7104945717732871E-2</v>
          </cell>
        </row>
        <row r="7273">
          <cell r="B7273">
            <v>20851</v>
          </cell>
          <cell r="H7273">
            <v>-0.10092480900683598</v>
          </cell>
        </row>
        <row r="7274">
          <cell r="B7274">
            <v>20852</v>
          </cell>
          <cell r="H7274">
            <v>-0.10293526336952197</v>
          </cell>
        </row>
        <row r="7275">
          <cell r="B7275">
            <v>20855</v>
          </cell>
          <cell r="H7275">
            <v>-0.10474467229593931</v>
          </cell>
        </row>
        <row r="7276">
          <cell r="B7276">
            <v>20856</v>
          </cell>
          <cell r="H7276">
            <v>-0.11761158021712947</v>
          </cell>
        </row>
        <row r="7277">
          <cell r="B7277">
            <v>20857</v>
          </cell>
          <cell r="H7277">
            <v>-0.11901889827100975</v>
          </cell>
        </row>
        <row r="7278">
          <cell r="B7278">
            <v>20858</v>
          </cell>
          <cell r="H7278">
            <v>-0.12303980699638184</v>
          </cell>
        </row>
        <row r="7279">
          <cell r="B7279">
            <v>20859</v>
          </cell>
          <cell r="H7279">
            <v>-0.12907117008443969</v>
          </cell>
        </row>
        <row r="7280">
          <cell r="B7280">
            <v>20862</v>
          </cell>
          <cell r="H7280">
            <v>-0.14414957780458448</v>
          </cell>
        </row>
        <row r="7281">
          <cell r="B7281">
            <v>20863</v>
          </cell>
          <cell r="H7281">
            <v>-0.14776839565741928</v>
          </cell>
        </row>
        <row r="7282">
          <cell r="B7282">
            <v>20864</v>
          </cell>
          <cell r="H7282">
            <v>-0.13470044229996048</v>
          </cell>
        </row>
        <row r="7283">
          <cell r="B7283">
            <v>20865</v>
          </cell>
          <cell r="H7283">
            <v>-0.13570566948130358</v>
          </cell>
        </row>
        <row r="7284">
          <cell r="B7284">
            <v>20866</v>
          </cell>
          <cell r="H7284">
            <v>-0.12525130679533658</v>
          </cell>
        </row>
        <row r="7285">
          <cell r="B7285">
            <v>20869</v>
          </cell>
          <cell r="H7285">
            <v>-0.12625653397667969</v>
          </cell>
        </row>
        <row r="7286">
          <cell r="B7286">
            <v>20870</v>
          </cell>
          <cell r="H7286">
            <v>-0.12565339766787387</v>
          </cell>
        </row>
        <row r="7287">
          <cell r="B7287">
            <v>20871</v>
          </cell>
          <cell r="H7287">
            <v>-0.12283876156011342</v>
          </cell>
        </row>
        <row r="7288">
          <cell r="B7288">
            <v>20872</v>
          </cell>
          <cell r="H7288">
            <v>-0.12585444310414251</v>
          </cell>
        </row>
        <row r="7289">
          <cell r="B7289">
            <v>20876</v>
          </cell>
          <cell r="H7289">
            <v>-0.12786489746682839</v>
          </cell>
        </row>
        <row r="7290">
          <cell r="B7290">
            <v>20877</v>
          </cell>
          <cell r="H7290">
            <v>-0.12645757941294833</v>
          </cell>
        </row>
        <row r="7291">
          <cell r="B7291">
            <v>20878</v>
          </cell>
          <cell r="H7291">
            <v>-0.12726176115802279</v>
          </cell>
        </row>
        <row r="7292">
          <cell r="B7292">
            <v>20879</v>
          </cell>
          <cell r="H7292">
            <v>-0.13027744270205166</v>
          </cell>
        </row>
        <row r="7293">
          <cell r="B7293">
            <v>20880</v>
          </cell>
          <cell r="H7293">
            <v>-0.12062726176115901</v>
          </cell>
        </row>
        <row r="7294">
          <cell r="B7294">
            <v>20883</v>
          </cell>
          <cell r="H7294">
            <v>-0.11419380780056398</v>
          </cell>
        </row>
        <row r="7295">
          <cell r="B7295">
            <v>20884</v>
          </cell>
          <cell r="H7295">
            <v>-0.11097708082026647</v>
          </cell>
        </row>
        <row r="7296">
          <cell r="B7296">
            <v>20885</v>
          </cell>
          <cell r="H7296">
            <v>-0.10876558102131184</v>
          </cell>
        </row>
        <row r="7297">
          <cell r="B7297">
            <v>20886</v>
          </cell>
          <cell r="H7297">
            <v>-0.11117812625653489</v>
          </cell>
        </row>
        <row r="7298">
          <cell r="B7298">
            <v>20887</v>
          </cell>
          <cell r="H7298">
            <v>-0.11399276236429534</v>
          </cell>
        </row>
        <row r="7299">
          <cell r="B7299">
            <v>20890</v>
          </cell>
          <cell r="H7299">
            <v>-0.11982308001608455</v>
          </cell>
        </row>
        <row r="7300">
          <cell r="B7300">
            <v>20891</v>
          </cell>
          <cell r="H7300">
            <v>-0.12042621632489037</v>
          </cell>
        </row>
        <row r="7301">
          <cell r="B7301">
            <v>20892</v>
          </cell>
          <cell r="H7301">
            <v>-0.11459589867310105</v>
          </cell>
        </row>
        <row r="7302">
          <cell r="B7302">
            <v>20893</v>
          </cell>
          <cell r="H7302">
            <v>-0.11399276236429534</v>
          </cell>
        </row>
        <row r="7303">
          <cell r="B7303">
            <v>20894</v>
          </cell>
          <cell r="H7303">
            <v>-0.11439485323683252</v>
          </cell>
        </row>
        <row r="7304">
          <cell r="B7304">
            <v>20897</v>
          </cell>
          <cell r="H7304">
            <v>-0.11841576196220427</v>
          </cell>
        </row>
        <row r="7305">
          <cell r="B7305">
            <v>20898</v>
          </cell>
          <cell r="H7305">
            <v>-0.11459589867310094</v>
          </cell>
        </row>
        <row r="7306">
          <cell r="B7306">
            <v>20899</v>
          </cell>
          <cell r="H7306">
            <v>-0.11338962605548919</v>
          </cell>
        </row>
        <row r="7307">
          <cell r="B7307">
            <v>20900</v>
          </cell>
          <cell r="H7307">
            <v>-0.11318858061922066</v>
          </cell>
        </row>
        <row r="7308">
          <cell r="B7308">
            <v>20901</v>
          </cell>
          <cell r="H7308">
            <v>-0.11419380780056365</v>
          </cell>
        </row>
        <row r="7309">
          <cell r="B7309">
            <v>20904</v>
          </cell>
          <cell r="H7309">
            <v>-0.11781262565339834</v>
          </cell>
        </row>
        <row r="7310">
          <cell r="B7310">
            <v>20905</v>
          </cell>
          <cell r="H7310">
            <v>-0.11720948934459274</v>
          </cell>
        </row>
        <row r="7311">
          <cell r="B7311">
            <v>20906</v>
          </cell>
          <cell r="H7311">
            <v>-0.11359067149175783</v>
          </cell>
        </row>
        <row r="7312">
          <cell r="B7312">
            <v>20907</v>
          </cell>
          <cell r="H7312">
            <v>-0.11178126256534071</v>
          </cell>
        </row>
        <row r="7313">
          <cell r="B7313">
            <v>20908</v>
          </cell>
          <cell r="H7313">
            <v>-0.11318858061922088</v>
          </cell>
        </row>
        <row r="7314">
          <cell r="B7314">
            <v>20911</v>
          </cell>
          <cell r="H7314">
            <v>-0.11258544431041506</v>
          </cell>
        </row>
        <row r="7315">
          <cell r="B7315">
            <v>20912</v>
          </cell>
          <cell r="H7315">
            <v>-0.10695617209489428</v>
          </cell>
        </row>
        <row r="7316">
          <cell r="B7316">
            <v>20913</v>
          </cell>
          <cell r="H7316">
            <v>-0.10454362685967122</v>
          </cell>
        </row>
        <row r="7317">
          <cell r="B7317">
            <v>20914</v>
          </cell>
          <cell r="H7317">
            <v>-0.10655408122235699</v>
          </cell>
        </row>
        <row r="7318">
          <cell r="B7318">
            <v>20915</v>
          </cell>
          <cell r="H7318">
            <v>-0.10554885404101411</v>
          </cell>
        </row>
        <row r="7319">
          <cell r="B7319">
            <v>20918</v>
          </cell>
          <cell r="H7319">
            <v>-0.10755930840370009</v>
          </cell>
        </row>
        <row r="7320">
          <cell r="B7320">
            <v>20919</v>
          </cell>
          <cell r="H7320">
            <v>-9.9517490952956367E-2</v>
          </cell>
        </row>
        <row r="7321">
          <cell r="B7321">
            <v>20920</v>
          </cell>
          <cell r="H7321">
            <v>-9.5697627663853257E-2</v>
          </cell>
        </row>
        <row r="7322">
          <cell r="B7322">
            <v>20921</v>
          </cell>
          <cell r="H7322">
            <v>-9.6501809408927497E-2</v>
          </cell>
        </row>
        <row r="7323">
          <cell r="B7323">
            <v>20922</v>
          </cell>
          <cell r="H7323">
            <v>-9.4491355046241732E-2</v>
          </cell>
        </row>
        <row r="7324">
          <cell r="B7324">
            <v>20925</v>
          </cell>
          <cell r="H7324">
            <v>-9.6300763972658965E-2</v>
          </cell>
        </row>
        <row r="7325">
          <cell r="B7325">
            <v>20926</v>
          </cell>
          <cell r="H7325">
            <v>-9.4893445918778685E-2</v>
          </cell>
        </row>
        <row r="7326">
          <cell r="B7326">
            <v>20927</v>
          </cell>
          <cell r="H7326">
            <v>-9.368717330116727E-2</v>
          </cell>
        </row>
        <row r="7327">
          <cell r="B7327">
            <v>20928</v>
          </cell>
          <cell r="H7327">
            <v>-8.705267390430349E-2</v>
          </cell>
        </row>
        <row r="7328">
          <cell r="B7328">
            <v>20932</v>
          </cell>
          <cell r="H7328">
            <v>-8.5645355850423543E-2</v>
          </cell>
        </row>
        <row r="7329">
          <cell r="B7329">
            <v>20933</v>
          </cell>
          <cell r="H7329">
            <v>-8.2227583433857387E-2</v>
          </cell>
        </row>
        <row r="7330">
          <cell r="B7330">
            <v>20934</v>
          </cell>
          <cell r="H7330">
            <v>-8.0820265379977108E-2</v>
          </cell>
        </row>
        <row r="7331">
          <cell r="B7331">
            <v>20935</v>
          </cell>
          <cell r="H7331">
            <v>-8.4036992360274509E-2</v>
          </cell>
        </row>
        <row r="7332">
          <cell r="B7332">
            <v>20936</v>
          </cell>
          <cell r="H7332">
            <v>-8.5243264977886146E-2</v>
          </cell>
        </row>
        <row r="7333">
          <cell r="B7333">
            <v>20939</v>
          </cell>
          <cell r="H7333">
            <v>-8.0619219943708353E-2</v>
          </cell>
        </row>
        <row r="7334">
          <cell r="B7334">
            <v>20940</v>
          </cell>
          <cell r="H7334">
            <v>-8.0418174507439599E-2</v>
          </cell>
        </row>
        <row r="7335">
          <cell r="B7335">
            <v>20941</v>
          </cell>
          <cell r="H7335">
            <v>-7.4788902291918924E-2</v>
          </cell>
        </row>
        <row r="7336">
          <cell r="B7336">
            <v>20942</v>
          </cell>
          <cell r="H7336">
            <v>-6.7350221149981016E-2</v>
          </cell>
        </row>
        <row r="7337">
          <cell r="B7337">
            <v>20943</v>
          </cell>
          <cell r="H7337">
            <v>-6.8355448331323898E-2</v>
          </cell>
        </row>
        <row r="7338">
          <cell r="B7338">
            <v>20946</v>
          </cell>
          <cell r="H7338">
            <v>-6.9762766385204289E-2</v>
          </cell>
        </row>
        <row r="7339">
          <cell r="B7339">
            <v>20947</v>
          </cell>
          <cell r="H7339">
            <v>-7.2577402492964516E-2</v>
          </cell>
        </row>
        <row r="7340">
          <cell r="B7340">
            <v>20948</v>
          </cell>
          <cell r="H7340">
            <v>-6.8958584640129827E-2</v>
          </cell>
        </row>
        <row r="7341">
          <cell r="B7341">
            <v>20949</v>
          </cell>
          <cell r="H7341">
            <v>-6.7953357458786945E-2</v>
          </cell>
        </row>
        <row r="7342">
          <cell r="B7342">
            <v>20950</v>
          </cell>
          <cell r="H7342">
            <v>-6.3329312424609374E-2</v>
          </cell>
        </row>
        <row r="7343">
          <cell r="B7343">
            <v>20953</v>
          </cell>
          <cell r="H7343">
            <v>-5.7498994772820167E-2</v>
          </cell>
        </row>
        <row r="7344">
          <cell r="B7344">
            <v>20954</v>
          </cell>
          <cell r="H7344">
            <v>-6.1720948934460784E-2</v>
          </cell>
        </row>
        <row r="7345">
          <cell r="B7345">
            <v>20955</v>
          </cell>
          <cell r="H7345">
            <v>-5.850422195416316E-2</v>
          </cell>
        </row>
        <row r="7346">
          <cell r="B7346">
            <v>20956</v>
          </cell>
          <cell r="H7346">
            <v>-5.4684358665059718E-2</v>
          </cell>
        </row>
        <row r="7347">
          <cell r="B7347">
            <v>20957</v>
          </cell>
          <cell r="H7347">
            <v>-5.2070767993568134E-2</v>
          </cell>
        </row>
        <row r="7348">
          <cell r="B7348">
            <v>20960</v>
          </cell>
          <cell r="H7348">
            <v>-4.9658222758344861E-2</v>
          </cell>
        </row>
        <row r="7349">
          <cell r="B7349">
            <v>20961</v>
          </cell>
          <cell r="H7349">
            <v>-4.8451950140733224E-2</v>
          </cell>
        </row>
        <row r="7350">
          <cell r="B7350">
            <v>20962</v>
          </cell>
          <cell r="H7350">
            <v>-5.2271813429836445E-2</v>
          </cell>
        </row>
        <row r="7351">
          <cell r="B7351">
            <v>20963</v>
          </cell>
          <cell r="H7351">
            <v>-5.2070767993567912E-2</v>
          </cell>
        </row>
        <row r="7352">
          <cell r="B7352">
            <v>20964</v>
          </cell>
          <cell r="H7352">
            <v>-5.0864495375956276E-2</v>
          </cell>
        </row>
        <row r="7353">
          <cell r="B7353">
            <v>20967</v>
          </cell>
          <cell r="H7353">
            <v>-5.9509449135505821E-2</v>
          </cell>
        </row>
        <row r="7354">
          <cell r="B7354">
            <v>20968</v>
          </cell>
          <cell r="H7354">
            <v>-6.1318858061923387E-2</v>
          </cell>
        </row>
        <row r="7355">
          <cell r="B7355">
            <v>20969</v>
          </cell>
          <cell r="H7355">
            <v>-5.2874949738642152E-2</v>
          </cell>
        </row>
        <row r="7356">
          <cell r="B7356">
            <v>20971</v>
          </cell>
          <cell r="H7356">
            <v>-4.6441495778047237E-2</v>
          </cell>
        </row>
        <row r="7357">
          <cell r="B7357">
            <v>20974</v>
          </cell>
          <cell r="H7357">
            <v>-4.7647768395658874E-2</v>
          </cell>
        </row>
        <row r="7358">
          <cell r="B7358">
            <v>20975</v>
          </cell>
          <cell r="H7358">
            <v>-4.9457177322076218E-2</v>
          </cell>
        </row>
        <row r="7359">
          <cell r="B7359">
            <v>20976</v>
          </cell>
          <cell r="H7359">
            <v>-4.9658222758344861E-2</v>
          </cell>
        </row>
        <row r="7360">
          <cell r="B7360">
            <v>20977</v>
          </cell>
          <cell r="H7360">
            <v>-4.302372336148097E-2</v>
          </cell>
        </row>
        <row r="7361">
          <cell r="B7361">
            <v>20978</v>
          </cell>
          <cell r="H7361">
            <v>-4.2018496180138087E-2</v>
          </cell>
        </row>
        <row r="7362">
          <cell r="B7362">
            <v>20981</v>
          </cell>
          <cell r="H7362">
            <v>-4.7044632086852944E-2</v>
          </cell>
        </row>
        <row r="7363">
          <cell r="B7363">
            <v>20982</v>
          </cell>
          <cell r="H7363">
            <v>-3.6188178528348658E-2</v>
          </cell>
        </row>
        <row r="7364">
          <cell r="B7364">
            <v>20983</v>
          </cell>
          <cell r="H7364">
            <v>-3.3976678729394361E-2</v>
          </cell>
        </row>
        <row r="7365">
          <cell r="B7365">
            <v>20984</v>
          </cell>
          <cell r="H7365">
            <v>-3.2167269802977017E-2</v>
          </cell>
        </row>
        <row r="7366">
          <cell r="B7366">
            <v>20985</v>
          </cell>
          <cell r="H7366">
            <v>-3.1966224366708484E-2</v>
          </cell>
        </row>
        <row r="7367">
          <cell r="B7367">
            <v>20988</v>
          </cell>
          <cell r="H7367">
            <v>-3.015681544029114E-2</v>
          </cell>
        </row>
        <row r="7368">
          <cell r="B7368">
            <v>20989</v>
          </cell>
          <cell r="H7368">
            <v>-3.4177724165662893E-2</v>
          </cell>
        </row>
        <row r="7369">
          <cell r="B7369">
            <v>20990</v>
          </cell>
          <cell r="H7369">
            <v>-4.061117812625803E-2</v>
          </cell>
        </row>
        <row r="7370">
          <cell r="B7370">
            <v>20991</v>
          </cell>
          <cell r="H7370">
            <v>-4.6441495778047237E-2</v>
          </cell>
        </row>
        <row r="7371">
          <cell r="B7371">
            <v>20992</v>
          </cell>
          <cell r="H7371">
            <v>-5.2070767993568134E-2</v>
          </cell>
        </row>
        <row r="7372">
          <cell r="B7372">
            <v>20995</v>
          </cell>
          <cell r="H7372">
            <v>-5.9509449135506043E-2</v>
          </cell>
        </row>
        <row r="7373">
          <cell r="B7373">
            <v>20996</v>
          </cell>
          <cell r="H7373">
            <v>-5.2070767993568134E-2</v>
          </cell>
        </row>
        <row r="7374">
          <cell r="B7374">
            <v>20997</v>
          </cell>
          <cell r="H7374">
            <v>-5.3277040611179549E-2</v>
          </cell>
        </row>
        <row r="7375">
          <cell r="B7375">
            <v>20998</v>
          </cell>
          <cell r="H7375">
            <v>-4.9859268194613393E-2</v>
          </cell>
        </row>
        <row r="7376">
          <cell r="B7376">
            <v>20999</v>
          </cell>
          <cell r="H7376">
            <v>-4.7647768395658874E-2</v>
          </cell>
        </row>
        <row r="7377">
          <cell r="B7377">
            <v>21002</v>
          </cell>
          <cell r="H7377">
            <v>-4.6441495778047237E-2</v>
          </cell>
        </row>
        <row r="7378">
          <cell r="B7378">
            <v>21003</v>
          </cell>
          <cell r="H7378">
            <v>-3.6992360273423119E-2</v>
          </cell>
        </row>
        <row r="7379">
          <cell r="B7379">
            <v>21004</v>
          </cell>
          <cell r="H7379">
            <v>-2.5733815842381658E-2</v>
          </cell>
        </row>
        <row r="7380">
          <cell r="B7380">
            <v>21006</v>
          </cell>
          <cell r="H7380">
            <v>-2.1109770808204087E-2</v>
          </cell>
        </row>
        <row r="7381">
          <cell r="B7381">
            <v>21009</v>
          </cell>
          <cell r="H7381">
            <v>-1.6887816646563691E-2</v>
          </cell>
        </row>
        <row r="7382">
          <cell r="B7382">
            <v>21010</v>
          </cell>
          <cell r="H7382">
            <v>-2.050663449939838E-2</v>
          </cell>
        </row>
        <row r="7383">
          <cell r="B7383">
            <v>21011</v>
          </cell>
          <cell r="H7383">
            <v>-1.3872135102534711E-2</v>
          </cell>
        </row>
        <row r="7384">
          <cell r="B7384">
            <v>21012</v>
          </cell>
          <cell r="H7384">
            <v>-1.7691998391638042E-2</v>
          </cell>
        </row>
        <row r="7385">
          <cell r="B7385">
            <v>21013</v>
          </cell>
          <cell r="H7385">
            <v>-1.3268998793728781E-2</v>
          </cell>
        </row>
        <row r="7386">
          <cell r="B7386">
            <v>21016</v>
          </cell>
          <cell r="H7386">
            <v>-1.2263771612385788E-2</v>
          </cell>
        </row>
        <row r="7387">
          <cell r="B7387">
            <v>21017</v>
          </cell>
          <cell r="H7387">
            <v>-1.7289907519100645E-2</v>
          </cell>
        </row>
        <row r="7388">
          <cell r="B7388">
            <v>21018</v>
          </cell>
          <cell r="H7388">
            <v>-2.3321270607158606E-2</v>
          </cell>
        </row>
        <row r="7389">
          <cell r="B7389">
            <v>21019</v>
          </cell>
          <cell r="H7389">
            <v>-2.4326497788501489E-2</v>
          </cell>
        </row>
        <row r="7390">
          <cell r="B7390">
            <v>21020</v>
          </cell>
          <cell r="H7390">
            <v>-2.3321270607158384E-2</v>
          </cell>
        </row>
        <row r="7391">
          <cell r="B7391">
            <v>21023</v>
          </cell>
          <cell r="H7391">
            <v>-2.5532770406113126E-2</v>
          </cell>
        </row>
        <row r="7392">
          <cell r="B7392">
            <v>21024</v>
          </cell>
          <cell r="H7392">
            <v>-2.3723361479695781E-2</v>
          </cell>
        </row>
        <row r="7393">
          <cell r="B7393">
            <v>21025</v>
          </cell>
          <cell r="H7393">
            <v>-2.2718134298352899E-2</v>
          </cell>
        </row>
        <row r="7394">
          <cell r="B7394">
            <v>21026</v>
          </cell>
          <cell r="H7394">
            <v>-2.2718134298352899E-2</v>
          </cell>
        </row>
        <row r="7395">
          <cell r="B7395">
            <v>21027</v>
          </cell>
          <cell r="H7395">
            <v>-2.5934861278650301E-2</v>
          </cell>
        </row>
        <row r="7396">
          <cell r="B7396">
            <v>21030</v>
          </cell>
          <cell r="H7396">
            <v>-3.6590269400886055E-2</v>
          </cell>
        </row>
        <row r="7397">
          <cell r="B7397">
            <v>21031</v>
          </cell>
          <cell r="H7397">
            <v>-3.6590269400886055E-2</v>
          </cell>
        </row>
        <row r="7398">
          <cell r="B7398">
            <v>21032</v>
          </cell>
          <cell r="H7398">
            <v>-3.6791314837154587E-2</v>
          </cell>
        </row>
        <row r="7399">
          <cell r="B7399">
            <v>21033</v>
          </cell>
          <cell r="H7399">
            <v>-3.9203860072377861E-2</v>
          </cell>
        </row>
        <row r="7400">
          <cell r="B7400">
            <v>21034</v>
          </cell>
          <cell r="H7400">
            <v>-4.141535987133238E-2</v>
          </cell>
        </row>
        <row r="7401">
          <cell r="B7401">
            <v>21037</v>
          </cell>
          <cell r="H7401">
            <v>-4.9859268194613393E-2</v>
          </cell>
        </row>
        <row r="7402">
          <cell r="B7402">
            <v>21038</v>
          </cell>
          <cell r="H7402">
            <v>-6.1720948934460562E-2</v>
          </cell>
        </row>
        <row r="7403">
          <cell r="B7403">
            <v>21039</v>
          </cell>
          <cell r="H7403">
            <v>-5.4483313228791186E-2</v>
          </cell>
        </row>
        <row r="7404">
          <cell r="B7404">
            <v>21040</v>
          </cell>
          <cell r="H7404">
            <v>-5.7096903900282991E-2</v>
          </cell>
        </row>
        <row r="7405">
          <cell r="B7405">
            <v>21041</v>
          </cell>
          <cell r="H7405">
            <v>-5.6694813027745705E-2</v>
          </cell>
        </row>
        <row r="7406">
          <cell r="B7406">
            <v>21044</v>
          </cell>
          <cell r="H7406">
            <v>-6.8556493767592985E-2</v>
          </cell>
        </row>
        <row r="7407">
          <cell r="B7407">
            <v>21045</v>
          </cell>
          <cell r="H7407">
            <v>-6.9159630076398915E-2</v>
          </cell>
        </row>
        <row r="7408">
          <cell r="B7408">
            <v>21046</v>
          </cell>
          <cell r="H7408">
            <v>-8.0619219943708798E-2</v>
          </cell>
        </row>
        <row r="7409">
          <cell r="B7409">
            <v>21047</v>
          </cell>
          <cell r="H7409">
            <v>-8.0217129071171622E-2</v>
          </cell>
        </row>
        <row r="7410">
          <cell r="B7410">
            <v>21048</v>
          </cell>
          <cell r="H7410">
            <v>-7.860876558102281E-2</v>
          </cell>
        </row>
        <row r="7411">
          <cell r="B7411">
            <v>21051</v>
          </cell>
          <cell r="H7411">
            <v>-9.7104945717733648E-2</v>
          </cell>
        </row>
        <row r="7412">
          <cell r="B7412">
            <v>21052</v>
          </cell>
          <cell r="H7412">
            <v>-8.9465219139526764E-2</v>
          </cell>
        </row>
        <row r="7413">
          <cell r="B7413">
            <v>21053</v>
          </cell>
          <cell r="H7413">
            <v>-8.54443104141549E-2</v>
          </cell>
        </row>
        <row r="7414">
          <cell r="B7414">
            <v>21054</v>
          </cell>
          <cell r="H7414">
            <v>-9.207880981101868E-2</v>
          </cell>
        </row>
        <row r="7415">
          <cell r="B7415">
            <v>21055</v>
          </cell>
          <cell r="H7415">
            <v>-0.10514676316847738</v>
          </cell>
        </row>
        <row r="7416">
          <cell r="B7416">
            <v>21058</v>
          </cell>
          <cell r="H7416">
            <v>-0.11761158021713047</v>
          </cell>
        </row>
        <row r="7417">
          <cell r="B7417">
            <v>21059</v>
          </cell>
          <cell r="H7417">
            <v>-0.10313630880579161</v>
          </cell>
        </row>
        <row r="7418">
          <cell r="B7418">
            <v>21060</v>
          </cell>
          <cell r="H7418">
            <v>-0.10253317249698557</v>
          </cell>
        </row>
        <row r="7419">
          <cell r="B7419">
            <v>21061</v>
          </cell>
          <cell r="H7419">
            <v>-0.10615199034982026</v>
          </cell>
        </row>
        <row r="7420">
          <cell r="B7420">
            <v>21062</v>
          </cell>
          <cell r="H7420">
            <v>-9.0872537193407155E-2</v>
          </cell>
        </row>
        <row r="7421">
          <cell r="B7421">
            <v>21066</v>
          </cell>
          <cell r="H7421">
            <v>-8.6449537595498227E-2</v>
          </cell>
        </row>
        <row r="7422">
          <cell r="B7422">
            <v>21067</v>
          </cell>
          <cell r="H7422">
            <v>-9.4290309609973422E-2</v>
          </cell>
        </row>
        <row r="7423">
          <cell r="B7423">
            <v>21068</v>
          </cell>
          <cell r="H7423">
            <v>-9.8914354644150992E-2</v>
          </cell>
        </row>
        <row r="7424">
          <cell r="B7424">
            <v>21069</v>
          </cell>
          <cell r="H7424">
            <v>-0.10172899075191133</v>
          </cell>
        </row>
        <row r="7425">
          <cell r="B7425">
            <v>21072</v>
          </cell>
          <cell r="H7425">
            <v>-0.10977080820265517</v>
          </cell>
        </row>
        <row r="7426">
          <cell r="B7426">
            <v>21073</v>
          </cell>
          <cell r="H7426">
            <v>-0.11801367108966765</v>
          </cell>
        </row>
        <row r="7427">
          <cell r="B7427">
            <v>21074</v>
          </cell>
          <cell r="H7427">
            <v>-0.11017289907519257</v>
          </cell>
        </row>
        <row r="7428">
          <cell r="B7428">
            <v>21075</v>
          </cell>
          <cell r="H7428">
            <v>-9.8914354644151103E-2</v>
          </cell>
        </row>
        <row r="7429">
          <cell r="B7429">
            <v>21076</v>
          </cell>
          <cell r="H7429">
            <v>-9.9316445516688279E-2</v>
          </cell>
        </row>
        <row r="7430">
          <cell r="B7430">
            <v>21079</v>
          </cell>
          <cell r="H7430">
            <v>-0.10373944511459732</v>
          </cell>
        </row>
        <row r="7431">
          <cell r="B7431">
            <v>21080</v>
          </cell>
          <cell r="H7431">
            <v>-0.10253317249698557</v>
          </cell>
        </row>
        <row r="7432">
          <cell r="B7432">
            <v>21081</v>
          </cell>
          <cell r="H7432">
            <v>-0.10152794531564258</v>
          </cell>
        </row>
        <row r="7433">
          <cell r="B7433">
            <v>21082</v>
          </cell>
          <cell r="H7433">
            <v>-0.10735826296743189</v>
          </cell>
        </row>
        <row r="7434">
          <cell r="B7434">
            <v>21083</v>
          </cell>
          <cell r="H7434">
            <v>-0.12163248894250223</v>
          </cell>
        </row>
        <row r="7435">
          <cell r="B7435">
            <v>21086</v>
          </cell>
          <cell r="H7435">
            <v>-0.14173703256936188</v>
          </cell>
        </row>
        <row r="7436">
          <cell r="B7436">
            <v>21087</v>
          </cell>
          <cell r="H7436">
            <v>-0.13590671491757256</v>
          </cell>
        </row>
        <row r="7437">
          <cell r="B7437">
            <v>21088</v>
          </cell>
          <cell r="H7437">
            <v>-0.14636107760353945</v>
          </cell>
        </row>
        <row r="7438">
          <cell r="B7438">
            <v>21089</v>
          </cell>
          <cell r="H7438">
            <v>-0.14414957780458493</v>
          </cell>
        </row>
        <row r="7439">
          <cell r="B7439">
            <v>21090</v>
          </cell>
          <cell r="H7439">
            <v>-0.1445516686771221</v>
          </cell>
        </row>
        <row r="7440">
          <cell r="B7440">
            <v>21093</v>
          </cell>
          <cell r="H7440">
            <v>-0.1471652593486138</v>
          </cell>
        </row>
        <row r="7441">
          <cell r="B7441">
            <v>21094</v>
          </cell>
          <cell r="H7441">
            <v>-0.14032971451548149</v>
          </cell>
        </row>
        <row r="7442">
          <cell r="B7442">
            <v>21095</v>
          </cell>
          <cell r="H7442">
            <v>-0.13349416968234917</v>
          </cell>
        </row>
        <row r="7443">
          <cell r="B7443">
            <v>21096</v>
          </cell>
          <cell r="H7443">
            <v>-0.13268998793727471</v>
          </cell>
        </row>
        <row r="7444">
          <cell r="B7444">
            <v>21097</v>
          </cell>
          <cell r="H7444">
            <v>-0.13972657820667556</v>
          </cell>
        </row>
        <row r="7445">
          <cell r="B7445">
            <v>21100</v>
          </cell>
          <cell r="H7445">
            <v>-0.15118616807398566</v>
          </cell>
        </row>
        <row r="7446">
          <cell r="B7446">
            <v>21101</v>
          </cell>
          <cell r="H7446">
            <v>-0.15661439485323758</v>
          </cell>
        </row>
        <row r="7447">
          <cell r="B7447">
            <v>21102</v>
          </cell>
          <cell r="H7447">
            <v>-0.15581021310816334</v>
          </cell>
        </row>
        <row r="7448">
          <cell r="B7448">
            <v>21103</v>
          </cell>
          <cell r="H7448">
            <v>-0.17651789304382881</v>
          </cell>
        </row>
        <row r="7449">
          <cell r="B7449">
            <v>21104</v>
          </cell>
          <cell r="H7449">
            <v>-0.17691998391636599</v>
          </cell>
        </row>
        <row r="7450">
          <cell r="B7450">
            <v>21107</v>
          </cell>
          <cell r="H7450">
            <v>-0.17088862082830814</v>
          </cell>
        </row>
        <row r="7451">
          <cell r="B7451">
            <v>21108</v>
          </cell>
          <cell r="H7451">
            <v>-0.16224366706875848</v>
          </cell>
        </row>
        <row r="7452">
          <cell r="B7452">
            <v>21109</v>
          </cell>
          <cell r="H7452">
            <v>-0.16907921190189079</v>
          </cell>
        </row>
        <row r="7453">
          <cell r="B7453">
            <v>21110</v>
          </cell>
          <cell r="H7453">
            <v>-0.1827503015681553</v>
          </cell>
        </row>
        <row r="7454">
          <cell r="B7454">
            <v>21111</v>
          </cell>
          <cell r="H7454">
            <v>-0.18918375552875033</v>
          </cell>
        </row>
        <row r="7455">
          <cell r="B7455">
            <v>21114</v>
          </cell>
          <cell r="H7455">
            <v>-0.21290711700844478</v>
          </cell>
        </row>
        <row r="7456">
          <cell r="B7456">
            <v>21115</v>
          </cell>
          <cell r="H7456">
            <v>-0.21632488942501094</v>
          </cell>
        </row>
        <row r="7457">
          <cell r="B7457">
            <v>21116</v>
          </cell>
          <cell r="H7457">
            <v>-0.18114193807800649</v>
          </cell>
        </row>
        <row r="7458">
          <cell r="B7458">
            <v>21117</v>
          </cell>
          <cell r="H7458">
            <v>-0.18154402895054356</v>
          </cell>
        </row>
        <row r="7459">
          <cell r="B7459">
            <v>21118</v>
          </cell>
          <cell r="H7459">
            <v>-0.18395657418576672</v>
          </cell>
        </row>
        <row r="7460">
          <cell r="B7460">
            <v>21121</v>
          </cell>
          <cell r="H7460">
            <v>-0.18737434660233288</v>
          </cell>
        </row>
        <row r="7461">
          <cell r="B7461">
            <v>21122</v>
          </cell>
          <cell r="H7461">
            <v>-0.18194611982308084</v>
          </cell>
        </row>
        <row r="7462">
          <cell r="B7462">
            <v>21123</v>
          </cell>
          <cell r="H7462">
            <v>-0.17531162042621717</v>
          </cell>
        </row>
        <row r="7463">
          <cell r="B7463">
            <v>21124</v>
          </cell>
          <cell r="H7463">
            <v>-0.17450743868114271</v>
          </cell>
        </row>
        <row r="7464">
          <cell r="B7464">
            <v>21125</v>
          </cell>
          <cell r="H7464">
            <v>-0.18697225572979592</v>
          </cell>
        </row>
        <row r="7465">
          <cell r="B7465">
            <v>21128</v>
          </cell>
          <cell r="H7465">
            <v>-0.18837957378367609</v>
          </cell>
        </row>
        <row r="7466">
          <cell r="B7466">
            <v>21130</v>
          </cell>
          <cell r="H7466">
            <v>-0.18717330116606445</v>
          </cell>
        </row>
        <row r="7467">
          <cell r="B7467">
            <v>21131</v>
          </cell>
          <cell r="H7467">
            <v>-0.18234821069561802</v>
          </cell>
        </row>
        <row r="7468">
          <cell r="B7468">
            <v>21132</v>
          </cell>
          <cell r="H7468">
            <v>-0.19199839163651078</v>
          </cell>
        </row>
        <row r="7469">
          <cell r="B7469">
            <v>21135</v>
          </cell>
          <cell r="H7469">
            <v>-0.1921994370727792</v>
          </cell>
        </row>
        <row r="7470">
          <cell r="B7470">
            <v>21136</v>
          </cell>
          <cell r="H7470">
            <v>-0.20386007237635773</v>
          </cell>
        </row>
        <row r="7471">
          <cell r="B7471">
            <v>21137</v>
          </cell>
          <cell r="H7471">
            <v>-0.20486529955770094</v>
          </cell>
        </row>
        <row r="7472">
          <cell r="B7472">
            <v>21138</v>
          </cell>
          <cell r="H7472">
            <v>-0.20707679935665546</v>
          </cell>
        </row>
        <row r="7473">
          <cell r="B7473">
            <v>21139</v>
          </cell>
          <cell r="H7473">
            <v>-0.18837957378367609</v>
          </cell>
        </row>
        <row r="7474">
          <cell r="B7474">
            <v>21142</v>
          </cell>
          <cell r="H7474">
            <v>-0.19501407318053976</v>
          </cell>
        </row>
        <row r="7475">
          <cell r="B7475">
            <v>21143</v>
          </cell>
          <cell r="H7475">
            <v>-0.19963811821471755</v>
          </cell>
        </row>
        <row r="7476">
          <cell r="B7476">
            <v>21144</v>
          </cell>
          <cell r="H7476">
            <v>-0.19742661841576292</v>
          </cell>
        </row>
        <row r="7477">
          <cell r="B7477">
            <v>21145</v>
          </cell>
          <cell r="H7477">
            <v>-0.18616807398472168</v>
          </cell>
        </row>
        <row r="7478">
          <cell r="B7478">
            <v>21146</v>
          </cell>
          <cell r="H7478">
            <v>-0.17832730197024638</v>
          </cell>
        </row>
        <row r="7479">
          <cell r="B7479">
            <v>21149</v>
          </cell>
          <cell r="H7479">
            <v>-0.17209489344591999</v>
          </cell>
        </row>
        <row r="7480">
          <cell r="B7480">
            <v>21150</v>
          </cell>
          <cell r="H7480">
            <v>-0.19400884599919688</v>
          </cell>
        </row>
        <row r="7481">
          <cell r="B7481">
            <v>21151</v>
          </cell>
          <cell r="H7481">
            <v>-0.17068757539203983</v>
          </cell>
        </row>
        <row r="7482">
          <cell r="B7482">
            <v>21153</v>
          </cell>
          <cell r="H7482">
            <v>-0.16123843988741593</v>
          </cell>
        </row>
        <row r="7483">
          <cell r="B7483">
            <v>21156</v>
          </cell>
          <cell r="H7483">
            <v>-0.16847607559308542</v>
          </cell>
        </row>
        <row r="7484">
          <cell r="B7484">
            <v>21157</v>
          </cell>
          <cell r="H7484">
            <v>-0.16827503015681688</v>
          </cell>
        </row>
        <row r="7485">
          <cell r="B7485">
            <v>21158</v>
          </cell>
          <cell r="H7485">
            <v>-0.16485725774025062</v>
          </cell>
        </row>
        <row r="7486">
          <cell r="B7486">
            <v>21159</v>
          </cell>
          <cell r="H7486">
            <v>-0.16525934861278768</v>
          </cell>
        </row>
        <row r="7487">
          <cell r="B7487">
            <v>21160</v>
          </cell>
          <cell r="H7487">
            <v>-0.1694813027744283</v>
          </cell>
        </row>
        <row r="7488">
          <cell r="B7488">
            <v>21163</v>
          </cell>
          <cell r="H7488">
            <v>-0.17732207478890361</v>
          </cell>
        </row>
        <row r="7489">
          <cell r="B7489">
            <v>21164</v>
          </cell>
          <cell r="H7489">
            <v>-0.1845597104945732</v>
          </cell>
        </row>
        <row r="7490">
          <cell r="B7490">
            <v>21165</v>
          </cell>
          <cell r="H7490">
            <v>-0.18556493767591609</v>
          </cell>
        </row>
        <row r="7491">
          <cell r="B7491">
            <v>21166</v>
          </cell>
          <cell r="H7491">
            <v>-0.18476075593084185</v>
          </cell>
        </row>
        <row r="7492">
          <cell r="B7492">
            <v>21167</v>
          </cell>
          <cell r="H7492">
            <v>-0.18114193807800716</v>
          </cell>
        </row>
        <row r="7493">
          <cell r="B7493">
            <v>21170</v>
          </cell>
          <cell r="H7493">
            <v>-0.1934057096903915</v>
          </cell>
        </row>
        <row r="7494">
          <cell r="B7494">
            <v>21171</v>
          </cell>
          <cell r="H7494">
            <v>-0.20747889022919319</v>
          </cell>
        </row>
        <row r="7495">
          <cell r="B7495">
            <v>21172</v>
          </cell>
          <cell r="H7495">
            <v>-0.20828307197426754</v>
          </cell>
        </row>
        <row r="7496">
          <cell r="B7496">
            <v>21173</v>
          </cell>
          <cell r="H7496">
            <v>-0.19983916365098664</v>
          </cell>
        </row>
        <row r="7497">
          <cell r="B7497">
            <v>21174</v>
          </cell>
          <cell r="H7497">
            <v>-0.20627261761158167</v>
          </cell>
        </row>
        <row r="7498">
          <cell r="B7498">
            <v>21177</v>
          </cell>
          <cell r="H7498">
            <v>-0.20627261761158167</v>
          </cell>
        </row>
        <row r="7499">
          <cell r="B7499">
            <v>21178</v>
          </cell>
          <cell r="H7499">
            <v>-0.2054684358665072</v>
          </cell>
        </row>
        <row r="7500">
          <cell r="B7500">
            <v>21180</v>
          </cell>
          <cell r="H7500">
            <v>-0.19742661841576337</v>
          </cell>
        </row>
        <row r="7501">
          <cell r="B7501">
            <v>21181</v>
          </cell>
          <cell r="H7501">
            <v>-0.2002412545235237</v>
          </cell>
        </row>
        <row r="7502">
          <cell r="B7502">
            <v>21184</v>
          </cell>
          <cell r="H7502">
            <v>-0.20426216324889579</v>
          </cell>
        </row>
        <row r="7503">
          <cell r="B7503">
            <v>21185</v>
          </cell>
          <cell r="H7503">
            <v>-0.19601930036188331</v>
          </cell>
        </row>
        <row r="7504">
          <cell r="B7504">
            <v>21187</v>
          </cell>
          <cell r="H7504">
            <v>-0.18918375552875089</v>
          </cell>
        </row>
        <row r="7505">
          <cell r="B7505">
            <v>21188</v>
          </cell>
          <cell r="H7505">
            <v>-0.17832730197024693</v>
          </cell>
        </row>
        <row r="7506">
          <cell r="B7506">
            <v>21191</v>
          </cell>
          <cell r="H7506">
            <v>-0.18214716525935026</v>
          </cell>
        </row>
        <row r="7507">
          <cell r="B7507">
            <v>21192</v>
          </cell>
          <cell r="H7507">
            <v>-0.17571371129875524</v>
          </cell>
        </row>
        <row r="7508">
          <cell r="B7508">
            <v>21193</v>
          </cell>
          <cell r="H7508">
            <v>-0.17591475673502388</v>
          </cell>
        </row>
        <row r="7509">
          <cell r="B7509">
            <v>21194</v>
          </cell>
          <cell r="H7509">
            <v>-0.18073984720547021</v>
          </cell>
        </row>
        <row r="7510">
          <cell r="B7510">
            <v>21195</v>
          </cell>
          <cell r="H7510">
            <v>-0.18837957378367698</v>
          </cell>
        </row>
        <row r="7511">
          <cell r="B7511">
            <v>21198</v>
          </cell>
          <cell r="H7511">
            <v>-0.18596702854845371</v>
          </cell>
        </row>
        <row r="7512">
          <cell r="B7512">
            <v>21199</v>
          </cell>
          <cell r="H7512">
            <v>-0.18234821069561902</v>
          </cell>
        </row>
        <row r="7513">
          <cell r="B7513">
            <v>21200</v>
          </cell>
          <cell r="H7513">
            <v>-0.17591475673502388</v>
          </cell>
        </row>
        <row r="7514">
          <cell r="B7514">
            <v>21201</v>
          </cell>
          <cell r="H7514">
            <v>-0.17450743868114371</v>
          </cell>
        </row>
        <row r="7515">
          <cell r="B7515">
            <v>21202</v>
          </cell>
          <cell r="H7515">
            <v>-0.17370325693606925</v>
          </cell>
        </row>
        <row r="7516">
          <cell r="B7516">
            <v>21205</v>
          </cell>
          <cell r="H7516">
            <v>-0.16867712102935439</v>
          </cell>
        </row>
        <row r="7517">
          <cell r="B7517">
            <v>21206</v>
          </cell>
          <cell r="H7517">
            <v>-0.16968234821069728</v>
          </cell>
        </row>
        <row r="7518">
          <cell r="B7518">
            <v>21207</v>
          </cell>
          <cell r="H7518">
            <v>-0.17169280257338326</v>
          </cell>
        </row>
        <row r="7519">
          <cell r="B7519">
            <v>21208</v>
          </cell>
          <cell r="H7519">
            <v>-0.16847607559308575</v>
          </cell>
        </row>
        <row r="7520">
          <cell r="B7520">
            <v>21209</v>
          </cell>
          <cell r="H7520">
            <v>-0.16143948532368491</v>
          </cell>
        </row>
        <row r="7521">
          <cell r="B7521">
            <v>21212</v>
          </cell>
          <cell r="H7521">
            <v>-0.16385203055890807</v>
          </cell>
        </row>
        <row r="7522">
          <cell r="B7522">
            <v>21213</v>
          </cell>
          <cell r="H7522">
            <v>-0.16304784881383372</v>
          </cell>
        </row>
        <row r="7523">
          <cell r="B7523">
            <v>21214</v>
          </cell>
          <cell r="H7523">
            <v>-0.15802171290711897</v>
          </cell>
        </row>
        <row r="7524">
          <cell r="B7524">
            <v>21215</v>
          </cell>
          <cell r="H7524">
            <v>-0.16204262163249084</v>
          </cell>
        </row>
        <row r="7525">
          <cell r="B7525">
            <v>21216</v>
          </cell>
          <cell r="H7525">
            <v>-0.16164053075995355</v>
          </cell>
        </row>
        <row r="7526">
          <cell r="B7526">
            <v>21219</v>
          </cell>
          <cell r="H7526">
            <v>-0.15480498592682135</v>
          </cell>
        </row>
        <row r="7527">
          <cell r="B7527">
            <v>21220</v>
          </cell>
          <cell r="H7527">
            <v>-0.14636107760354033</v>
          </cell>
        </row>
        <row r="7528">
          <cell r="B7528">
            <v>21221</v>
          </cell>
          <cell r="H7528">
            <v>-0.15178930438279248</v>
          </cell>
        </row>
        <row r="7529">
          <cell r="B7529">
            <v>21222</v>
          </cell>
          <cell r="H7529">
            <v>-0.1535987133092096</v>
          </cell>
        </row>
        <row r="7530">
          <cell r="B7530">
            <v>21223</v>
          </cell>
          <cell r="H7530">
            <v>-0.16103739445114784</v>
          </cell>
        </row>
        <row r="7531">
          <cell r="B7531">
            <v>21226</v>
          </cell>
          <cell r="H7531">
            <v>-0.16606353035786281</v>
          </cell>
        </row>
        <row r="7532">
          <cell r="B7532">
            <v>21227</v>
          </cell>
          <cell r="H7532">
            <v>-0.17350221149980083</v>
          </cell>
        </row>
        <row r="7533">
          <cell r="B7533">
            <v>21228</v>
          </cell>
          <cell r="H7533">
            <v>-0.17712102935263563</v>
          </cell>
        </row>
        <row r="7534">
          <cell r="B7534">
            <v>21229</v>
          </cell>
          <cell r="H7534">
            <v>-0.17691998391636699</v>
          </cell>
        </row>
        <row r="7535">
          <cell r="B7535">
            <v>21230</v>
          </cell>
          <cell r="H7535">
            <v>-0.16907921190189168</v>
          </cell>
        </row>
        <row r="7536">
          <cell r="B7536">
            <v>21233</v>
          </cell>
          <cell r="H7536">
            <v>-0.17350221149980072</v>
          </cell>
        </row>
        <row r="7537">
          <cell r="B7537">
            <v>21234</v>
          </cell>
          <cell r="H7537">
            <v>-0.17229593888218919</v>
          </cell>
        </row>
        <row r="7538">
          <cell r="B7538">
            <v>21235</v>
          </cell>
          <cell r="H7538">
            <v>-0.17269802975472637</v>
          </cell>
        </row>
        <row r="7539">
          <cell r="B7539">
            <v>21236</v>
          </cell>
          <cell r="H7539">
            <v>-0.17752312022517269</v>
          </cell>
        </row>
        <row r="7540">
          <cell r="B7540">
            <v>21237</v>
          </cell>
          <cell r="H7540">
            <v>-0.1781262565339784</v>
          </cell>
        </row>
        <row r="7541">
          <cell r="B7541">
            <v>21240</v>
          </cell>
          <cell r="H7541">
            <v>-0.18275030156815608</v>
          </cell>
        </row>
        <row r="7542">
          <cell r="B7542">
            <v>21241</v>
          </cell>
          <cell r="H7542">
            <v>-0.18355448331323043</v>
          </cell>
        </row>
        <row r="7543">
          <cell r="B7543">
            <v>21242</v>
          </cell>
          <cell r="H7543">
            <v>-0.17732207478890372</v>
          </cell>
        </row>
        <row r="7544">
          <cell r="B7544">
            <v>21243</v>
          </cell>
          <cell r="H7544">
            <v>-0.18214716525935004</v>
          </cell>
        </row>
        <row r="7545">
          <cell r="B7545">
            <v>21244</v>
          </cell>
          <cell r="H7545">
            <v>-0.17893043827905242</v>
          </cell>
        </row>
        <row r="7546">
          <cell r="B7546">
            <v>21247</v>
          </cell>
          <cell r="H7546">
            <v>-0.1731001206272631</v>
          </cell>
        </row>
        <row r="7547">
          <cell r="B7547">
            <v>21248</v>
          </cell>
          <cell r="H7547">
            <v>-0.16867712102935395</v>
          </cell>
        </row>
        <row r="7548">
          <cell r="B7548">
            <v>21249</v>
          </cell>
          <cell r="H7548">
            <v>-0.16626457579413112</v>
          </cell>
        </row>
        <row r="7549">
          <cell r="B7549">
            <v>21250</v>
          </cell>
          <cell r="H7549">
            <v>-0.15560916767189548</v>
          </cell>
        </row>
        <row r="7550">
          <cell r="B7550">
            <v>21251</v>
          </cell>
          <cell r="H7550">
            <v>-0.15420184961801531</v>
          </cell>
        </row>
        <row r="7551">
          <cell r="B7551">
            <v>21254</v>
          </cell>
          <cell r="H7551">
            <v>-0.15138721351025486</v>
          </cell>
        </row>
        <row r="7552">
          <cell r="B7552">
            <v>21255</v>
          </cell>
          <cell r="H7552">
            <v>-0.1453558504221969</v>
          </cell>
        </row>
        <row r="7553">
          <cell r="B7553">
            <v>21256</v>
          </cell>
          <cell r="H7553">
            <v>-0.147366304784883</v>
          </cell>
        </row>
        <row r="7554">
          <cell r="B7554">
            <v>21257</v>
          </cell>
          <cell r="H7554">
            <v>-0.14636107760353978</v>
          </cell>
        </row>
        <row r="7555">
          <cell r="B7555">
            <v>21258</v>
          </cell>
          <cell r="H7555">
            <v>-0.14897466827503159</v>
          </cell>
        </row>
        <row r="7556">
          <cell r="B7556">
            <v>21261</v>
          </cell>
          <cell r="H7556">
            <v>-0.1548049859268209</v>
          </cell>
        </row>
        <row r="7557">
          <cell r="B7557">
            <v>21262</v>
          </cell>
          <cell r="H7557">
            <v>-0.15782066747084977</v>
          </cell>
        </row>
        <row r="7558">
          <cell r="B7558">
            <v>21263</v>
          </cell>
          <cell r="H7558">
            <v>-0.15379975874547769</v>
          </cell>
        </row>
        <row r="7559">
          <cell r="B7559">
            <v>21264</v>
          </cell>
          <cell r="H7559">
            <v>-0.15339766787294062</v>
          </cell>
        </row>
        <row r="7560">
          <cell r="B7560">
            <v>21265</v>
          </cell>
          <cell r="H7560">
            <v>-0.14716525934861413</v>
          </cell>
        </row>
        <row r="7561">
          <cell r="B7561">
            <v>21268</v>
          </cell>
          <cell r="H7561">
            <v>-0.14394853236831651</v>
          </cell>
        </row>
        <row r="7562">
          <cell r="B7562">
            <v>21269</v>
          </cell>
          <cell r="H7562">
            <v>-0.14676316847607696</v>
          </cell>
        </row>
        <row r="7563">
          <cell r="B7563">
            <v>21270</v>
          </cell>
          <cell r="H7563">
            <v>-0.14957780458383729</v>
          </cell>
        </row>
        <row r="7564">
          <cell r="B7564">
            <v>21271</v>
          </cell>
          <cell r="H7564">
            <v>-0.15219139525532888</v>
          </cell>
        </row>
        <row r="7565">
          <cell r="B7565">
            <v>21272</v>
          </cell>
          <cell r="H7565">
            <v>-0.15158825894652317</v>
          </cell>
        </row>
        <row r="7566">
          <cell r="B7566">
            <v>21275</v>
          </cell>
          <cell r="H7566">
            <v>-0.15359871330920916</v>
          </cell>
        </row>
        <row r="7567">
          <cell r="B7567">
            <v>21276</v>
          </cell>
          <cell r="H7567">
            <v>-0.15701648572577531</v>
          </cell>
        </row>
        <row r="7568">
          <cell r="B7568">
            <v>21277</v>
          </cell>
          <cell r="H7568">
            <v>-0.16365098512263887</v>
          </cell>
        </row>
        <row r="7569">
          <cell r="B7569">
            <v>21278</v>
          </cell>
          <cell r="H7569">
            <v>-0.16606353035786214</v>
          </cell>
        </row>
        <row r="7570">
          <cell r="B7570">
            <v>21282</v>
          </cell>
          <cell r="H7570">
            <v>-0.16907921190189112</v>
          </cell>
        </row>
        <row r="7571">
          <cell r="B7571">
            <v>21283</v>
          </cell>
          <cell r="H7571">
            <v>-0.16304784881383294</v>
          </cell>
        </row>
        <row r="7572">
          <cell r="B7572">
            <v>21284</v>
          </cell>
          <cell r="H7572">
            <v>-0.16264575794129588</v>
          </cell>
        </row>
        <row r="7573">
          <cell r="B7573">
            <v>21285</v>
          </cell>
          <cell r="H7573">
            <v>-0.16164053075995288</v>
          </cell>
        </row>
        <row r="7574">
          <cell r="B7574">
            <v>21286</v>
          </cell>
          <cell r="H7574">
            <v>-0.16083634901487842</v>
          </cell>
        </row>
        <row r="7575">
          <cell r="B7575">
            <v>21289</v>
          </cell>
          <cell r="H7575">
            <v>-0.15560916767189492</v>
          </cell>
        </row>
        <row r="7576">
          <cell r="B7576">
            <v>21290</v>
          </cell>
          <cell r="H7576">
            <v>-0.14696421391234527</v>
          </cell>
        </row>
        <row r="7577">
          <cell r="B7577">
            <v>21291</v>
          </cell>
          <cell r="H7577">
            <v>-0.15359871330920905</v>
          </cell>
        </row>
        <row r="7578">
          <cell r="B7578">
            <v>21292</v>
          </cell>
          <cell r="H7578">
            <v>-0.15058303176518006</v>
          </cell>
        </row>
        <row r="7579">
          <cell r="B7579">
            <v>21293</v>
          </cell>
          <cell r="H7579">
            <v>-0.14133494169682459</v>
          </cell>
        </row>
        <row r="7580">
          <cell r="B7580">
            <v>21296</v>
          </cell>
          <cell r="H7580">
            <v>-0.13691194209891555</v>
          </cell>
        </row>
        <row r="7581">
          <cell r="B7581">
            <v>21297</v>
          </cell>
          <cell r="H7581">
            <v>-0.13952553277040747</v>
          </cell>
        </row>
        <row r="7582">
          <cell r="B7582">
            <v>21298</v>
          </cell>
          <cell r="H7582">
            <v>-0.13952553277040747</v>
          </cell>
        </row>
        <row r="7583">
          <cell r="B7583">
            <v>21299</v>
          </cell>
          <cell r="H7583">
            <v>-0.13268998793727504</v>
          </cell>
        </row>
        <row r="7584">
          <cell r="B7584">
            <v>21300</v>
          </cell>
          <cell r="H7584">
            <v>-0.12826698833936601</v>
          </cell>
        </row>
        <row r="7585">
          <cell r="B7585">
            <v>21303</v>
          </cell>
          <cell r="H7585">
            <v>-0.13108162444712623</v>
          </cell>
        </row>
        <row r="7586">
          <cell r="B7586">
            <v>21304</v>
          </cell>
          <cell r="H7586">
            <v>-0.13550462404503549</v>
          </cell>
        </row>
        <row r="7587">
          <cell r="B7587">
            <v>21305</v>
          </cell>
          <cell r="H7587">
            <v>-0.12665862484921731</v>
          </cell>
        </row>
        <row r="7588">
          <cell r="B7588">
            <v>21306</v>
          </cell>
          <cell r="H7588">
            <v>-0.12464817048653121</v>
          </cell>
        </row>
        <row r="7589">
          <cell r="B7589">
            <v>21307</v>
          </cell>
          <cell r="H7589">
            <v>-0.12163248894250223</v>
          </cell>
        </row>
        <row r="7590">
          <cell r="B7590">
            <v>21310</v>
          </cell>
          <cell r="H7590">
            <v>-0.11962203457981635</v>
          </cell>
        </row>
        <row r="7591">
          <cell r="B7591">
            <v>21311</v>
          </cell>
          <cell r="H7591">
            <v>-0.1151990349819072</v>
          </cell>
        </row>
        <row r="7592">
          <cell r="B7592">
            <v>21312</v>
          </cell>
          <cell r="H7592">
            <v>-0.11680739847205579</v>
          </cell>
        </row>
        <row r="7593">
          <cell r="B7593">
            <v>21313</v>
          </cell>
          <cell r="H7593">
            <v>-0.11560112585444426</v>
          </cell>
        </row>
        <row r="7594">
          <cell r="B7594">
            <v>21314</v>
          </cell>
          <cell r="H7594">
            <v>-0.11540008041817551</v>
          </cell>
        </row>
        <row r="7595">
          <cell r="B7595">
            <v>21317</v>
          </cell>
          <cell r="H7595">
            <v>-0.12042621632489059</v>
          </cell>
        </row>
        <row r="7596">
          <cell r="B7596">
            <v>21318</v>
          </cell>
          <cell r="H7596">
            <v>-0.12303980699638228</v>
          </cell>
        </row>
        <row r="7597">
          <cell r="B7597">
            <v>21319</v>
          </cell>
          <cell r="H7597">
            <v>-0.13309207880981222</v>
          </cell>
        </row>
        <row r="7598">
          <cell r="B7598">
            <v>21320</v>
          </cell>
          <cell r="H7598">
            <v>-0.12866907921190296</v>
          </cell>
        </row>
        <row r="7599">
          <cell r="B7599">
            <v>21321</v>
          </cell>
          <cell r="H7599">
            <v>-0.12826698833936578</v>
          </cell>
        </row>
        <row r="7600">
          <cell r="B7600">
            <v>21324</v>
          </cell>
          <cell r="H7600">
            <v>-0.13067953357458895</v>
          </cell>
        </row>
        <row r="7601">
          <cell r="B7601">
            <v>21325</v>
          </cell>
          <cell r="H7601">
            <v>-0.12324085243265104</v>
          </cell>
        </row>
        <row r="7602">
          <cell r="B7602">
            <v>21326</v>
          </cell>
          <cell r="H7602">
            <v>-0.12444712505026256</v>
          </cell>
        </row>
        <row r="7603">
          <cell r="B7603">
            <v>21327</v>
          </cell>
          <cell r="H7603">
            <v>-0.11982308001608477</v>
          </cell>
        </row>
        <row r="7604">
          <cell r="B7604">
            <v>21328</v>
          </cell>
          <cell r="H7604">
            <v>-0.11801367108966732</v>
          </cell>
        </row>
        <row r="7605">
          <cell r="B7605">
            <v>21331</v>
          </cell>
          <cell r="H7605">
            <v>-0.11841576196220438</v>
          </cell>
        </row>
        <row r="7606">
          <cell r="B7606">
            <v>21332</v>
          </cell>
          <cell r="H7606">
            <v>-0.11962203457981613</v>
          </cell>
        </row>
        <row r="7607">
          <cell r="B7607">
            <v>21333</v>
          </cell>
          <cell r="H7607">
            <v>-0.11841576196220438</v>
          </cell>
        </row>
        <row r="7608">
          <cell r="B7608">
            <v>21334</v>
          </cell>
          <cell r="H7608">
            <v>-0.11359067149175817</v>
          </cell>
        </row>
        <row r="7609">
          <cell r="B7609">
            <v>21338</v>
          </cell>
          <cell r="H7609">
            <v>-0.10916767189384913</v>
          </cell>
        </row>
        <row r="7610">
          <cell r="B7610">
            <v>21339</v>
          </cell>
          <cell r="H7610">
            <v>-0.10615199034982026</v>
          </cell>
        </row>
        <row r="7611">
          <cell r="B7611">
            <v>21340</v>
          </cell>
          <cell r="H7611">
            <v>-0.10534780860474602</v>
          </cell>
        </row>
        <row r="7612">
          <cell r="B7612">
            <v>21341</v>
          </cell>
          <cell r="H7612">
            <v>-0.10434258142340314</v>
          </cell>
        </row>
        <row r="7613">
          <cell r="B7613">
            <v>21342</v>
          </cell>
          <cell r="H7613">
            <v>-0.10253317249698579</v>
          </cell>
        </row>
        <row r="7614">
          <cell r="B7614">
            <v>21345</v>
          </cell>
          <cell r="H7614">
            <v>-0.10394049055086585</v>
          </cell>
        </row>
        <row r="7615">
          <cell r="B7615">
            <v>21346</v>
          </cell>
          <cell r="H7615">
            <v>-0.1057498994772833</v>
          </cell>
        </row>
        <row r="7616">
          <cell r="B7616">
            <v>21347</v>
          </cell>
          <cell r="H7616">
            <v>-0.10554885404101466</v>
          </cell>
        </row>
        <row r="7617">
          <cell r="B7617">
            <v>21348</v>
          </cell>
          <cell r="H7617">
            <v>-0.10032167269803116</v>
          </cell>
        </row>
        <row r="7618">
          <cell r="B7618">
            <v>21349</v>
          </cell>
          <cell r="H7618">
            <v>-9.4893445918779018E-2</v>
          </cell>
        </row>
        <row r="7619">
          <cell r="B7619">
            <v>21352</v>
          </cell>
          <cell r="H7619">
            <v>-9.1676718938481616E-2</v>
          </cell>
        </row>
        <row r="7620">
          <cell r="B7620">
            <v>21353</v>
          </cell>
          <cell r="H7620">
            <v>-9.650180940892783E-2</v>
          </cell>
        </row>
        <row r="7621">
          <cell r="B7621">
            <v>21354</v>
          </cell>
          <cell r="H7621">
            <v>-8.8459991958183881E-2</v>
          </cell>
        </row>
        <row r="7622">
          <cell r="B7622">
            <v>21355</v>
          </cell>
          <cell r="H7622">
            <v>-0.10313630880579161</v>
          </cell>
        </row>
        <row r="7623">
          <cell r="B7623">
            <v>21356</v>
          </cell>
          <cell r="H7623">
            <v>-9.8311218335345396E-2</v>
          </cell>
        </row>
        <row r="7624">
          <cell r="B7624">
            <v>21359</v>
          </cell>
          <cell r="H7624">
            <v>-0.10152794531564291</v>
          </cell>
        </row>
        <row r="7625">
          <cell r="B7625">
            <v>21360</v>
          </cell>
          <cell r="H7625">
            <v>-0.10494571773220895</v>
          </cell>
        </row>
        <row r="7626">
          <cell r="B7626">
            <v>21361</v>
          </cell>
          <cell r="H7626">
            <v>-0.10273421793325432</v>
          </cell>
        </row>
        <row r="7627">
          <cell r="B7627">
            <v>21362</v>
          </cell>
          <cell r="H7627">
            <v>-9.8512263771613706E-2</v>
          </cell>
        </row>
        <row r="7628">
          <cell r="B7628">
            <v>21363</v>
          </cell>
          <cell r="H7628">
            <v>-9.7305991154002291E-2</v>
          </cell>
        </row>
        <row r="7629">
          <cell r="B7629">
            <v>21366</v>
          </cell>
          <cell r="H7629">
            <v>-9.0470446320869868E-2</v>
          </cell>
        </row>
        <row r="7630">
          <cell r="B7630">
            <v>21367</v>
          </cell>
          <cell r="H7630">
            <v>-8.9666264575795518E-2</v>
          </cell>
        </row>
        <row r="7631">
          <cell r="B7631">
            <v>21368</v>
          </cell>
          <cell r="H7631">
            <v>-8.8862082830721278E-2</v>
          </cell>
        </row>
        <row r="7632">
          <cell r="B7632">
            <v>21369</v>
          </cell>
          <cell r="H7632">
            <v>-8.5846401286692298E-2</v>
          </cell>
        </row>
        <row r="7633">
          <cell r="B7633">
            <v>21373</v>
          </cell>
          <cell r="H7633">
            <v>-8.2830719742663539E-2</v>
          </cell>
        </row>
        <row r="7634">
          <cell r="B7634">
            <v>21374</v>
          </cell>
          <cell r="H7634">
            <v>-8.7253719340572689E-2</v>
          </cell>
        </row>
        <row r="7635">
          <cell r="B7635">
            <v>21375</v>
          </cell>
          <cell r="H7635">
            <v>-9.0269400884601447E-2</v>
          </cell>
        </row>
        <row r="7636">
          <cell r="B7636">
            <v>21376</v>
          </cell>
          <cell r="H7636">
            <v>-8.6851628468035291E-2</v>
          </cell>
        </row>
        <row r="7637">
          <cell r="B7637">
            <v>21377</v>
          </cell>
          <cell r="H7637">
            <v>-8.0820265379977552E-2</v>
          </cell>
        </row>
        <row r="7638">
          <cell r="B7638">
            <v>21380</v>
          </cell>
          <cell r="H7638">
            <v>-9.2480900683556078E-2</v>
          </cell>
        </row>
        <row r="7639">
          <cell r="B7639">
            <v>21381</v>
          </cell>
          <cell r="H7639">
            <v>-9.3084036992362007E-2</v>
          </cell>
        </row>
        <row r="7640">
          <cell r="B7640">
            <v>21382</v>
          </cell>
          <cell r="H7640">
            <v>-9.0269400884601669E-2</v>
          </cell>
        </row>
        <row r="7641">
          <cell r="B7641">
            <v>21383</v>
          </cell>
          <cell r="H7641">
            <v>-8.423803779654393E-2</v>
          </cell>
        </row>
        <row r="7642">
          <cell r="B7642">
            <v>21384</v>
          </cell>
          <cell r="H7642">
            <v>-7.9815038198634669E-2</v>
          </cell>
        </row>
        <row r="7643">
          <cell r="B7643">
            <v>21387</v>
          </cell>
          <cell r="H7643">
            <v>-6.8556493767593429E-2</v>
          </cell>
        </row>
        <row r="7644">
          <cell r="B7644">
            <v>21388</v>
          </cell>
          <cell r="H7644">
            <v>-6.6948130277444839E-2</v>
          </cell>
        </row>
        <row r="7645">
          <cell r="B7645">
            <v>21389</v>
          </cell>
          <cell r="H7645">
            <v>-6.7149175713713261E-2</v>
          </cell>
        </row>
        <row r="7646">
          <cell r="B7646">
            <v>21390</v>
          </cell>
          <cell r="H7646">
            <v>-6.2123039806998515E-2</v>
          </cell>
        </row>
        <row r="7647">
          <cell r="B7647">
            <v>21391</v>
          </cell>
          <cell r="H7647">
            <v>-5.5689585846403378E-2</v>
          </cell>
        </row>
        <row r="7648">
          <cell r="B7648">
            <v>21394</v>
          </cell>
          <cell r="H7648">
            <v>-5.2070767993568468E-2</v>
          </cell>
        </row>
        <row r="7649">
          <cell r="B7649">
            <v>21395</v>
          </cell>
          <cell r="H7649">
            <v>-5.5890631282672021E-2</v>
          </cell>
        </row>
        <row r="7650">
          <cell r="B7650">
            <v>21396</v>
          </cell>
          <cell r="H7650">
            <v>-5.3277040611180104E-2</v>
          </cell>
        </row>
        <row r="7651">
          <cell r="B7651">
            <v>21397</v>
          </cell>
          <cell r="H7651">
            <v>-5.1266586248494228E-2</v>
          </cell>
        </row>
        <row r="7652">
          <cell r="B7652">
            <v>21398</v>
          </cell>
          <cell r="H7652">
            <v>-4.5235223160436266E-2</v>
          </cell>
        </row>
        <row r="7653">
          <cell r="B7653">
            <v>21401</v>
          </cell>
          <cell r="H7653">
            <v>-3.6188178528349435E-2</v>
          </cell>
        </row>
        <row r="7654">
          <cell r="B7654">
            <v>21402</v>
          </cell>
          <cell r="H7654">
            <v>-4.0008041817452766E-2</v>
          </cell>
        </row>
        <row r="7655">
          <cell r="B7655">
            <v>21403</v>
          </cell>
          <cell r="H7655">
            <v>-4.5838359469241974E-2</v>
          </cell>
        </row>
        <row r="7656">
          <cell r="B7656">
            <v>21404</v>
          </cell>
          <cell r="H7656">
            <v>-3.9605950944915591E-2</v>
          </cell>
        </row>
        <row r="7657">
          <cell r="B7657">
            <v>21405</v>
          </cell>
          <cell r="H7657">
            <v>-3.3976678729395138E-2</v>
          </cell>
        </row>
        <row r="7658">
          <cell r="B7658">
            <v>21408</v>
          </cell>
          <cell r="H7658">
            <v>-3.1363088057903332E-2</v>
          </cell>
        </row>
        <row r="7659">
          <cell r="B7659">
            <v>21409</v>
          </cell>
          <cell r="H7659">
            <v>-4.0410132689990053E-2</v>
          </cell>
        </row>
        <row r="7660">
          <cell r="B7660">
            <v>21410</v>
          </cell>
          <cell r="H7660">
            <v>-3.8801769199841352E-2</v>
          </cell>
        </row>
        <row r="7661">
          <cell r="B7661">
            <v>21411</v>
          </cell>
          <cell r="H7661">
            <v>-3.6791314837155586E-2</v>
          </cell>
        </row>
        <row r="7662">
          <cell r="B7662">
            <v>21412</v>
          </cell>
          <cell r="H7662">
            <v>-4.5034177724168067E-2</v>
          </cell>
        </row>
        <row r="7663">
          <cell r="B7663">
            <v>21415</v>
          </cell>
          <cell r="H7663">
            <v>-5.0663449939688743E-2</v>
          </cell>
        </row>
        <row r="7664">
          <cell r="B7664">
            <v>21416</v>
          </cell>
          <cell r="H7664">
            <v>-4.9055086449539931E-2</v>
          </cell>
        </row>
        <row r="7665">
          <cell r="B7665">
            <v>21417</v>
          </cell>
          <cell r="H7665">
            <v>-4.8652995577002756E-2</v>
          </cell>
        </row>
        <row r="7666">
          <cell r="B7666">
            <v>21418</v>
          </cell>
          <cell r="H7666">
            <v>-4.2420587052676262E-2</v>
          </cell>
        </row>
        <row r="7667">
          <cell r="B7667">
            <v>21419</v>
          </cell>
          <cell r="H7667">
            <v>-4.0410132689990497E-2</v>
          </cell>
        </row>
        <row r="7668">
          <cell r="B7668">
            <v>21422</v>
          </cell>
          <cell r="H7668">
            <v>-4.020908725372152E-2</v>
          </cell>
        </row>
        <row r="7669">
          <cell r="B7669">
            <v>21423</v>
          </cell>
          <cell r="H7669">
            <v>-3.6992360273424119E-2</v>
          </cell>
        </row>
        <row r="7670">
          <cell r="B7670">
            <v>21424</v>
          </cell>
          <cell r="H7670">
            <v>-3.6791314837155586E-2</v>
          </cell>
        </row>
        <row r="7671">
          <cell r="B7671">
            <v>21425</v>
          </cell>
          <cell r="H7671">
            <v>-4.1817450743870554E-2</v>
          </cell>
        </row>
        <row r="7672">
          <cell r="B7672">
            <v>21426</v>
          </cell>
          <cell r="H7672">
            <v>-4.0008041817452988E-2</v>
          </cell>
        </row>
        <row r="7673">
          <cell r="B7673">
            <v>21430</v>
          </cell>
          <cell r="H7673">
            <v>-3.498190591073802E-2</v>
          </cell>
        </row>
        <row r="7674">
          <cell r="B7674">
            <v>21431</v>
          </cell>
          <cell r="H7674">
            <v>-3.1363088057903554E-2</v>
          </cell>
        </row>
        <row r="7675">
          <cell r="B7675">
            <v>21432</v>
          </cell>
          <cell r="H7675">
            <v>-3.2971451548052366E-2</v>
          </cell>
        </row>
        <row r="7676">
          <cell r="B7676">
            <v>21433</v>
          </cell>
          <cell r="H7676">
            <v>-3.5585042219544172E-2</v>
          </cell>
        </row>
        <row r="7677">
          <cell r="B7677">
            <v>21436</v>
          </cell>
          <cell r="H7677">
            <v>-3.2368315239246437E-2</v>
          </cell>
        </row>
        <row r="7678">
          <cell r="B7678">
            <v>21437</v>
          </cell>
          <cell r="H7678">
            <v>-2.5733815842382657E-2</v>
          </cell>
        </row>
        <row r="7679">
          <cell r="B7679">
            <v>21438</v>
          </cell>
          <cell r="H7679">
            <v>-2.8749497386411638E-2</v>
          </cell>
        </row>
        <row r="7680">
          <cell r="B7680">
            <v>21439</v>
          </cell>
          <cell r="H7680">
            <v>-2.2114997989547969E-2</v>
          </cell>
        </row>
        <row r="7681">
          <cell r="B7681">
            <v>21440</v>
          </cell>
          <cell r="H7681">
            <v>-2.432649778850271E-2</v>
          </cell>
        </row>
        <row r="7682">
          <cell r="B7682">
            <v>21443</v>
          </cell>
          <cell r="H7682">
            <v>-1.5681544028953054E-2</v>
          </cell>
        </row>
        <row r="7683">
          <cell r="B7683">
            <v>21444</v>
          </cell>
          <cell r="H7683">
            <v>-7.8407720144777482E-3</v>
          </cell>
        </row>
        <row r="7684">
          <cell r="B7684">
            <v>21445</v>
          </cell>
          <cell r="H7684">
            <v>-8.2428628870149234E-3</v>
          </cell>
        </row>
        <row r="7685">
          <cell r="B7685">
            <v>21446</v>
          </cell>
          <cell r="H7685">
            <v>-1.326899879372978E-2</v>
          </cell>
        </row>
        <row r="7686">
          <cell r="B7686">
            <v>21447</v>
          </cell>
          <cell r="H7686">
            <v>-6.8355448331348656E-3</v>
          </cell>
        </row>
        <row r="7687">
          <cell r="B7687">
            <v>21450</v>
          </cell>
          <cell r="H7687">
            <v>-1.0856453558506729E-2</v>
          </cell>
        </row>
        <row r="7688">
          <cell r="B7688">
            <v>21451</v>
          </cell>
          <cell r="H7688">
            <v>-3.6188178528373527E-3</v>
          </cell>
        </row>
        <row r="7689">
          <cell r="B7689">
            <v>21452</v>
          </cell>
          <cell r="H7689">
            <v>0</v>
          </cell>
        </row>
        <row r="7690">
          <cell r="B7690">
            <v>21453</v>
          </cell>
          <cell r="H7690">
            <v>-4.2185616713538154E-3</v>
          </cell>
        </row>
        <row r="7691">
          <cell r="B7691">
            <v>21454</v>
          </cell>
          <cell r="H7691">
            <v>-2.4106066693450057E-3</v>
          </cell>
        </row>
        <row r="7692">
          <cell r="B7692">
            <v>21457</v>
          </cell>
          <cell r="H7692">
            <v>0</v>
          </cell>
        </row>
        <row r="7693">
          <cell r="B7693">
            <v>21458</v>
          </cell>
          <cell r="H7693">
            <v>0</v>
          </cell>
        </row>
        <row r="7694">
          <cell r="B7694">
            <v>21459</v>
          </cell>
          <cell r="H7694">
            <v>-1.5980823012387013E-3</v>
          </cell>
        </row>
        <row r="7695">
          <cell r="B7695">
            <v>21460</v>
          </cell>
          <cell r="H7695">
            <v>0</v>
          </cell>
        </row>
        <row r="7696">
          <cell r="B7696">
            <v>21461</v>
          </cell>
          <cell r="H7696">
            <v>0</v>
          </cell>
        </row>
        <row r="7697">
          <cell r="B7697">
            <v>21464</v>
          </cell>
          <cell r="H7697">
            <v>0</v>
          </cell>
        </row>
        <row r="7698">
          <cell r="B7698">
            <v>21465</v>
          </cell>
          <cell r="H7698">
            <v>0</v>
          </cell>
        </row>
        <row r="7699">
          <cell r="B7699">
            <v>21466</v>
          </cell>
          <cell r="H7699">
            <v>0</v>
          </cell>
        </row>
        <row r="7700">
          <cell r="B7700">
            <v>21467</v>
          </cell>
          <cell r="H7700">
            <v>-1.9584802193495232E-4</v>
          </cell>
        </row>
        <row r="7701">
          <cell r="B7701">
            <v>21468</v>
          </cell>
          <cell r="H7701">
            <v>0</v>
          </cell>
        </row>
        <row r="7702">
          <cell r="B7702">
            <v>21471</v>
          </cell>
          <cell r="H7702">
            <v>0</v>
          </cell>
        </row>
        <row r="7703">
          <cell r="B7703">
            <v>21472</v>
          </cell>
          <cell r="H7703">
            <v>-6.9740410693530652E-3</v>
          </cell>
        </row>
        <row r="7704">
          <cell r="B7704">
            <v>21473</v>
          </cell>
          <cell r="H7704">
            <v>-2.0147229755908658E-2</v>
          </cell>
        </row>
        <row r="7705">
          <cell r="B7705">
            <v>21474</v>
          </cell>
          <cell r="H7705">
            <v>-1.3173188686555815E-2</v>
          </cell>
        </row>
        <row r="7706">
          <cell r="B7706">
            <v>21475</v>
          </cell>
          <cell r="H7706">
            <v>-3.0995738086013747E-3</v>
          </cell>
        </row>
        <row r="7707">
          <cell r="B7707">
            <v>21478</v>
          </cell>
          <cell r="H7707">
            <v>-6.7803177063153752E-3</v>
          </cell>
        </row>
        <row r="7708">
          <cell r="B7708">
            <v>21479</v>
          </cell>
          <cell r="H7708">
            <v>-6.7803177063153752E-3</v>
          </cell>
        </row>
        <row r="7709">
          <cell r="B7709">
            <v>21480</v>
          </cell>
          <cell r="H7709">
            <v>-1.0654784967067177E-2</v>
          </cell>
        </row>
        <row r="7710">
          <cell r="B7710">
            <v>21481</v>
          </cell>
          <cell r="H7710">
            <v>-1.2592018597442967E-2</v>
          </cell>
        </row>
        <row r="7711">
          <cell r="B7711">
            <v>21482</v>
          </cell>
          <cell r="H7711">
            <v>-1.569159240604423E-2</v>
          </cell>
        </row>
        <row r="7712">
          <cell r="B7712">
            <v>21485</v>
          </cell>
          <cell r="H7712">
            <v>-2.324680356450981E-2</v>
          </cell>
        </row>
        <row r="7713">
          <cell r="B7713">
            <v>21486</v>
          </cell>
          <cell r="H7713">
            <v>-1.956605966679581E-2</v>
          </cell>
        </row>
        <row r="7714">
          <cell r="B7714">
            <v>21487</v>
          </cell>
          <cell r="H7714">
            <v>-8.330104610616007E-3</v>
          </cell>
        </row>
        <row r="7715">
          <cell r="B7715">
            <v>21488</v>
          </cell>
          <cell r="H7715">
            <v>-6.7803177063153752E-3</v>
          </cell>
        </row>
        <row r="7716">
          <cell r="B7716">
            <v>21489</v>
          </cell>
          <cell r="H7716">
            <v>-5.6179775280900124E-3</v>
          </cell>
        </row>
        <row r="7717">
          <cell r="B7717">
            <v>21492</v>
          </cell>
          <cell r="H7717">
            <v>-1.1623401782255849E-3</v>
          </cell>
        </row>
        <row r="7718">
          <cell r="B7718">
            <v>21494</v>
          </cell>
          <cell r="H7718">
            <v>0</v>
          </cell>
        </row>
        <row r="7719">
          <cell r="B7719">
            <v>21495</v>
          </cell>
          <cell r="H7719">
            <v>0</v>
          </cell>
        </row>
        <row r="7720">
          <cell r="B7720">
            <v>21496</v>
          </cell>
          <cell r="H7720">
            <v>-3.6224976167780198E-3</v>
          </cell>
        </row>
        <row r="7721">
          <cell r="B7721">
            <v>21499</v>
          </cell>
          <cell r="H7721">
            <v>0</v>
          </cell>
        </row>
        <row r="7722">
          <cell r="B7722">
            <v>21500</v>
          </cell>
          <cell r="H7722">
            <v>0</v>
          </cell>
        </row>
        <row r="7723">
          <cell r="B7723">
            <v>21501</v>
          </cell>
          <cell r="H7723">
            <v>0</v>
          </cell>
        </row>
        <row r="7724">
          <cell r="B7724">
            <v>21502</v>
          </cell>
          <cell r="H7724">
            <v>-4.1470311027334006E-3</v>
          </cell>
        </row>
        <row r="7725">
          <cell r="B7725">
            <v>21503</v>
          </cell>
          <cell r="H7725">
            <v>0</v>
          </cell>
        </row>
        <row r="7726">
          <cell r="B7726">
            <v>21506</v>
          </cell>
          <cell r="H7726">
            <v>0</v>
          </cell>
        </row>
        <row r="7727">
          <cell r="B7727">
            <v>21507</v>
          </cell>
          <cell r="H7727">
            <v>-2.0661157024792765E-3</v>
          </cell>
        </row>
        <row r="7728">
          <cell r="B7728">
            <v>21508</v>
          </cell>
          <cell r="H7728">
            <v>-7.5131480090129266E-4</v>
          </cell>
        </row>
        <row r="7729">
          <cell r="B7729">
            <v>21509</v>
          </cell>
          <cell r="H7729">
            <v>-5.6348610067591398E-4</v>
          </cell>
        </row>
        <row r="7730">
          <cell r="B7730">
            <v>21510</v>
          </cell>
          <cell r="H7730">
            <v>-1.0142749812171226E-2</v>
          </cell>
        </row>
        <row r="7731">
          <cell r="B7731">
            <v>21513</v>
          </cell>
          <cell r="H7731">
            <v>-3.5875281743050214E-2</v>
          </cell>
        </row>
        <row r="7732">
          <cell r="B7732">
            <v>21514</v>
          </cell>
          <cell r="H7732">
            <v>-4.1697971450037286E-2</v>
          </cell>
        </row>
        <row r="7733">
          <cell r="B7733">
            <v>21515</v>
          </cell>
          <cell r="H7733">
            <v>-2.5169045830202852E-2</v>
          </cell>
        </row>
        <row r="7734">
          <cell r="B7734">
            <v>21517</v>
          </cell>
          <cell r="H7734">
            <v>-1.4274981217130001E-2</v>
          </cell>
        </row>
        <row r="7735">
          <cell r="B7735">
            <v>21520</v>
          </cell>
          <cell r="H7735">
            <v>-1.0330578512396826E-2</v>
          </cell>
        </row>
        <row r="7736">
          <cell r="B7736">
            <v>21521</v>
          </cell>
          <cell r="H7736">
            <v>-1.4650638617580869E-2</v>
          </cell>
        </row>
        <row r="7737">
          <cell r="B7737">
            <v>21522</v>
          </cell>
          <cell r="H7737">
            <v>-1.3335837716002885E-2</v>
          </cell>
        </row>
        <row r="7738">
          <cell r="B7738">
            <v>21523</v>
          </cell>
          <cell r="H7738">
            <v>-1.296018031555235E-2</v>
          </cell>
        </row>
        <row r="7739">
          <cell r="B7739">
            <v>21524</v>
          </cell>
          <cell r="H7739">
            <v>-1.4650638617580869E-2</v>
          </cell>
        </row>
        <row r="7740">
          <cell r="B7740">
            <v>21527</v>
          </cell>
          <cell r="H7740">
            <v>-1.3523666416228264E-2</v>
          </cell>
        </row>
        <row r="7741">
          <cell r="B7741">
            <v>21528</v>
          </cell>
          <cell r="H7741">
            <v>-7.8888054094665705E-3</v>
          </cell>
        </row>
        <row r="7742">
          <cell r="B7742">
            <v>21529</v>
          </cell>
          <cell r="H7742">
            <v>0</v>
          </cell>
        </row>
        <row r="7743">
          <cell r="B7743">
            <v>21530</v>
          </cell>
          <cell r="H7743">
            <v>-2.057613168724215E-3</v>
          </cell>
        </row>
        <row r="7744">
          <cell r="B7744">
            <v>21531</v>
          </cell>
          <cell r="H7744">
            <v>-4.4893378226711356E-3</v>
          </cell>
        </row>
        <row r="7745">
          <cell r="B7745">
            <v>21534</v>
          </cell>
          <cell r="H7745">
            <v>-1.6835016835016203E-3</v>
          </cell>
        </row>
        <row r="7746">
          <cell r="B7746">
            <v>21535</v>
          </cell>
          <cell r="H7746">
            <v>0</v>
          </cell>
        </row>
        <row r="7747">
          <cell r="B7747">
            <v>21536</v>
          </cell>
          <cell r="H7747">
            <v>0</v>
          </cell>
        </row>
        <row r="7748">
          <cell r="B7748">
            <v>21537</v>
          </cell>
          <cell r="H7748">
            <v>0</v>
          </cell>
        </row>
        <row r="7749">
          <cell r="B7749">
            <v>21538</v>
          </cell>
          <cell r="H7749">
            <v>-1.4773776546629369E-3</v>
          </cell>
        </row>
        <row r="7750">
          <cell r="B7750">
            <v>21541</v>
          </cell>
          <cell r="H7750">
            <v>-8.1255771006465416E-3</v>
          </cell>
        </row>
        <row r="7751">
          <cell r="B7751">
            <v>21542</v>
          </cell>
          <cell r="H7751">
            <v>-1.3481071098799702E-2</v>
          </cell>
        </row>
        <row r="7752">
          <cell r="B7752">
            <v>21543</v>
          </cell>
          <cell r="H7752">
            <v>-7.3868882733163499E-4</v>
          </cell>
        </row>
        <row r="7753">
          <cell r="B7753">
            <v>21548</v>
          </cell>
          <cell r="H7753">
            <v>0</v>
          </cell>
        </row>
        <row r="7754">
          <cell r="B7754">
            <v>21549</v>
          </cell>
          <cell r="H7754">
            <v>0</v>
          </cell>
        </row>
        <row r="7755">
          <cell r="B7755">
            <v>21550</v>
          </cell>
          <cell r="H7755">
            <v>0</v>
          </cell>
        </row>
        <row r="7756">
          <cell r="B7756">
            <v>21552</v>
          </cell>
          <cell r="H7756">
            <v>0</v>
          </cell>
        </row>
        <row r="7757">
          <cell r="B7757">
            <v>21555</v>
          </cell>
          <cell r="H7757">
            <v>0</v>
          </cell>
        </row>
        <row r="7758">
          <cell r="B7758">
            <v>21556</v>
          </cell>
          <cell r="H7758">
            <v>-1.257635644987265E-3</v>
          </cell>
        </row>
        <row r="7759">
          <cell r="B7759">
            <v>21557</v>
          </cell>
          <cell r="H7759">
            <v>-1.3833992094861691E-2</v>
          </cell>
        </row>
        <row r="7760">
          <cell r="B7760">
            <v>21558</v>
          </cell>
          <cell r="H7760">
            <v>-4.6712181099533012E-3</v>
          </cell>
        </row>
        <row r="7761">
          <cell r="B7761">
            <v>21559</v>
          </cell>
          <cell r="H7761">
            <v>0</v>
          </cell>
        </row>
        <row r="7762">
          <cell r="B7762">
            <v>21562</v>
          </cell>
          <cell r="H7762">
            <v>0</v>
          </cell>
        </row>
        <row r="7763">
          <cell r="B7763">
            <v>21563</v>
          </cell>
          <cell r="H7763">
            <v>-5.557547508067251E-3</v>
          </cell>
        </row>
        <row r="7764">
          <cell r="B7764">
            <v>21564</v>
          </cell>
          <cell r="H7764">
            <v>-2.8684116170670793E-3</v>
          </cell>
        </row>
        <row r="7765">
          <cell r="B7765">
            <v>21565</v>
          </cell>
          <cell r="H7765">
            <v>0</v>
          </cell>
        </row>
        <row r="7766">
          <cell r="B7766">
            <v>21566</v>
          </cell>
          <cell r="H7766">
            <v>-3.5823034210991089E-4</v>
          </cell>
        </row>
        <row r="7767">
          <cell r="B7767">
            <v>21569</v>
          </cell>
          <cell r="H7767">
            <v>-2.6867275658248868E-3</v>
          </cell>
        </row>
        <row r="7768">
          <cell r="B7768">
            <v>21570</v>
          </cell>
          <cell r="H7768">
            <v>-1.970266881604843E-3</v>
          </cell>
        </row>
        <row r="7769">
          <cell r="B7769">
            <v>21571</v>
          </cell>
          <cell r="H7769">
            <v>0</v>
          </cell>
        </row>
        <row r="7770">
          <cell r="B7770">
            <v>21572</v>
          </cell>
          <cell r="H7770">
            <v>-1.2491077801570771E-3</v>
          </cell>
        </row>
        <row r="7771">
          <cell r="B7771">
            <v>21573</v>
          </cell>
          <cell r="H7771">
            <v>-7.1377587437548851E-4</v>
          </cell>
        </row>
        <row r="7772">
          <cell r="B7772">
            <v>21576</v>
          </cell>
          <cell r="H7772">
            <v>-4.8179871520340756E-3</v>
          </cell>
        </row>
        <row r="7773">
          <cell r="B7773">
            <v>21577</v>
          </cell>
          <cell r="H7773">
            <v>-4.6395431834403977E-3</v>
          </cell>
        </row>
        <row r="7774">
          <cell r="B7774">
            <v>21578</v>
          </cell>
          <cell r="H7774">
            <v>-1.570306923625997E-2</v>
          </cell>
        </row>
        <row r="7775">
          <cell r="B7775">
            <v>21579</v>
          </cell>
          <cell r="H7775">
            <v>-1.4989293361884148E-2</v>
          </cell>
        </row>
        <row r="7776">
          <cell r="B7776">
            <v>21580</v>
          </cell>
          <cell r="H7776">
            <v>-1.1063526052819128E-2</v>
          </cell>
        </row>
        <row r="7777">
          <cell r="B7777">
            <v>21583</v>
          </cell>
          <cell r="H7777">
            <v>-1.4810849393290137E-2</v>
          </cell>
        </row>
        <row r="7778">
          <cell r="B7778">
            <v>21584</v>
          </cell>
          <cell r="H7778">
            <v>-1.3561741613133282E-2</v>
          </cell>
        </row>
        <row r="7779">
          <cell r="B7779">
            <v>21585</v>
          </cell>
          <cell r="H7779">
            <v>-1.7487508922198303E-2</v>
          </cell>
        </row>
        <row r="7780">
          <cell r="B7780">
            <v>21586</v>
          </cell>
          <cell r="H7780">
            <v>-2.1948608137044689E-2</v>
          </cell>
        </row>
        <row r="7781">
          <cell r="B7781">
            <v>21587</v>
          </cell>
          <cell r="H7781">
            <v>-2.980014275517473E-2</v>
          </cell>
        </row>
        <row r="7782">
          <cell r="B7782">
            <v>21590</v>
          </cell>
          <cell r="H7782">
            <v>-4.3897216274089712E-2</v>
          </cell>
        </row>
        <row r="7783">
          <cell r="B7783">
            <v>21591</v>
          </cell>
          <cell r="H7783">
            <v>-3.0692362598144118E-2</v>
          </cell>
        </row>
        <row r="7784">
          <cell r="B7784">
            <v>21592</v>
          </cell>
          <cell r="H7784">
            <v>-3.0157030692362419E-2</v>
          </cell>
        </row>
        <row r="7785">
          <cell r="B7785">
            <v>21593</v>
          </cell>
          <cell r="H7785">
            <v>-3.6402569593147693E-2</v>
          </cell>
        </row>
        <row r="7786">
          <cell r="B7786">
            <v>21594</v>
          </cell>
          <cell r="H7786">
            <v>-2.8907922912205564E-2</v>
          </cell>
        </row>
        <row r="7787">
          <cell r="B7787">
            <v>21597</v>
          </cell>
          <cell r="H7787">
            <v>-2.7480371163454587E-2</v>
          </cell>
        </row>
        <row r="7788">
          <cell r="B7788">
            <v>21598</v>
          </cell>
          <cell r="H7788">
            <v>-3.1227694503925818E-2</v>
          </cell>
        </row>
        <row r="7789">
          <cell r="B7789">
            <v>21599</v>
          </cell>
          <cell r="H7789">
            <v>-2.7480371163454587E-2</v>
          </cell>
        </row>
        <row r="7790">
          <cell r="B7790">
            <v>21600</v>
          </cell>
          <cell r="H7790">
            <v>-1.8201284796573902E-2</v>
          </cell>
        </row>
        <row r="7791">
          <cell r="B7791">
            <v>21601</v>
          </cell>
          <cell r="H7791">
            <v>-9.2790863668805734E-3</v>
          </cell>
        </row>
        <row r="7792">
          <cell r="B7792">
            <v>21605</v>
          </cell>
          <cell r="H7792">
            <v>-9.992862241256173E-3</v>
          </cell>
        </row>
        <row r="7793">
          <cell r="B7793">
            <v>21606</v>
          </cell>
          <cell r="H7793">
            <v>-1.4275517487508882E-2</v>
          </cell>
        </row>
        <row r="7794">
          <cell r="B7794">
            <v>21607</v>
          </cell>
          <cell r="H7794">
            <v>-1.2491077801570105E-2</v>
          </cell>
        </row>
        <row r="7795">
          <cell r="B7795">
            <v>21608</v>
          </cell>
          <cell r="H7795">
            <v>-1.124197002141325E-2</v>
          </cell>
        </row>
        <row r="7796">
          <cell r="B7796">
            <v>21611</v>
          </cell>
          <cell r="H7796">
            <v>-5.5317630264095641E-3</v>
          </cell>
        </row>
        <row r="7797">
          <cell r="B7797">
            <v>21612</v>
          </cell>
          <cell r="H7797">
            <v>0</v>
          </cell>
        </row>
        <row r="7798">
          <cell r="B7798">
            <v>21613</v>
          </cell>
          <cell r="H7798">
            <v>0</v>
          </cell>
        </row>
        <row r="7799">
          <cell r="B7799">
            <v>21614</v>
          </cell>
          <cell r="H7799">
            <v>0</v>
          </cell>
        </row>
        <row r="7800">
          <cell r="B7800">
            <v>21615</v>
          </cell>
          <cell r="H7800">
            <v>-3.8986354775829568E-3</v>
          </cell>
        </row>
        <row r="7801">
          <cell r="B7801">
            <v>21618</v>
          </cell>
          <cell r="H7801">
            <v>-4.961899698741723E-3</v>
          </cell>
        </row>
        <row r="7802">
          <cell r="B7802">
            <v>21619</v>
          </cell>
          <cell r="H7802">
            <v>-2.1265284423176434E-3</v>
          </cell>
        </row>
        <row r="7803">
          <cell r="B7803">
            <v>21620</v>
          </cell>
          <cell r="H7803">
            <v>-1.4176856282117622E-3</v>
          </cell>
        </row>
        <row r="7804">
          <cell r="B7804">
            <v>21621</v>
          </cell>
          <cell r="H7804">
            <v>0</v>
          </cell>
        </row>
        <row r="7805">
          <cell r="B7805">
            <v>21622</v>
          </cell>
          <cell r="H7805">
            <v>0</v>
          </cell>
        </row>
        <row r="7806">
          <cell r="B7806">
            <v>21625</v>
          </cell>
          <cell r="H7806">
            <v>-1.0764072701605731E-2</v>
          </cell>
        </row>
        <row r="7807">
          <cell r="B7807">
            <v>21626</v>
          </cell>
          <cell r="H7807">
            <v>-2.6469031233453677E-3</v>
          </cell>
        </row>
        <row r="7808">
          <cell r="B7808">
            <v>21627</v>
          </cell>
          <cell r="H7808">
            <v>-4.9408858302451009E-3</v>
          </cell>
        </row>
        <row r="7809">
          <cell r="B7809">
            <v>21628</v>
          </cell>
          <cell r="H7809">
            <v>-5.8231868713601864E-3</v>
          </cell>
        </row>
        <row r="7810">
          <cell r="B7810">
            <v>21629</v>
          </cell>
          <cell r="H7810">
            <v>-4.9408858302451009E-3</v>
          </cell>
        </row>
        <row r="7811">
          <cell r="B7811">
            <v>21632</v>
          </cell>
          <cell r="H7811">
            <v>-1.4116816657843367E-2</v>
          </cell>
        </row>
        <row r="7812">
          <cell r="B7812">
            <v>21633</v>
          </cell>
          <cell r="H7812">
            <v>-1.2528674783836014E-2</v>
          </cell>
        </row>
        <row r="7813">
          <cell r="B7813">
            <v>21634</v>
          </cell>
          <cell r="H7813">
            <v>-1.3940356449620328E-2</v>
          </cell>
        </row>
        <row r="7814">
          <cell r="B7814">
            <v>21635</v>
          </cell>
          <cell r="H7814">
            <v>-1.60578789482968E-2</v>
          </cell>
        </row>
        <row r="7815">
          <cell r="B7815">
            <v>21639</v>
          </cell>
          <cell r="H7815">
            <v>-2.152814540321113E-2</v>
          </cell>
        </row>
        <row r="7816">
          <cell r="B7816">
            <v>21640</v>
          </cell>
          <cell r="H7816">
            <v>-2.1704605611434169E-2</v>
          </cell>
        </row>
        <row r="7817">
          <cell r="B7817">
            <v>21641</v>
          </cell>
          <cell r="H7817">
            <v>-1.7293100405857964E-2</v>
          </cell>
        </row>
        <row r="7818">
          <cell r="B7818">
            <v>21642</v>
          </cell>
          <cell r="H7818">
            <v>-1.1822833950943523E-2</v>
          </cell>
        </row>
        <row r="7819">
          <cell r="B7819">
            <v>21643</v>
          </cell>
          <cell r="H7819">
            <v>-4.0585847891295712E-3</v>
          </cell>
        </row>
        <row r="7820">
          <cell r="B7820">
            <v>21646</v>
          </cell>
          <cell r="H7820">
            <v>-1.2352214575606091E-3</v>
          </cell>
        </row>
        <row r="7821">
          <cell r="B7821">
            <v>21647</v>
          </cell>
          <cell r="H7821">
            <v>-3.3527439562373029E-3</v>
          </cell>
        </row>
        <row r="7822">
          <cell r="B7822">
            <v>21648</v>
          </cell>
          <cell r="H7822">
            <v>-8.1171695782594755E-3</v>
          </cell>
        </row>
        <row r="7823">
          <cell r="B7823">
            <v>21649</v>
          </cell>
          <cell r="H7823">
            <v>-8.8230104111516328E-3</v>
          </cell>
        </row>
        <row r="7824">
          <cell r="B7824">
            <v>21650</v>
          </cell>
          <cell r="H7824">
            <v>-7.9407093700364362E-3</v>
          </cell>
        </row>
        <row r="7825">
          <cell r="B7825">
            <v>21653</v>
          </cell>
          <cell r="H7825">
            <v>-4.2350449973526105E-3</v>
          </cell>
        </row>
        <row r="7826">
          <cell r="B7826">
            <v>21654</v>
          </cell>
          <cell r="H7826">
            <v>0</v>
          </cell>
        </row>
        <row r="7827">
          <cell r="B7827">
            <v>21655</v>
          </cell>
          <cell r="H7827">
            <v>0</v>
          </cell>
        </row>
        <row r="7828">
          <cell r="B7828">
            <v>21656</v>
          </cell>
          <cell r="H7828">
            <v>0</v>
          </cell>
        </row>
        <row r="7829">
          <cell r="B7829">
            <v>21657</v>
          </cell>
          <cell r="H7829">
            <v>0</v>
          </cell>
        </row>
        <row r="7830">
          <cell r="B7830">
            <v>21660</v>
          </cell>
          <cell r="H7830">
            <v>0</v>
          </cell>
        </row>
        <row r="7831">
          <cell r="B7831">
            <v>21661</v>
          </cell>
          <cell r="H7831">
            <v>-1.0314595152141059E-3</v>
          </cell>
        </row>
        <row r="7832">
          <cell r="B7832">
            <v>21662</v>
          </cell>
          <cell r="H7832">
            <v>-7.5640364449029995E-3</v>
          </cell>
        </row>
        <row r="7833">
          <cell r="B7833">
            <v>21663</v>
          </cell>
          <cell r="H7833">
            <v>-9.7988653945333404E-3</v>
          </cell>
        </row>
        <row r="7834">
          <cell r="B7834">
            <v>21664</v>
          </cell>
          <cell r="H7834">
            <v>-3.6101083032491488E-3</v>
          </cell>
        </row>
        <row r="7835">
          <cell r="B7835">
            <v>21667</v>
          </cell>
          <cell r="H7835">
            <v>-5.15729757607164E-4</v>
          </cell>
        </row>
        <row r="7836">
          <cell r="B7836">
            <v>21668</v>
          </cell>
          <cell r="H7836">
            <v>-4.2977479800584417E-3</v>
          </cell>
        </row>
        <row r="7837">
          <cell r="B7837">
            <v>21669</v>
          </cell>
          <cell r="H7837">
            <v>-8.2516761217120704E-3</v>
          </cell>
        </row>
        <row r="7838">
          <cell r="B7838">
            <v>21670</v>
          </cell>
          <cell r="H7838">
            <v>-9.9707753137354693E-3</v>
          </cell>
        </row>
        <row r="7839">
          <cell r="B7839">
            <v>21671</v>
          </cell>
          <cell r="H7839">
            <v>-8.9393157985215854E-3</v>
          </cell>
        </row>
        <row r="7840">
          <cell r="B7840">
            <v>21674</v>
          </cell>
          <cell r="H7840">
            <v>-8.9393157985215854E-3</v>
          </cell>
        </row>
        <row r="7841">
          <cell r="B7841">
            <v>21675</v>
          </cell>
          <cell r="H7841">
            <v>-7.2202166064984086E-3</v>
          </cell>
        </row>
        <row r="7842">
          <cell r="B7842">
            <v>21676</v>
          </cell>
          <cell r="H7842">
            <v>-9.6269554753309894E-3</v>
          </cell>
        </row>
        <row r="7843">
          <cell r="B7843">
            <v>21677</v>
          </cell>
          <cell r="H7843">
            <v>-2.2176379577101502E-2</v>
          </cell>
        </row>
        <row r="7844">
          <cell r="B7844">
            <v>21678</v>
          </cell>
          <cell r="H7844">
            <v>-1.4612343132198835E-2</v>
          </cell>
        </row>
        <row r="7845">
          <cell r="B7845">
            <v>21681</v>
          </cell>
          <cell r="H7845">
            <v>-1.0486505071342744E-2</v>
          </cell>
        </row>
        <row r="7846">
          <cell r="B7846">
            <v>21682</v>
          </cell>
          <cell r="H7846">
            <v>-8.9393157985219185E-3</v>
          </cell>
        </row>
        <row r="7847">
          <cell r="B7847">
            <v>21683</v>
          </cell>
          <cell r="H7847">
            <v>-3.4381983840469088E-3</v>
          </cell>
        </row>
        <row r="7848">
          <cell r="B7848">
            <v>21684</v>
          </cell>
          <cell r="H7848">
            <v>0</v>
          </cell>
        </row>
        <row r="7849">
          <cell r="B7849">
            <v>21685</v>
          </cell>
          <cell r="H7849">
            <v>-3.5977385643308768E-3</v>
          </cell>
        </row>
        <row r="7850">
          <cell r="B7850">
            <v>21688</v>
          </cell>
          <cell r="H7850">
            <v>-3.7690594483466011E-3</v>
          </cell>
        </row>
        <row r="7851">
          <cell r="B7851">
            <v>21689</v>
          </cell>
          <cell r="H7851">
            <v>-8.5660442007873261E-4</v>
          </cell>
        </row>
        <row r="7852">
          <cell r="B7852">
            <v>21690</v>
          </cell>
          <cell r="H7852">
            <v>-4.796984752441058E-3</v>
          </cell>
        </row>
        <row r="7853">
          <cell r="B7853">
            <v>21691</v>
          </cell>
          <cell r="H7853">
            <v>-3.9403803323624365E-3</v>
          </cell>
        </row>
        <row r="7854">
          <cell r="B7854">
            <v>21692</v>
          </cell>
          <cell r="H7854">
            <v>-6.8528353606300829E-4</v>
          </cell>
        </row>
        <row r="7855">
          <cell r="B7855">
            <v>21695</v>
          </cell>
          <cell r="H7855">
            <v>-3.2550967962994282E-3</v>
          </cell>
        </row>
        <row r="7856">
          <cell r="B7856">
            <v>21696</v>
          </cell>
          <cell r="H7856">
            <v>-4.796984752441058E-3</v>
          </cell>
        </row>
        <row r="7857">
          <cell r="B7857">
            <v>21697</v>
          </cell>
          <cell r="H7857">
            <v>-3.0837759122834818E-3</v>
          </cell>
        </row>
        <row r="7858">
          <cell r="B7858">
            <v>21698</v>
          </cell>
          <cell r="H7858">
            <v>0</v>
          </cell>
        </row>
        <row r="7859">
          <cell r="B7859">
            <v>21699</v>
          </cell>
          <cell r="H7859">
            <v>0</v>
          </cell>
        </row>
        <row r="7860">
          <cell r="B7860">
            <v>21702</v>
          </cell>
          <cell r="H7860">
            <v>-8.5207907293782803E-4</v>
          </cell>
        </row>
        <row r="7861">
          <cell r="B7861">
            <v>21703</v>
          </cell>
          <cell r="H7861">
            <v>-7.6687116564417845E-3</v>
          </cell>
        </row>
        <row r="7862">
          <cell r="B7862">
            <v>21704</v>
          </cell>
          <cell r="H7862">
            <v>-7.3278800272664757E-3</v>
          </cell>
        </row>
        <row r="7863">
          <cell r="B7863">
            <v>21705</v>
          </cell>
          <cell r="H7863">
            <v>-1.7893660531697275E-2</v>
          </cell>
        </row>
        <row r="7864">
          <cell r="B7864">
            <v>21706</v>
          </cell>
          <cell r="H7864">
            <v>-1.9938650306748462E-2</v>
          </cell>
        </row>
        <row r="7865">
          <cell r="B7865">
            <v>21709</v>
          </cell>
          <cell r="H7865">
            <v>-3.2719836400817992E-2</v>
          </cell>
        </row>
        <row r="7866">
          <cell r="B7866">
            <v>21710</v>
          </cell>
          <cell r="H7866">
            <v>-3.9536468984321838E-2</v>
          </cell>
        </row>
        <row r="7867">
          <cell r="B7867">
            <v>21711</v>
          </cell>
          <cell r="H7867">
            <v>-2.5391956373551516E-2</v>
          </cell>
        </row>
        <row r="7868">
          <cell r="B7868">
            <v>21712</v>
          </cell>
          <cell r="H7868">
            <v>-2.4369461486025701E-2</v>
          </cell>
        </row>
        <row r="7869">
          <cell r="B7869">
            <v>21713</v>
          </cell>
          <cell r="H7869">
            <v>-2.4199045671438268E-2</v>
          </cell>
        </row>
        <row r="7870">
          <cell r="B7870">
            <v>21716</v>
          </cell>
          <cell r="H7870">
            <v>-2.8800272665303162E-2</v>
          </cell>
        </row>
        <row r="7871">
          <cell r="B7871">
            <v>21717</v>
          </cell>
          <cell r="H7871">
            <v>-3.6128152692569637E-2</v>
          </cell>
        </row>
        <row r="7872">
          <cell r="B7872">
            <v>21718</v>
          </cell>
          <cell r="H7872">
            <v>-2.7096114519427283E-2</v>
          </cell>
        </row>
        <row r="7873">
          <cell r="B7873">
            <v>21719</v>
          </cell>
          <cell r="H7873">
            <v>-2.7777777777777679E-2</v>
          </cell>
        </row>
        <row r="7874">
          <cell r="B7874">
            <v>21720</v>
          </cell>
          <cell r="H7874">
            <v>-2.6414451261076999E-2</v>
          </cell>
        </row>
        <row r="7875">
          <cell r="B7875">
            <v>21723</v>
          </cell>
          <cell r="H7875">
            <v>-2.6414451261076999E-2</v>
          </cell>
        </row>
        <row r="7876">
          <cell r="B7876">
            <v>21724</v>
          </cell>
          <cell r="H7876">
            <v>-2.6584867075664542E-2</v>
          </cell>
        </row>
        <row r="7877">
          <cell r="B7877">
            <v>21725</v>
          </cell>
          <cell r="H7877">
            <v>-2.164280845262434E-2</v>
          </cell>
        </row>
        <row r="7878">
          <cell r="B7878">
            <v>21726</v>
          </cell>
          <cell r="H7878">
            <v>-1.6189502385821397E-2</v>
          </cell>
        </row>
        <row r="7879">
          <cell r="B7879">
            <v>21727</v>
          </cell>
          <cell r="H7879">
            <v>-1.192910702113148E-2</v>
          </cell>
        </row>
        <row r="7880">
          <cell r="B7880">
            <v>21730</v>
          </cell>
          <cell r="H7880">
            <v>-5.2828902522155108E-3</v>
          </cell>
        </row>
        <row r="7881">
          <cell r="B7881">
            <v>21731</v>
          </cell>
          <cell r="H7881">
            <v>-3.5787321063395217E-3</v>
          </cell>
        </row>
        <row r="7882">
          <cell r="B7882">
            <v>21732</v>
          </cell>
          <cell r="H7882">
            <v>0</v>
          </cell>
        </row>
        <row r="7883">
          <cell r="B7883">
            <v>21733</v>
          </cell>
          <cell r="H7883">
            <v>0</v>
          </cell>
        </row>
        <row r="7884">
          <cell r="B7884">
            <v>21737</v>
          </cell>
          <cell r="H7884">
            <v>0</v>
          </cell>
        </row>
        <row r="7885">
          <cell r="B7885">
            <v>21738</v>
          </cell>
          <cell r="H7885">
            <v>0</v>
          </cell>
        </row>
        <row r="7886">
          <cell r="B7886">
            <v>21739</v>
          </cell>
          <cell r="H7886">
            <v>0</v>
          </cell>
        </row>
        <row r="7887">
          <cell r="B7887">
            <v>21740</v>
          </cell>
          <cell r="H7887">
            <v>-9.9950024987494057E-4</v>
          </cell>
        </row>
        <row r="7888">
          <cell r="B7888">
            <v>21741</v>
          </cell>
          <cell r="H7888">
            <v>-1.9990004997501032E-3</v>
          </cell>
        </row>
        <row r="7889">
          <cell r="B7889">
            <v>21744</v>
          </cell>
          <cell r="H7889">
            <v>-1.032816924870894E-2</v>
          </cell>
        </row>
        <row r="7890">
          <cell r="B7890">
            <v>21745</v>
          </cell>
          <cell r="H7890">
            <v>-7.9960019990005238E-3</v>
          </cell>
        </row>
        <row r="7891">
          <cell r="B7891">
            <v>21746</v>
          </cell>
          <cell r="H7891">
            <v>-7.3296684990835637E-3</v>
          </cell>
        </row>
        <row r="7892">
          <cell r="B7892">
            <v>21747</v>
          </cell>
          <cell r="H7892">
            <v>-1.032816924870894E-2</v>
          </cell>
        </row>
        <row r="7893">
          <cell r="B7893">
            <v>21748</v>
          </cell>
          <cell r="H7893">
            <v>-1.3993003498250722E-2</v>
          </cell>
        </row>
        <row r="7894">
          <cell r="B7894">
            <v>21751</v>
          </cell>
          <cell r="H7894">
            <v>-1.8657337997667556E-2</v>
          </cell>
        </row>
        <row r="7895">
          <cell r="B7895">
            <v>21752</v>
          </cell>
          <cell r="H7895">
            <v>-1.032816924870894E-2</v>
          </cell>
        </row>
        <row r="7896">
          <cell r="B7896">
            <v>21753</v>
          </cell>
          <cell r="H7896">
            <v>-6.9965017491252501E-3</v>
          </cell>
        </row>
        <row r="7897">
          <cell r="B7897">
            <v>21754</v>
          </cell>
          <cell r="H7897">
            <v>-5.9970014992501985E-3</v>
          </cell>
        </row>
        <row r="7898">
          <cell r="B7898">
            <v>21755</v>
          </cell>
          <cell r="H7898">
            <v>-6.3301682492085121E-3</v>
          </cell>
        </row>
        <row r="7899">
          <cell r="B7899">
            <v>21758</v>
          </cell>
          <cell r="H7899">
            <v>-1.6658337497899023E-4</v>
          </cell>
        </row>
        <row r="7900">
          <cell r="B7900">
            <v>21759</v>
          </cell>
          <cell r="H7900">
            <v>0</v>
          </cell>
        </row>
        <row r="7901">
          <cell r="B7901">
            <v>21760</v>
          </cell>
          <cell r="H7901">
            <v>0</v>
          </cell>
        </row>
        <row r="7902">
          <cell r="B7902">
            <v>21761</v>
          </cell>
          <cell r="H7902">
            <v>-1.9795447047178394E-3</v>
          </cell>
        </row>
        <row r="7903">
          <cell r="B7903">
            <v>21762</v>
          </cell>
          <cell r="H7903">
            <v>-1.814582645991325E-3</v>
          </cell>
        </row>
        <row r="7904">
          <cell r="B7904">
            <v>21765</v>
          </cell>
          <cell r="H7904">
            <v>0</v>
          </cell>
        </row>
        <row r="7905">
          <cell r="B7905">
            <v>21766</v>
          </cell>
          <cell r="H7905">
            <v>-1.6471750947125718E-3</v>
          </cell>
        </row>
        <row r="7906">
          <cell r="B7906">
            <v>21767</v>
          </cell>
          <cell r="H7906">
            <v>-6.7534178883215112E-3</v>
          </cell>
        </row>
        <row r="7907">
          <cell r="B7907">
            <v>21768</v>
          </cell>
          <cell r="H7907">
            <v>-7.7417229451491876E-3</v>
          </cell>
        </row>
        <row r="7908">
          <cell r="B7908">
            <v>21769</v>
          </cell>
          <cell r="H7908">
            <v>-1.3836270795585692E-2</v>
          </cell>
        </row>
        <row r="7909">
          <cell r="B7909">
            <v>21772</v>
          </cell>
          <cell r="H7909">
            <v>-3.4425959479492896E-2</v>
          </cell>
        </row>
        <row r="7910">
          <cell r="B7910">
            <v>21773</v>
          </cell>
          <cell r="H7910">
            <v>-2.1742711250205993E-2</v>
          </cell>
        </row>
        <row r="7911">
          <cell r="B7911">
            <v>21774</v>
          </cell>
          <cell r="H7911">
            <v>-2.4048756382803571E-2</v>
          </cell>
        </row>
        <row r="7912">
          <cell r="B7912">
            <v>21775</v>
          </cell>
          <cell r="H7912">
            <v>-2.5695931477516143E-2</v>
          </cell>
        </row>
        <row r="7913">
          <cell r="B7913">
            <v>21776</v>
          </cell>
          <cell r="H7913">
            <v>-2.3389886344918676E-2</v>
          </cell>
        </row>
        <row r="7914">
          <cell r="B7914">
            <v>21779</v>
          </cell>
          <cell r="H7914">
            <v>-2.5366496458573806E-2</v>
          </cell>
        </row>
        <row r="7915">
          <cell r="B7915">
            <v>21780</v>
          </cell>
          <cell r="H7915">
            <v>-3.4425959479493007E-2</v>
          </cell>
        </row>
        <row r="7916">
          <cell r="B7916">
            <v>21781</v>
          </cell>
          <cell r="H7916">
            <v>-4.0191072310986842E-2</v>
          </cell>
        </row>
        <row r="7917">
          <cell r="B7917">
            <v>21782</v>
          </cell>
          <cell r="H7917">
            <v>-2.5860648986987367E-2</v>
          </cell>
        </row>
        <row r="7918">
          <cell r="B7918">
            <v>21783</v>
          </cell>
          <cell r="H7918">
            <v>-2.6848954043814932E-2</v>
          </cell>
        </row>
        <row r="7919">
          <cell r="B7919">
            <v>21786</v>
          </cell>
          <cell r="H7919">
            <v>-3.03080217427113E-2</v>
          </cell>
        </row>
        <row r="7920">
          <cell r="B7920">
            <v>21787</v>
          </cell>
          <cell r="H7920">
            <v>-2.833141162905628E-2</v>
          </cell>
        </row>
        <row r="7921">
          <cell r="B7921">
            <v>21788</v>
          </cell>
          <cell r="H7921">
            <v>-2.7013671553286156E-2</v>
          </cell>
        </row>
        <row r="7922">
          <cell r="B7922">
            <v>21789</v>
          </cell>
          <cell r="H7922">
            <v>-1.7624773513424508E-2</v>
          </cell>
        </row>
        <row r="7923">
          <cell r="B7923">
            <v>21790</v>
          </cell>
          <cell r="H7923">
            <v>-2.0095536155493199E-2</v>
          </cell>
        </row>
        <row r="7924">
          <cell r="B7924">
            <v>21793</v>
          </cell>
          <cell r="H7924">
            <v>-1.8283643551309625E-2</v>
          </cell>
        </row>
        <row r="7925">
          <cell r="B7925">
            <v>21794</v>
          </cell>
          <cell r="H7925">
            <v>-3.0308021742711411E-2</v>
          </cell>
        </row>
        <row r="7926">
          <cell r="B7926">
            <v>21795</v>
          </cell>
          <cell r="H7926">
            <v>-2.9484434195354958E-2</v>
          </cell>
        </row>
        <row r="7927">
          <cell r="B7927">
            <v>21796</v>
          </cell>
          <cell r="H7927">
            <v>-4.0355789820457844E-2</v>
          </cell>
        </row>
        <row r="7928">
          <cell r="B7928">
            <v>21797</v>
          </cell>
          <cell r="H7928">
            <v>-3.5743699555262576E-2</v>
          </cell>
        </row>
        <row r="7929">
          <cell r="B7929">
            <v>21801</v>
          </cell>
          <cell r="H7929">
            <v>-4.9579970350848157E-2</v>
          </cell>
        </row>
        <row r="7930">
          <cell r="B7930">
            <v>21802</v>
          </cell>
          <cell r="H7930">
            <v>-5.6333388239169668E-2</v>
          </cell>
        </row>
        <row r="7931">
          <cell r="B7931">
            <v>21803</v>
          </cell>
          <cell r="H7931">
            <v>-6.1274913523307273E-2</v>
          </cell>
        </row>
        <row r="7932">
          <cell r="B7932">
            <v>21804</v>
          </cell>
          <cell r="H7932">
            <v>-5.4356778125514538E-2</v>
          </cell>
        </row>
        <row r="7933">
          <cell r="B7933">
            <v>21807</v>
          </cell>
          <cell r="H7933">
            <v>-6.1274913523307273E-2</v>
          </cell>
        </row>
        <row r="7934">
          <cell r="B7934">
            <v>21808</v>
          </cell>
          <cell r="H7934">
            <v>-6.6381156316916323E-2</v>
          </cell>
        </row>
        <row r="7935">
          <cell r="B7935">
            <v>21809</v>
          </cell>
          <cell r="H7935">
            <v>-6.5722286279031317E-2</v>
          </cell>
        </row>
        <row r="7936">
          <cell r="B7936">
            <v>21810</v>
          </cell>
          <cell r="H7936">
            <v>-7.0828529072640367E-2</v>
          </cell>
        </row>
        <row r="7937">
          <cell r="B7937">
            <v>21811</v>
          </cell>
          <cell r="H7937">
            <v>-7.6099489375720419E-2</v>
          </cell>
        </row>
        <row r="7938">
          <cell r="B7938">
            <v>21814</v>
          </cell>
          <cell r="H7938">
            <v>-8.9606325152363331E-2</v>
          </cell>
        </row>
        <row r="7939">
          <cell r="B7939">
            <v>21815</v>
          </cell>
          <cell r="H7939">
            <v>-9.1747652775489796E-2</v>
          </cell>
        </row>
        <row r="7940">
          <cell r="B7940">
            <v>21816</v>
          </cell>
          <cell r="H7940">
            <v>-8.0546862131444352E-2</v>
          </cell>
        </row>
        <row r="7941">
          <cell r="B7941">
            <v>21817</v>
          </cell>
          <cell r="H7941">
            <v>-6.4733981222203751E-2</v>
          </cell>
        </row>
        <row r="7942">
          <cell r="B7942">
            <v>21818</v>
          </cell>
          <cell r="H7942">
            <v>-6.5557568769559982E-2</v>
          </cell>
        </row>
        <row r="7943">
          <cell r="B7943">
            <v>21821</v>
          </cell>
          <cell r="H7943">
            <v>-5.8639433371767136E-2</v>
          </cell>
        </row>
        <row r="7944">
          <cell r="B7944">
            <v>21822</v>
          </cell>
          <cell r="H7944">
            <v>-5.2709603030801966E-2</v>
          </cell>
        </row>
        <row r="7945">
          <cell r="B7945">
            <v>21823</v>
          </cell>
          <cell r="H7945">
            <v>-6.3086806127491291E-2</v>
          </cell>
        </row>
        <row r="7946">
          <cell r="B7946">
            <v>21824</v>
          </cell>
          <cell r="H7946">
            <v>-6.2098501070663614E-2</v>
          </cell>
        </row>
        <row r="7947">
          <cell r="B7947">
            <v>21825</v>
          </cell>
          <cell r="H7947">
            <v>-5.7815845824410794E-2</v>
          </cell>
        </row>
        <row r="7948">
          <cell r="B7948">
            <v>21828</v>
          </cell>
          <cell r="H7948">
            <v>-5.8804150881238471E-2</v>
          </cell>
        </row>
        <row r="7949">
          <cell r="B7949">
            <v>21829</v>
          </cell>
          <cell r="H7949">
            <v>-5.9627738428594812E-2</v>
          </cell>
        </row>
        <row r="7950">
          <cell r="B7950">
            <v>21830</v>
          </cell>
          <cell r="H7950">
            <v>-6.2098501070663614E-2</v>
          </cell>
        </row>
        <row r="7951">
          <cell r="B7951">
            <v>21831</v>
          </cell>
          <cell r="H7951">
            <v>-6.4239828693789858E-2</v>
          </cell>
        </row>
        <row r="7952">
          <cell r="B7952">
            <v>21832</v>
          </cell>
          <cell r="H7952">
            <v>-6.1110196013836049E-2</v>
          </cell>
        </row>
        <row r="7953">
          <cell r="B7953">
            <v>21835</v>
          </cell>
          <cell r="H7953">
            <v>-5.5839235710755664E-2</v>
          </cell>
        </row>
        <row r="7954">
          <cell r="B7954">
            <v>21836</v>
          </cell>
          <cell r="H7954">
            <v>-5.8474715862295912E-2</v>
          </cell>
        </row>
        <row r="7955">
          <cell r="B7955">
            <v>21837</v>
          </cell>
          <cell r="H7955">
            <v>-6.5887003788502319E-2</v>
          </cell>
        </row>
        <row r="7956">
          <cell r="B7956">
            <v>21838</v>
          </cell>
          <cell r="H7956">
            <v>-6.3251523636962292E-2</v>
          </cell>
        </row>
        <row r="7957">
          <cell r="B7957">
            <v>21839</v>
          </cell>
          <cell r="H7957">
            <v>-5.567451820128444E-2</v>
          </cell>
        </row>
        <row r="7958">
          <cell r="B7958">
            <v>21842</v>
          </cell>
          <cell r="H7958">
            <v>-6.0945478504364492E-2</v>
          </cell>
        </row>
        <row r="7959">
          <cell r="B7959">
            <v>21843</v>
          </cell>
          <cell r="H7959">
            <v>-6.671059133585866E-2</v>
          </cell>
        </row>
        <row r="7960">
          <cell r="B7960">
            <v>21844</v>
          </cell>
          <cell r="H7960">
            <v>-6.8522483940042345E-2</v>
          </cell>
        </row>
        <row r="7961">
          <cell r="B7961">
            <v>21845</v>
          </cell>
          <cell r="H7961">
            <v>-7.7581946960961545E-2</v>
          </cell>
        </row>
        <row r="7962">
          <cell r="B7962">
            <v>21846</v>
          </cell>
          <cell r="H7962">
            <v>-6.8357766430571121E-2</v>
          </cell>
        </row>
        <row r="7963">
          <cell r="B7963">
            <v>21849</v>
          </cell>
          <cell r="H7963">
            <v>-6.2098501070663503E-2</v>
          </cell>
        </row>
        <row r="7964">
          <cell r="B7964">
            <v>21850</v>
          </cell>
          <cell r="H7964">
            <v>-5.4192060616043092E-2</v>
          </cell>
        </row>
        <row r="7965">
          <cell r="B7965">
            <v>21851</v>
          </cell>
          <cell r="H7965">
            <v>-5.3533190578158196E-2</v>
          </cell>
        </row>
        <row r="7966">
          <cell r="B7966">
            <v>21852</v>
          </cell>
          <cell r="H7966">
            <v>-5.4356778125514316E-2</v>
          </cell>
        </row>
        <row r="7967">
          <cell r="B7967">
            <v>21853</v>
          </cell>
          <cell r="H7967">
            <v>-5.2544885521330409E-2</v>
          </cell>
        </row>
        <row r="7968">
          <cell r="B7968">
            <v>21856</v>
          </cell>
          <cell r="H7968">
            <v>-5.4356778125514316E-2</v>
          </cell>
        </row>
        <row r="7969">
          <cell r="B7969">
            <v>21858</v>
          </cell>
          <cell r="H7969">
            <v>-5.6827540767583229E-2</v>
          </cell>
        </row>
        <row r="7970">
          <cell r="B7970">
            <v>21859</v>
          </cell>
          <cell r="H7970">
            <v>-5.5839235710755664E-2</v>
          </cell>
        </row>
        <row r="7971">
          <cell r="B7971">
            <v>21860</v>
          </cell>
          <cell r="H7971">
            <v>-5.1227145445560396E-2</v>
          </cell>
        </row>
        <row r="7972">
          <cell r="B7972">
            <v>21863</v>
          </cell>
          <cell r="H7972">
            <v>-5.2874320540273079E-2</v>
          </cell>
        </row>
        <row r="7973">
          <cell r="B7973">
            <v>21864</v>
          </cell>
          <cell r="H7973">
            <v>-5.3203755559215526E-2</v>
          </cell>
        </row>
        <row r="7974">
          <cell r="B7974">
            <v>21865</v>
          </cell>
          <cell r="H7974">
            <v>-5.3039038049744303E-2</v>
          </cell>
        </row>
        <row r="7975">
          <cell r="B7975">
            <v>21866</v>
          </cell>
          <cell r="H7975">
            <v>-5.8309998352824355E-2</v>
          </cell>
        </row>
        <row r="7976">
          <cell r="B7976">
            <v>21867</v>
          </cell>
          <cell r="H7976">
            <v>-6.3580958655904629E-2</v>
          </cell>
        </row>
        <row r="7977">
          <cell r="B7977">
            <v>21870</v>
          </cell>
          <cell r="H7977">
            <v>-7.3958161752593732E-2</v>
          </cell>
        </row>
        <row r="7978">
          <cell r="B7978">
            <v>21871</v>
          </cell>
          <cell r="H7978">
            <v>-7.1322681601053595E-2</v>
          </cell>
        </row>
        <row r="7979">
          <cell r="B7979">
            <v>21872</v>
          </cell>
          <cell r="H7979">
            <v>-6.127491352330694E-2</v>
          </cell>
        </row>
        <row r="7980">
          <cell r="B7980">
            <v>21873</v>
          </cell>
          <cell r="H7980">
            <v>-6.2098501070663281E-2</v>
          </cell>
        </row>
        <row r="7981">
          <cell r="B7981">
            <v>21874</v>
          </cell>
          <cell r="H7981">
            <v>-6.1604348542249499E-2</v>
          </cell>
        </row>
        <row r="7982">
          <cell r="B7982">
            <v>21877</v>
          </cell>
          <cell r="H7982">
            <v>-5.9792455938065481E-2</v>
          </cell>
        </row>
        <row r="7983">
          <cell r="B7983">
            <v>21878</v>
          </cell>
          <cell r="H7983">
            <v>-5.534508318234177E-2</v>
          </cell>
        </row>
        <row r="7984">
          <cell r="B7984">
            <v>21879</v>
          </cell>
          <cell r="H7984">
            <v>-5.3862625597100422E-2</v>
          </cell>
        </row>
        <row r="7985">
          <cell r="B7985">
            <v>21881</v>
          </cell>
          <cell r="H7985">
            <v>-4.9579970350847602E-2</v>
          </cell>
        </row>
        <row r="7986">
          <cell r="B7986">
            <v>21884</v>
          </cell>
          <cell r="H7986">
            <v>-4.002635480151473E-2</v>
          </cell>
        </row>
        <row r="7987">
          <cell r="B7987">
            <v>21885</v>
          </cell>
          <cell r="H7987">
            <v>-3.3108219403721995E-2</v>
          </cell>
        </row>
        <row r="7988">
          <cell r="B7988">
            <v>21886</v>
          </cell>
          <cell r="H7988">
            <v>-3.4755394498434677E-2</v>
          </cell>
        </row>
        <row r="7989">
          <cell r="B7989">
            <v>21887</v>
          </cell>
          <cell r="H7989">
            <v>-3.2614066875308212E-2</v>
          </cell>
        </row>
        <row r="7990">
          <cell r="B7990">
            <v>21888</v>
          </cell>
          <cell r="H7990">
            <v>-3.0637456761653081E-2</v>
          </cell>
        </row>
        <row r="7991">
          <cell r="B7991">
            <v>21891</v>
          </cell>
          <cell r="H7991">
            <v>-2.8825564157469175E-2</v>
          </cell>
        </row>
        <row r="7992">
          <cell r="B7992">
            <v>21892</v>
          </cell>
          <cell r="H7992">
            <v>-2.2566298797561335E-2</v>
          </cell>
        </row>
        <row r="7993">
          <cell r="B7993">
            <v>21893</v>
          </cell>
          <cell r="H7993">
            <v>-2.8660846647998062E-2</v>
          </cell>
        </row>
        <row r="7994">
          <cell r="B7994">
            <v>21894</v>
          </cell>
          <cell r="H7994">
            <v>-2.783725910064172E-2</v>
          </cell>
        </row>
        <row r="7995">
          <cell r="B7995">
            <v>21895</v>
          </cell>
          <cell r="H7995">
            <v>-3.0143304233239188E-2</v>
          </cell>
        </row>
        <row r="7996">
          <cell r="B7996">
            <v>21898</v>
          </cell>
          <cell r="H7996">
            <v>-2.7507824081699384E-2</v>
          </cell>
        </row>
        <row r="7997">
          <cell r="B7997">
            <v>21899</v>
          </cell>
          <cell r="H7997">
            <v>-2.9813869214297073E-2</v>
          </cell>
        </row>
        <row r="7998">
          <cell r="B7998">
            <v>21900</v>
          </cell>
          <cell r="H7998">
            <v>-2.8660846647998062E-2</v>
          </cell>
        </row>
        <row r="7999">
          <cell r="B7999">
            <v>21901</v>
          </cell>
          <cell r="H7999">
            <v>-3.0472739252181968E-2</v>
          </cell>
        </row>
        <row r="8000">
          <cell r="B8000">
            <v>21902</v>
          </cell>
          <cell r="H8000">
            <v>-2.5860648986986701E-2</v>
          </cell>
        </row>
        <row r="8001">
          <cell r="B8001">
            <v>21905</v>
          </cell>
          <cell r="H8001">
            <v>-2.4213473892274129E-2</v>
          </cell>
        </row>
        <row r="8002">
          <cell r="B8002">
            <v>21906</v>
          </cell>
          <cell r="H8002">
            <v>-2.5860648986986701E-2</v>
          </cell>
        </row>
        <row r="8003">
          <cell r="B8003">
            <v>21907</v>
          </cell>
          <cell r="H8003">
            <v>-2.8825564157469286E-2</v>
          </cell>
        </row>
        <row r="8004">
          <cell r="B8004">
            <v>21908</v>
          </cell>
          <cell r="H8004">
            <v>-2.8166694119584168E-2</v>
          </cell>
        </row>
        <row r="8005">
          <cell r="B8005">
            <v>21912</v>
          </cell>
          <cell r="H8005">
            <v>-2.8496129138526838E-2</v>
          </cell>
        </row>
        <row r="8006">
          <cell r="B8006">
            <v>21913</v>
          </cell>
          <cell r="H8006">
            <v>-2.3225168835446786E-2</v>
          </cell>
        </row>
        <row r="8007">
          <cell r="B8007">
            <v>21914</v>
          </cell>
          <cell r="H8007">
            <v>-1.5483445890297598E-2</v>
          </cell>
        </row>
        <row r="8008">
          <cell r="B8008">
            <v>21915</v>
          </cell>
          <cell r="H8008">
            <v>-1.3506835776642578E-2</v>
          </cell>
        </row>
        <row r="8009">
          <cell r="B8009">
            <v>21919</v>
          </cell>
          <cell r="H8009">
            <v>-1.3177400757700242E-2</v>
          </cell>
        </row>
        <row r="8010">
          <cell r="B8010">
            <v>21920</v>
          </cell>
          <cell r="H8010">
            <v>-5.2709603030797192E-3</v>
          </cell>
        </row>
        <row r="8011">
          <cell r="B8011">
            <v>21921</v>
          </cell>
          <cell r="H8011">
            <v>-9.5536155493324282E-3</v>
          </cell>
        </row>
        <row r="8012">
          <cell r="B8012">
            <v>21922</v>
          </cell>
          <cell r="H8012">
            <v>-1.6801185966067833E-2</v>
          </cell>
        </row>
        <row r="8013">
          <cell r="B8013">
            <v>21923</v>
          </cell>
          <cell r="H8013">
            <v>-1.9930818646021642E-2</v>
          </cell>
        </row>
        <row r="8014">
          <cell r="B8014">
            <v>21926</v>
          </cell>
          <cell r="H8014">
            <v>-3.1955196837423316E-2</v>
          </cell>
        </row>
        <row r="8015">
          <cell r="B8015">
            <v>21927</v>
          </cell>
          <cell r="H8015">
            <v>-3.7885027178388708E-2</v>
          </cell>
        </row>
        <row r="8016">
          <cell r="B8016">
            <v>21928</v>
          </cell>
          <cell r="H8016">
            <v>-4.3320704990939984E-2</v>
          </cell>
        </row>
        <row r="8017">
          <cell r="B8017">
            <v>21929</v>
          </cell>
          <cell r="H8017">
            <v>-3.804974468785971E-2</v>
          </cell>
        </row>
        <row r="8018">
          <cell r="B8018">
            <v>21930</v>
          </cell>
          <cell r="H8018">
            <v>-3.8379179706802158E-2</v>
          </cell>
        </row>
        <row r="8019">
          <cell r="B8019">
            <v>21933</v>
          </cell>
          <cell r="H8019">
            <v>-4.6450337670893793E-2</v>
          </cell>
        </row>
        <row r="8020">
          <cell r="B8020">
            <v>21934</v>
          </cell>
          <cell r="H8020">
            <v>-5.6662823258111672E-2</v>
          </cell>
        </row>
        <row r="8021">
          <cell r="B8021">
            <v>21935</v>
          </cell>
          <cell r="H8021">
            <v>-5.9957173447536705E-2</v>
          </cell>
        </row>
        <row r="8022">
          <cell r="B8022">
            <v>21936</v>
          </cell>
          <cell r="H8022">
            <v>-5.7651128314939126E-2</v>
          </cell>
        </row>
        <row r="8023">
          <cell r="B8023">
            <v>21937</v>
          </cell>
          <cell r="H8023">
            <v>-5.4850930653927543E-2</v>
          </cell>
        </row>
        <row r="8024">
          <cell r="B8024">
            <v>21940</v>
          </cell>
          <cell r="H8024">
            <v>-6.4733981222202974E-2</v>
          </cell>
        </row>
        <row r="8025">
          <cell r="B8025">
            <v>21941</v>
          </cell>
          <cell r="H8025">
            <v>-6.3416241146433072E-2</v>
          </cell>
        </row>
        <row r="8026">
          <cell r="B8026">
            <v>21942</v>
          </cell>
          <cell r="H8026">
            <v>-6.572228627903054E-2</v>
          </cell>
        </row>
        <row r="8027">
          <cell r="B8027">
            <v>21943</v>
          </cell>
          <cell r="H8027">
            <v>-7.5440619337834636E-2</v>
          </cell>
        </row>
        <row r="8028">
          <cell r="B8028">
            <v>21944</v>
          </cell>
          <cell r="H8028">
            <v>-8.4005929830340054E-2</v>
          </cell>
        </row>
        <row r="8029">
          <cell r="B8029">
            <v>21947</v>
          </cell>
          <cell r="H8029">
            <v>-7.8240816998846219E-2</v>
          </cell>
        </row>
        <row r="8030">
          <cell r="B8030">
            <v>21948</v>
          </cell>
          <cell r="H8030">
            <v>-6.4075111184317968E-2</v>
          </cell>
        </row>
        <row r="8031">
          <cell r="B8031">
            <v>21949</v>
          </cell>
          <cell r="H8031">
            <v>-7.2310986657880827E-2</v>
          </cell>
        </row>
        <row r="8032">
          <cell r="B8032">
            <v>21950</v>
          </cell>
          <cell r="H8032">
            <v>-7.3134574205237168E-2</v>
          </cell>
        </row>
        <row r="8033">
          <cell r="B8033">
            <v>21951</v>
          </cell>
          <cell r="H8033">
            <v>-7.7911381979903771E-2</v>
          </cell>
        </row>
        <row r="8034">
          <cell r="B8034">
            <v>21954</v>
          </cell>
          <cell r="H8034">
            <v>-8.8782737605006545E-2</v>
          </cell>
        </row>
        <row r="8035">
          <cell r="B8035">
            <v>21955</v>
          </cell>
          <cell r="H8035">
            <v>-8.0217427112501349E-2</v>
          </cell>
        </row>
        <row r="8036">
          <cell r="B8036">
            <v>21956</v>
          </cell>
          <cell r="H8036">
            <v>-8.5982539943995184E-2</v>
          </cell>
        </row>
        <row r="8037">
          <cell r="B8037">
            <v>21957</v>
          </cell>
          <cell r="H8037">
            <v>-9.1088782737604235E-2</v>
          </cell>
        </row>
        <row r="8038">
          <cell r="B8038">
            <v>21958</v>
          </cell>
          <cell r="H8038">
            <v>-8.6476692472409078E-2</v>
          </cell>
        </row>
        <row r="8039">
          <cell r="B8039">
            <v>21961</v>
          </cell>
          <cell r="H8039">
            <v>-9.1253500247075459E-2</v>
          </cell>
        </row>
        <row r="8040">
          <cell r="B8040">
            <v>21962</v>
          </cell>
          <cell r="H8040">
            <v>-9.8501070663810864E-2</v>
          </cell>
        </row>
        <row r="8041">
          <cell r="B8041">
            <v>21963</v>
          </cell>
          <cell r="H8041">
            <v>-9.3559545379672926E-2</v>
          </cell>
        </row>
        <row r="8042">
          <cell r="B8042">
            <v>21964</v>
          </cell>
          <cell r="H8042">
            <v>-8.0876297150386134E-2</v>
          </cell>
        </row>
        <row r="8043">
          <cell r="B8043">
            <v>21965</v>
          </cell>
          <cell r="H8043">
            <v>-7.3628726733650729E-2</v>
          </cell>
        </row>
        <row r="8044">
          <cell r="B8044">
            <v>21969</v>
          </cell>
          <cell r="H8044">
            <v>-7.8570252017788555E-2</v>
          </cell>
        </row>
        <row r="8045">
          <cell r="B8045">
            <v>21970</v>
          </cell>
          <cell r="H8045">
            <v>-8.186460220721381E-2</v>
          </cell>
        </row>
        <row r="8046">
          <cell r="B8046">
            <v>21971</v>
          </cell>
          <cell r="H8046">
            <v>-7.8734969527259779E-2</v>
          </cell>
        </row>
        <row r="8047">
          <cell r="B8047">
            <v>21972</v>
          </cell>
          <cell r="H8047">
            <v>-7.4946466809420964E-2</v>
          </cell>
        </row>
        <row r="8048">
          <cell r="B8048">
            <v>21975</v>
          </cell>
          <cell r="H8048">
            <v>-7.5605336847305971E-2</v>
          </cell>
        </row>
        <row r="8049">
          <cell r="B8049">
            <v>21976</v>
          </cell>
          <cell r="H8049">
            <v>-7.7417229451489877E-2</v>
          </cell>
        </row>
        <row r="8050">
          <cell r="B8050">
            <v>21977</v>
          </cell>
          <cell r="H8050">
            <v>-8.3841212320868941E-2</v>
          </cell>
        </row>
        <row r="8051">
          <cell r="B8051">
            <v>21978</v>
          </cell>
          <cell r="H8051">
            <v>-9.76774831164543E-2</v>
          </cell>
        </row>
        <row r="8052">
          <cell r="B8052">
            <v>21979</v>
          </cell>
          <cell r="H8052">
            <v>-0.10113655081535067</v>
          </cell>
        </row>
        <row r="8053">
          <cell r="B8053">
            <v>21982</v>
          </cell>
          <cell r="H8053">
            <v>-0.11019601383626987</v>
          </cell>
        </row>
        <row r="8054">
          <cell r="B8054">
            <v>21983</v>
          </cell>
          <cell r="H8054">
            <v>-0.11925547685718907</v>
          </cell>
        </row>
        <row r="8055">
          <cell r="B8055">
            <v>21984</v>
          </cell>
          <cell r="H8055">
            <v>-0.10986657881732742</v>
          </cell>
        </row>
        <row r="8056">
          <cell r="B8056">
            <v>21985</v>
          </cell>
          <cell r="H8056">
            <v>-0.11332564651622379</v>
          </cell>
        </row>
        <row r="8057">
          <cell r="B8057">
            <v>21986</v>
          </cell>
          <cell r="H8057">
            <v>-0.10657222862790228</v>
          </cell>
        </row>
        <row r="8058">
          <cell r="B8058">
            <v>21989</v>
          </cell>
          <cell r="H8058">
            <v>-0.10525448855213204</v>
          </cell>
        </row>
        <row r="8059">
          <cell r="B8059">
            <v>21990</v>
          </cell>
          <cell r="H8059">
            <v>-9.8336353154339307E-2</v>
          </cell>
        </row>
        <row r="8060">
          <cell r="B8060">
            <v>21991</v>
          </cell>
          <cell r="H8060">
            <v>-9.3394827870201702E-2</v>
          </cell>
        </row>
        <row r="8061">
          <cell r="B8061">
            <v>21992</v>
          </cell>
          <cell r="H8061">
            <v>-9.4712567945971715E-2</v>
          </cell>
        </row>
        <row r="8062">
          <cell r="B8062">
            <v>21993</v>
          </cell>
          <cell r="H8062">
            <v>-9.3888980398615374E-2</v>
          </cell>
        </row>
        <row r="8063">
          <cell r="B8063">
            <v>21996</v>
          </cell>
          <cell r="H8063">
            <v>-9.2900675341787808E-2</v>
          </cell>
        </row>
        <row r="8064">
          <cell r="B8064">
            <v>21997</v>
          </cell>
          <cell r="H8064">
            <v>-8.9276890133420106E-2</v>
          </cell>
        </row>
        <row r="8065">
          <cell r="B8065">
            <v>21998</v>
          </cell>
          <cell r="H8065">
            <v>-8.1864602207213477E-2</v>
          </cell>
        </row>
        <row r="8066">
          <cell r="B8066">
            <v>21999</v>
          </cell>
          <cell r="H8066">
            <v>-7.7911381979903438E-2</v>
          </cell>
        </row>
        <row r="8067">
          <cell r="B8067">
            <v>22000</v>
          </cell>
          <cell r="H8067">
            <v>-7.7911381979903438E-2</v>
          </cell>
        </row>
        <row r="8068">
          <cell r="B8068">
            <v>22003</v>
          </cell>
          <cell r="H8068">
            <v>-7.9887992093558569E-2</v>
          </cell>
        </row>
        <row r="8069">
          <cell r="B8069">
            <v>22004</v>
          </cell>
          <cell r="H8069">
            <v>-8.1205732169328693E-2</v>
          </cell>
        </row>
        <row r="8070">
          <cell r="B8070">
            <v>22005</v>
          </cell>
          <cell r="H8070">
            <v>-8.3182342282983823E-2</v>
          </cell>
        </row>
        <row r="8071">
          <cell r="B8071">
            <v>22006</v>
          </cell>
          <cell r="H8071">
            <v>-8.8453302586063765E-2</v>
          </cell>
        </row>
        <row r="8072">
          <cell r="B8072">
            <v>22007</v>
          </cell>
          <cell r="H8072">
            <v>-8.6970845000822639E-2</v>
          </cell>
        </row>
        <row r="8073">
          <cell r="B8073">
            <v>22010</v>
          </cell>
          <cell r="H8073">
            <v>-8.5158952396638954E-2</v>
          </cell>
        </row>
        <row r="8074">
          <cell r="B8074">
            <v>22011</v>
          </cell>
          <cell r="H8074">
            <v>-7.9723274584087345E-2</v>
          </cell>
        </row>
        <row r="8075">
          <cell r="B8075">
            <v>22012</v>
          </cell>
          <cell r="H8075">
            <v>-6.9181353977926796E-2</v>
          </cell>
        </row>
        <row r="8076">
          <cell r="B8076">
            <v>22013</v>
          </cell>
          <cell r="H8076">
            <v>-6.9016636468455572E-2</v>
          </cell>
        </row>
        <row r="8077">
          <cell r="B8077">
            <v>22014</v>
          </cell>
          <cell r="H8077">
            <v>-7.1157964091582038E-2</v>
          </cell>
        </row>
        <row r="8078">
          <cell r="B8078">
            <v>22017</v>
          </cell>
          <cell r="H8078">
            <v>-7.478174929994974E-2</v>
          </cell>
        </row>
        <row r="8079">
          <cell r="B8079">
            <v>22018</v>
          </cell>
          <cell r="H8079">
            <v>-7.2640421676823275E-2</v>
          </cell>
        </row>
        <row r="8080">
          <cell r="B8080">
            <v>22019</v>
          </cell>
          <cell r="H8080">
            <v>-7.2640421676823275E-2</v>
          </cell>
        </row>
        <row r="8081">
          <cell r="B8081">
            <v>22020</v>
          </cell>
          <cell r="H8081">
            <v>-7.049909405369692E-2</v>
          </cell>
        </row>
        <row r="8082">
          <cell r="B8082">
            <v>22024</v>
          </cell>
          <cell r="H8082">
            <v>-6.7863613902156783E-2</v>
          </cell>
        </row>
        <row r="8083">
          <cell r="B8083">
            <v>22025</v>
          </cell>
          <cell r="H8083">
            <v>-7.5440619337834636E-2</v>
          </cell>
        </row>
        <row r="8084">
          <cell r="B8084">
            <v>22026</v>
          </cell>
          <cell r="H8084">
            <v>-8.6806127491351415E-2</v>
          </cell>
        </row>
        <row r="8085">
          <cell r="B8085">
            <v>22027</v>
          </cell>
          <cell r="H8085">
            <v>-8.4335364849282279E-2</v>
          </cell>
        </row>
        <row r="8086">
          <cell r="B8086">
            <v>22028</v>
          </cell>
          <cell r="H8086">
            <v>-8.713556251029364E-2</v>
          </cell>
        </row>
        <row r="8087">
          <cell r="B8087">
            <v>22031</v>
          </cell>
          <cell r="H8087">
            <v>-9.6359743040684065E-2</v>
          </cell>
        </row>
        <row r="8088">
          <cell r="B8088">
            <v>22032</v>
          </cell>
          <cell r="H8088">
            <v>-9.339482787020148E-2</v>
          </cell>
        </row>
        <row r="8089">
          <cell r="B8089">
            <v>22033</v>
          </cell>
          <cell r="H8089">
            <v>-9.339482787020148E-2</v>
          </cell>
        </row>
        <row r="8090">
          <cell r="B8090">
            <v>22034</v>
          </cell>
          <cell r="H8090">
            <v>-0.10130126832482167</v>
          </cell>
        </row>
        <row r="8091">
          <cell r="B8091">
            <v>22035</v>
          </cell>
          <cell r="H8091">
            <v>-0.1044309010047757</v>
          </cell>
        </row>
        <row r="8092">
          <cell r="B8092">
            <v>22038</v>
          </cell>
          <cell r="H8092">
            <v>-0.10838412123208574</v>
          </cell>
        </row>
        <row r="8093">
          <cell r="B8093">
            <v>22039</v>
          </cell>
          <cell r="H8093">
            <v>-9.6853895569097848E-2</v>
          </cell>
        </row>
        <row r="8094">
          <cell r="B8094">
            <v>22040</v>
          </cell>
          <cell r="H8094">
            <v>-9.339482787020148E-2</v>
          </cell>
        </row>
        <row r="8095">
          <cell r="B8095">
            <v>22041</v>
          </cell>
          <cell r="H8095">
            <v>-9.6359743040684065E-2</v>
          </cell>
        </row>
        <row r="8096">
          <cell r="B8096">
            <v>22042</v>
          </cell>
          <cell r="H8096">
            <v>-9.8171635644868083E-2</v>
          </cell>
        </row>
        <row r="8097">
          <cell r="B8097">
            <v>22045</v>
          </cell>
          <cell r="H8097">
            <v>-9.7348048097511741E-2</v>
          </cell>
        </row>
        <row r="8098">
          <cell r="B8098">
            <v>22046</v>
          </cell>
          <cell r="H8098">
            <v>-0.10360731345741936</v>
          </cell>
        </row>
        <row r="8099">
          <cell r="B8099">
            <v>22047</v>
          </cell>
          <cell r="H8099">
            <v>-0.10113655081535067</v>
          </cell>
        </row>
        <row r="8100">
          <cell r="B8100">
            <v>22048</v>
          </cell>
          <cell r="H8100">
            <v>-9.6524460550155178E-2</v>
          </cell>
        </row>
        <row r="8101">
          <cell r="B8101">
            <v>22049</v>
          </cell>
          <cell r="H8101">
            <v>-8.911217262394866E-2</v>
          </cell>
        </row>
        <row r="8102">
          <cell r="B8102">
            <v>22052</v>
          </cell>
          <cell r="H8102">
            <v>-8.993576017130489E-2</v>
          </cell>
        </row>
        <row r="8103">
          <cell r="B8103">
            <v>22053</v>
          </cell>
          <cell r="H8103">
            <v>-8.6476692472408523E-2</v>
          </cell>
        </row>
        <row r="8104">
          <cell r="B8104">
            <v>22054</v>
          </cell>
          <cell r="H8104">
            <v>-8.6806127491351082E-2</v>
          </cell>
        </row>
        <row r="8105">
          <cell r="B8105">
            <v>22055</v>
          </cell>
          <cell r="H8105">
            <v>-8.2852907264041042E-2</v>
          </cell>
        </row>
        <row r="8106">
          <cell r="B8106">
            <v>22056</v>
          </cell>
          <cell r="H8106">
            <v>-8.0382144621972129E-2</v>
          </cell>
        </row>
        <row r="8107">
          <cell r="B8107">
            <v>22059</v>
          </cell>
          <cell r="H8107">
            <v>-8.1535167188270918E-2</v>
          </cell>
        </row>
        <row r="8108">
          <cell r="B8108">
            <v>22060</v>
          </cell>
          <cell r="H8108">
            <v>-8.2523472245098262E-2</v>
          </cell>
        </row>
        <row r="8109">
          <cell r="B8109">
            <v>22061</v>
          </cell>
          <cell r="H8109">
            <v>-8.3017624773512044E-2</v>
          </cell>
        </row>
        <row r="8110">
          <cell r="B8110">
            <v>22062</v>
          </cell>
          <cell r="H8110">
            <v>-8.2358754735626927E-2</v>
          </cell>
        </row>
        <row r="8111">
          <cell r="B8111">
            <v>22063</v>
          </cell>
          <cell r="H8111">
            <v>-8.1864602207213144E-2</v>
          </cell>
        </row>
        <row r="8112">
          <cell r="B8112">
            <v>22067</v>
          </cell>
          <cell r="H8112">
            <v>-8.0382144621971796E-2</v>
          </cell>
        </row>
        <row r="8113">
          <cell r="B8113">
            <v>22068</v>
          </cell>
          <cell r="H8113">
            <v>-7.9393839565144342E-2</v>
          </cell>
        </row>
        <row r="8114">
          <cell r="B8114">
            <v>22069</v>
          </cell>
          <cell r="H8114">
            <v>-7.5440619337834192E-2</v>
          </cell>
        </row>
        <row r="8115">
          <cell r="B8115">
            <v>22070</v>
          </cell>
          <cell r="H8115">
            <v>-7.3793444243121842E-2</v>
          </cell>
        </row>
        <row r="8116">
          <cell r="B8116">
            <v>22073</v>
          </cell>
          <cell r="H8116">
            <v>-6.2922088618018734E-2</v>
          </cell>
        </row>
        <row r="8117">
          <cell r="B8117">
            <v>22074</v>
          </cell>
          <cell r="H8117">
            <v>-5.4027343106570758E-2</v>
          </cell>
        </row>
        <row r="8118">
          <cell r="B8118">
            <v>22075</v>
          </cell>
          <cell r="H8118">
            <v>-4.6450337670892794E-2</v>
          </cell>
        </row>
        <row r="8119">
          <cell r="B8119">
            <v>22076</v>
          </cell>
          <cell r="H8119">
            <v>-4.4638445066708887E-2</v>
          </cell>
        </row>
        <row r="8120">
          <cell r="B8120">
            <v>22077</v>
          </cell>
          <cell r="H8120">
            <v>-4.5132597595122892E-2</v>
          </cell>
        </row>
        <row r="8121">
          <cell r="B8121">
            <v>22080</v>
          </cell>
          <cell r="H8121">
            <v>-4.4803162576180111E-2</v>
          </cell>
        </row>
        <row r="8122">
          <cell r="B8122">
            <v>22081</v>
          </cell>
          <cell r="H8122">
            <v>-4.6120902651950346E-2</v>
          </cell>
        </row>
        <row r="8123">
          <cell r="B8123">
            <v>22082</v>
          </cell>
          <cell r="H8123">
            <v>-5.1721297973973068E-2</v>
          </cell>
        </row>
        <row r="8124">
          <cell r="B8124">
            <v>22083</v>
          </cell>
          <cell r="H8124">
            <v>-5.2874320540271857E-2</v>
          </cell>
        </row>
        <row r="8125">
          <cell r="B8125">
            <v>22084</v>
          </cell>
          <cell r="H8125">
            <v>-5.3862625597099312E-2</v>
          </cell>
        </row>
        <row r="8126">
          <cell r="B8126">
            <v>22087</v>
          </cell>
          <cell r="H8126">
            <v>-5.847471586229458E-2</v>
          </cell>
        </row>
        <row r="8127">
          <cell r="B8127">
            <v>22088</v>
          </cell>
          <cell r="H8127">
            <v>-5.9298303409650921E-2</v>
          </cell>
        </row>
        <row r="8128">
          <cell r="B8128">
            <v>22089</v>
          </cell>
          <cell r="H8128">
            <v>-5.649810574863956E-2</v>
          </cell>
        </row>
        <row r="8129">
          <cell r="B8129">
            <v>22090</v>
          </cell>
          <cell r="H8129">
            <v>-5.1391862955030621E-2</v>
          </cell>
        </row>
        <row r="8130">
          <cell r="B8130">
            <v>22091</v>
          </cell>
          <cell r="H8130">
            <v>-4.9909405369789162E-2</v>
          </cell>
        </row>
        <row r="8131">
          <cell r="B8131">
            <v>22094</v>
          </cell>
          <cell r="H8131">
            <v>-5.5674518201283218E-2</v>
          </cell>
        </row>
        <row r="8132">
          <cell r="B8132">
            <v>22095</v>
          </cell>
          <cell r="H8132">
            <v>-6.2098501070662282E-2</v>
          </cell>
        </row>
        <row r="8133">
          <cell r="B8133">
            <v>22096</v>
          </cell>
          <cell r="H8133">
            <v>-6.2098501070662282E-2</v>
          </cell>
        </row>
        <row r="8134">
          <cell r="B8134">
            <v>22097</v>
          </cell>
          <cell r="H8134">
            <v>-6.2427936089604619E-2</v>
          </cell>
        </row>
        <row r="8135">
          <cell r="B8135">
            <v>22098</v>
          </cell>
          <cell r="H8135">
            <v>-6.0121890957007151E-2</v>
          </cell>
        </row>
        <row r="8136">
          <cell r="B8136">
            <v>22102</v>
          </cell>
          <cell r="H8136">
            <v>-6.0780760994892158E-2</v>
          </cell>
        </row>
        <row r="8137">
          <cell r="B8137">
            <v>22103</v>
          </cell>
          <cell r="H8137">
            <v>-6.2098501070662282E-2</v>
          </cell>
        </row>
        <row r="8138">
          <cell r="B8138">
            <v>22104</v>
          </cell>
          <cell r="H8138">
            <v>-5.7156975786524344E-2</v>
          </cell>
        </row>
        <row r="8139">
          <cell r="B8139">
            <v>22105</v>
          </cell>
          <cell r="H8139">
            <v>-5.4850930653926766E-2</v>
          </cell>
        </row>
        <row r="8140">
          <cell r="B8140">
            <v>22108</v>
          </cell>
          <cell r="H8140">
            <v>-6.325152363696096E-2</v>
          </cell>
        </row>
        <row r="8141">
          <cell r="B8141">
            <v>22109</v>
          </cell>
          <cell r="H8141">
            <v>-7.3464009224179061E-2</v>
          </cell>
        </row>
        <row r="8142">
          <cell r="B8142">
            <v>22110</v>
          </cell>
          <cell r="H8142">
            <v>-7.5934771866247752E-2</v>
          </cell>
        </row>
        <row r="8143">
          <cell r="B8143">
            <v>22111</v>
          </cell>
          <cell r="H8143">
            <v>-7.5605336847305304E-2</v>
          </cell>
        </row>
        <row r="8144">
          <cell r="B8144">
            <v>22112</v>
          </cell>
          <cell r="H8144">
            <v>-7.6758359413604205E-2</v>
          </cell>
        </row>
        <row r="8145">
          <cell r="B8145">
            <v>22115</v>
          </cell>
          <cell r="H8145">
            <v>-8.2523472245098262E-2</v>
          </cell>
        </row>
        <row r="8146">
          <cell r="B8146">
            <v>22116</v>
          </cell>
          <cell r="H8146">
            <v>-8.2523472245098262E-2</v>
          </cell>
        </row>
        <row r="8147">
          <cell r="B8147">
            <v>22117</v>
          </cell>
          <cell r="H8147">
            <v>-8.4005929830339388E-2</v>
          </cell>
        </row>
        <row r="8148">
          <cell r="B8148">
            <v>22118</v>
          </cell>
          <cell r="H8148">
            <v>-9.2406522813373582E-2</v>
          </cell>
        </row>
        <row r="8149">
          <cell r="B8149">
            <v>22119</v>
          </cell>
          <cell r="H8149">
            <v>-9.8665788173281421E-2</v>
          </cell>
        </row>
        <row r="8150">
          <cell r="B8150">
            <v>22122</v>
          </cell>
          <cell r="H8150">
            <v>-0.10756053368472918</v>
          </cell>
        </row>
        <row r="8151">
          <cell r="B8151">
            <v>22123</v>
          </cell>
          <cell r="H8151">
            <v>-0.1021248558721779</v>
          </cell>
        </row>
        <row r="8152">
          <cell r="B8152">
            <v>22124</v>
          </cell>
          <cell r="H8152">
            <v>-0.10772525119420062</v>
          </cell>
        </row>
        <row r="8153">
          <cell r="B8153">
            <v>22125</v>
          </cell>
          <cell r="H8153">
            <v>-0.10113655081535033</v>
          </cell>
        </row>
        <row r="8154">
          <cell r="B8154">
            <v>22126</v>
          </cell>
          <cell r="H8154">
            <v>-8.565310492505207E-2</v>
          </cell>
        </row>
        <row r="8155">
          <cell r="B8155">
            <v>22129</v>
          </cell>
          <cell r="H8155">
            <v>-8.5323669906109401E-2</v>
          </cell>
        </row>
        <row r="8156">
          <cell r="B8156">
            <v>22130</v>
          </cell>
          <cell r="H8156">
            <v>-9.3394827870201036E-2</v>
          </cell>
        </row>
        <row r="8157">
          <cell r="B8157">
            <v>22131</v>
          </cell>
          <cell r="H8157">
            <v>-9.866578817328131E-2</v>
          </cell>
        </row>
        <row r="8158">
          <cell r="B8158">
            <v>22132</v>
          </cell>
          <cell r="H8158">
            <v>-9.5865590512269727E-2</v>
          </cell>
        </row>
        <row r="8159">
          <cell r="B8159">
            <v>22133</v>
          </cell>
          <cell r="H8159">
            <v>-8.6806127491350749E-2</v>
          </cell>
        </row>
        <row r="8160">
          <cell r="B8160">
            <v>22136</v>
          </cell>
          <cell r="H8160">
            <v>-8.5488387415580513E-2</v>
          </cell>
        </row>
        <row r="8161">
          <cell r="B8161">
            <v>22137</v>
          </cell>
          <cell r="H8161">
            <v>-8.0217427112500017E-2</v>
          </cell>
        </row>
        <row r="8162">
          <cell r="B8162">
            <v>22138</v>
          </cell>
          <cell r="H8162">
            <v>-7.6428924394661313E-2</v>
          </cell>
        </row>
        <row r="8163">
          <cell r="B8163">
            <v>22139</v>
          </cell>
          <cell r="H8163">
            <v>-7.2969856695764834E-2</v>
          </cell>
        </row>
        <row r="8164">
          <cell r="B8164">
            <v>22140</v>
          </cell>
          <cell r="H8164">
            <v>-6.6710591335857106E-2</v>
          </cell>
        </row>
        <row r="8165">
          <cell r="B8165">
            <v>22143</v>
          </cell>
          <cell r="H8165">
            <v>-6.7534178883213336E-2</v>
          </cell>
        </row>
        <row r="8166">
          <cell r="B8166">
            <v>22144</v>
          </cell>
          <cell r="H8166">
            <v>-6.5722286279029429E-2</v>
          </cell>
        </row>
        <row r="8167">
          <cell r="B8167">
            <v>22145</v>
          </cell>
          <cell r="H8167">
            <v>-6.3745676165374188E-2</v>
          </cell>
        </row>
        <row r="8168">
          <cell r="B8168">
            <v>22146</v>
          </cell>
          <cell r="H8168">
            <v>-6.4239828693788081E-2</v>
          </cell>
        </row>
        <row r="8169">
          <cell r="B8169">
            <v>22147</v>
          </cell>
          <cell r="H8169">
            <v>-6.0945478504363049E-2</v>
          </cell>
        </row>
        <row r="8170">
          <cell r="B8170">
            <v>22150</v>
          </cell>
          <cell r="H8170">
            <v>-5.7980563333880464E-2</v>
          </cell>
        </row>
        <row r="8171">
          <cell r="B8171">
            <v>22151</v>
          </cell>
          <cell r="H8171">
            <v>-4.8756382803489928E-2</v>
          </cell>
        </row>
        <row r="8172">
          <cell r="B8172">
            <v>22152</v>
          </cell>
          <cell r="H8172">
            <v>-4.3485422500409876E-2</v>
          </cell>
        </row>
        <row r="8173">
          <cell r="B8173">
            <v>22153</v>
          </cell>
          <cell r="H8173">
            <v>-4.8097512765605033E-2</v>
          </cell>
        </row>
        <row r="8174">
          <cell r="B8174">
            <v>22154</v>
          </cell>
          <cell r="H8174">
            <v>-5.1227145445558842E-2</v>
          </cell>
        </row>
        <row r="8175">
          <cell r="B8175">
            <v>22157</v>
          </cell>
          <cell r="H8175">
            <v>-5.3862625597098979E-2</v>
          </cell>
        </row>
        <row r="8176">
          <cell r="B8176">
            <v>22158</v>
          </cell>
          <cell r="H8176">
            <v>-6.374567616537441E-2</v>
          </cell>
        </row>
        <row r="8177">
          <cell r="B8177">
            <v>22159</v>
          </cell>
          <cell r="H8177">
            <v>-6.176906605171939E-2</v>
          </cell>
        </row>
        <row r="8178">
          <cell r="B8178">
            <v>22160</v>
          </cell>
          <cell r="H8178">
            <v>-5.9627738428592925E-2</v>
          </cell>
        </row>
        <row r="8179">
          <cell r="B8179">
            <v>22161</v>
          </cell>
          <cell r="H8179">
            <v>-6.1110196013834273E-2</v>
          </cell>
        </row>
        <row r="8180">
          <cell r="B8180">
            <v>22165</v>
          </cell>
          <cell r="H8180">
            <v>-6.9510788996868356E-2</v>
          </cell>
        </row>
        <row r="8181">
          <cell r="B8181">
            <v>22166</v>
          </cell>
          <cell r="H8181">
            <v>-8.1041014659856359E-2</v>
          </cell>
        </row>
        <row r="8182">
          <cell r="B8182">
            <v>22167</v>
          </cell>
          <cell r="H8182">
            <v>-8.1864602207212589E-2</v>
          </cell>
        </row>
        <row r="8183">
          <cell r="B8183">
            <v>22168</v>
          </cell>
          <cell r="H8183">
            <v>-7.5770054356776195E-2</v>
          </cell>
        </row>
        <row r="8184">
          <cell r="B8184">
            <v>22171</v>
          </cell>
          <cell r="H8184">
            <v>-8.1370449678798917E-2</v>
          </cell>
        </row>
        <row r="8185">
          <cell r="B8185">
            <v>22172</v>
          </cell>
          <cell r="H8185">
            <v>-8.0382144621971463E-2</v>
          </cell>
        </row>
        <row r="8186">
          <cell r="B8186">
            <v>22173</v>
          </cell>
          <cell r="H8186">
            <v>-8.6806127491350527E-2</v>
          </cell>
        </row>
        <row r="8187">
          <cell r="B8187">
            <v>22174</v>
          </cell>
          <cell r="H8187">
            <v>-9.0429912699718229E-2</v>
          </cell>
        </row>
        <row r="8188">
          <cell r="B8188">
            <v>22175</v>
          </cell>
          <cell r="H8188">
            <v>-9.2241805303902025E-2</v>
          </cell>
        </row>
        <row r="8189">
          <cell r="B8189">
            <v>22178</v>
          </cell>
          <cell r="H8189">
            <v>-0.11283149398780934</v>
          </cell>
        </row>
        <row r="8190">
          <cell r="B8190">
            <v>22179</v>
          </cell>
          <cell r="H8190">
            <v>-0.11036073134574043</v>
          </cell>
        </row>
        <row r="8191">
          <cell r="B8191">
            <v>22180</v>
          </cell>
          <cell r="H8191">
            <v>-0.10113655081535</v>
          </cell>
        </row>
        <row r="8192">
          <cell r="B8192">
            <v>22181</v>
          </cell>
          <cell r="H8192">
            <v>-0.10459561851424648</v>
          </cell>
        </row>
        <row r="8193">
          <cell r="B8193">
            <v>22182</v>
          </cell>
          <cell r="H8193">
            <v>-0.11217262394992422</v>
          </cell>
        </row>
        <row r="8194">
          <cell r="B8194">
            <v>22185</v>
          </cell>
          <cell r="H8194">
            <v>-0.12600889474550958</v>
          </cell>
        </row>
        <row r="8195">
          <cell r="B8195">
            <v>22186</v>
          </cell>
          <cell r="H8195">
            <v>-0.12798550485916471</v>
          </cell>
        </row>
        <row r="8196">
          <cell r="B8196">
            <v>22187</v>
          </cell>
          <cell r="H8196">
            <v>-0.13556251029484279</v>
          </cell>
        </row>
        <row r="8197">
          <cell r="B8197">
            <v>22188</v>
          </cell>
          <cell r="H8197">
            <v>-0.13325646516224521</v>
          </cell>
        </row>
        <row r="8198">
          <cell r="B8198">
            <v>22189</v>
          </cell>
          <cell r="H8198">
            <v>-0.11843188930983184</v>
          </cell>
        </row>
        <row r="8199">
          <cell r="B8199">
            <v>22192</v>
          </cell>
          <cell r="H8199">
            <v>-0.12106736946137198</v>
          </cell>
        </row>
        <row r="8200">
          <cell r="B8200">
            <v>22193</v>
          </cell>
          <cell r="H8200">
            <v>-0.12716191731180837</v>
          </cell>
        </row>
        <row r="8201">
          <cell r="B8201">
            <v>22194</v>
          </cell>
          <cell r="H8201">
            <v>-0.12057321693295808</v>
          </cell>
        </row>
        <row r="8202">
          <cell r="B8202">
            <v>22195</v>
          </cell>
          <cell r="H8202">
            <v>-0.11513753912040681</v>
          </cell>
        </row>
        <row r="8203">
          <cell r="B8203">
            <v>22196</v>
          </cell>
          <cell r="H8203">
            <v>-0.11003129632679776</v>
          </cell>
        </row>
        <row r="8204">
          <cell r="B8204">
            <v>22199</v>
          </cell>
          <cell r="H8204">
            <v>-0.10821940372261396</v>
          </cell>
        </row>
        <row r="8205">
          <cell r="B8205">
            <v>22200</v>
          </cell>
          <cell r="H8205">
            <v>-0.10690166364684395</v>
          </cell>
        </row>
        <row r="8206">
          <cell r="B8206">
            <v>22201</v>
          </cell>
          <cell r="H8206">
            <v>-0.10805468621314296</v>
          </cell>
        </row>
        <row r="8207">
          <cell r="B8207">
            <v>22202</v>
          </cell>
          <cell r="H8207">
            <v>-0.10113655081535</v>
          </cell>
        </row>
        <row r="8208">
          <cell r="B8208">
            <v>22203</v>
          </cell>
          <cell r="H8208">
            <v>-9.6359743040683399E-2</v>
          </cell>
        </row>
        <row r="8209">
          <cell r="B8209">
            <v>22206</v>
          </cell>
          <cell r="H8209">
            <v>-0.10014824575852244</v>
          </cell>
        </row>
        <row r="8210">
          <cell r="B8210">
            <v>22207</v>
          </cell>
          <cell r="H8210">
            <v>-0.10476033602371748</v>
          </cell>
        </row>
        <row r="8211">
          <cell r="B8211">
            <v>22208</v>
          </cell>
          <cell r="H8211">
            <v>-0.10640751111843028</v>
          </cell>
        </row>
        <row r="8212">
          <cell r="B8212">
            <v>22209</v>
          </cell>
          <cell r="H8212">
            <v>-0.11283149398780934</v>
          </cell>
        </row>
        <row r="8213">
          <cell r="B8213">
            <v>22210</v>
          </cell>
          <cell r="H8213">
            <v>-0.12172623949925709</v>
          </cell>
        </row>
        <row r="8214">
          <cell r="B8214">
            <v>22213</v>
          </cell>
          <cell r="H8214">
            <v>-0.13193872508647497</v>
          </cell>
        </row>
        <row r="8215">
          <cell r="B8215">
            <v>22214</v>
          </cell>
          <cell r="H8215">
            <v>-0.13852742546532526</v>
          </cell>
        </row>
        <row r="8216">
          <cell r="B8216">
            <v>22215</v>
          </cell>
          <cell r="H8216">
            <v>-0.12617361225498103</v>
          </cell>
        </row>
        <row r="8217">
          <cell r="B8217">
            <v>22216</v>
          </cell>
          <cell r="H8217">
            <v>-0.11678471421511927</v>
          </cell>
        </row>
        <row r="8218">
          <cell r="B8218">
            <v>22217</v>
          </cell>
          <cell r="H8218">
            <v>-0.12024378191401563</v>
          </cell>
        </row>
        <row r="8219">
          <cell r="B8219">
            <v>22220</v>
          </cell>
          <cell r="H8219">
            <v>-0.12057321693295797</v>
          </cell>
        </row>
        <row r="8220">
          <cell r="B8220">
            <v>22221</v>
          </cell>
          <cell r="H8220">
            <v>-0.11151375391203888</v>
          </cell>
        </row>
        <row r="8221">
          <cell r="B8221">
            <v>22222</v>
          </cell>
          <cell r="H8221">
            <v>-0.10690166364684373</v>
          </cell>
        </row>
        <row r="8222">
          <cell r="B8222">
            <v>22223</v>
          </cell>
          <cell r="H8222">
            <v>-0.10344259594794747</v>
          </cell>
        </row>
        <row r="8223">
          <cell r="B8223">
            <v>22224</v>
          </cell>
          <cell r="H8223">
            <v>-9.5700873002798281E-2</v>
          </cell>
        </row>
        <row r="8224">
          <cell r="B8224">
            <v>22227</v>
          </cell>
          <cell r="H8224">
            <v>-9.2241805303901803E-2</v>
          </cell>
        </row>
        <row r="8225">
          <cell r="B8225">
            <v>22229</v>
          </cell>
          <cell r="H8225">
            <v>-8.8288585076591874E-2</v>
          </cell>
        </row>
        <row r="8226">
          <cell r="B8226">
            <v>22230</v>
          </cell>
          <cell r="H8226">
            <v>-7.5440619337833636E-2</v>
          </cell>
        </row>
        <row r="8227">
          <cell r="B8227">
            <v>22231</v>
          </cell>
          <cell r="H8227">
            <v>-7.9723274584086568E-2</v>
          </cell>
        </row>
        <row r="8228">
          <cell r="B8228">
            <v>22234</v>
          </cell>
          <cell r="H8228">
            <v>-8.4335364849281613E-2</v>
          </cell>
        </row>
        <row r="8229">
          <cell r="B8229">
            <v>22235</v>
          </cell>
          <cell r="H8229">
            <v>-8.0711579640913911E-2</v>
          </cell>
        </row>
        <row r="8230">
          <cell r="B8230">
            <v>22236</v>
          </cell>
          <cell r="H8230">
            <v>-8.2523472245097707E-2</v>
          </cell>
        </row>
        <row r="8231">
          <cell r="B8231">
            <v>22237</v>
          </cell>
          <cell r="H8231">
            <v>-8.4994234887166731E-2</v>
          </cell>
        </row>
        <row r="8232">
          <cell r="B8232">
            <v>22238</v>
          </cell>
          <cell r="H8232">
            <v>-8.0546862131442576E-2</v>
          </cell>
        </row>
        <row r="8233">
          <cell r="B8233">
            <v>22241</v>
          </cell>
          <cell r="H8233">
            <v>-7.8734969527258891E-2</v>
          </cell>
        </row>
        <row r="8234">
          <cell r="B8234">
            <v>22242</v>
          </cell>
          <cell r="H8234">
            <v>-8.219403722615537E-2</v>
          </cell>
        </row>
        <row r="8235">
          <cell r="B8235">
            <v>22243</v>
          </cell>
          <cell r="H8235">
            <v>-8.0876297150385135E-2</v>
          </cell>
        </row>
        <row r="8236">
          <cell r="B8236">
            <v>22245</v>
          </cell>
          <cell r="H8236">
            <v>-7.5440619337833525E-2</v>
          </cell>
        </row>
        <row r="8237">
          <cell r="B8237">
            <v>22248</v>
          </cell>
          <cell r="H8237">
            <v>-7.7087794432546208E-2</v>
          </cell>
        </row>
        <row r="8238">
          <cell r="B8238">
            <v>22249</v>
          </cell>
          <cell r="H8238">
            <v>-8.0382144621971352E-2</v>
          </cell>
        </row>
        <row r="8239">
          <cell r="B8239">
            <v>22250</v>
          </cell>
          <cell r="H8239">
            <v>-8.5158952396637844E-2</v>
          </cell>
        </row>
        <row r="8240">
          <cell r="B8240">
            <v>22251</v>
          </cell>
          <cell r="H8240">
            <v>-8.9112172623947994E-2</v>
          </cell>
        </row>
        <row r="8241">
          <cell r="B8241">
            <v>22252</v>
          </cell>
          <cell r="H8241">
            <v>-8.7629715038706535E-2</v>
          </cell>
        </row>
        <row r="8242">
          <cell r="B8242">
            <v>22255</v>
          </cell>
          <cell r="H8242">
            <v>-8.8947455114476659E-2</v>
          </cell>
        </row>
        <row r="8243">
          <cell r="B8243">
            <v>22256</v>
          </cell>
          <cell r="H8243">
            <v>-8.6311974962936633E-2</v>
          </cell>
        </row>
        <row r="8244">
          <cell r="B8244">
            <v>22257</v>
          </cell>
          <cell r="H8244">
            <v>-7.7252511942017432E-2</v>
          </cell>
        </row>
        <row r="8245">
          <cell r="B8245">
            <v>22258</v>
          </cell>
          <cell r="H8245">
            <v>-7.5111184318891189E-2</v>
          </cell>
        </row>
        <row r="8246">
          <cell r="B8246">
            <v>22259</v>
          </cell>
          <cell r="H8246">
            <v>-6.687530884532833E-2</v>
          </cell>
        </row>
        <row r="8247">
          <cell r="B8247">
            <v>22262</v>
          </cell>
          <cell r="H8247">
            <v>-6.3580958655903297E-2</v>
          </cell>
        </row>
        <row r="8248">
          <cell r="B8248">
            <v>22263</v>
          </cell>
          <cell r="H8248">
            <v>-6.3086806127489625E-2</v>
          </cell>
        </row>
        <row r="8249">
          <cell r="B8249">
            <v>22264</v>
          </cell>
          <cell r="H8249">
            <v>-6.3745676165374743E-2</v>
          </cell>
        </row>
        <row r="8250">
          <cell r="B8250">
            <v>22265</v>
          </cell>
          <cell r="H8250">
            <v>-6.638115631691488E-2</v>
          </cell>
        </row>
        <row r="8251">
          <cell r="B8251">
            <v>22266</v>
          </cell>
          <cell r="H8251">
            <v>-5.7815845824409462E-2</v>
          </cell>
        </row>
        <row r="8252">
          <cell r="B8252">
            <v>22269</v>
          </cell>
          <cell r="H8252">
            <v>-5.8968868390708362E-2</v>
          </cell>
        </row>
        <row r="8253">
          <cell r="B8253">
            <v>22270</v>
          </cell>
          <cell r="H8253">
            <v>-5.962773842859348E-2</v>
          </cell>
        </row>
        <row r="8254">
          <cell r="B8254">
            <v>22271</v>
          </cell>
          <cell r="H8254">
            <v>-5.2050732992915738E-2</v>
          </cell>
        </row>
        <row r="8255">
          <cell r="B8255">
            <v>22272</v>
          </cell>
          <cell r="H8255">
            <v>-5.4686213144455875E-2</v>
          </cell>
        </row>
        <row r="8256">
          <cell r="B8256">
            <v>22273</v>
          </cell>
          <cell r="H8256">
            <v>-5.3862625597099645E-2</v>
          </cell>
        </row>
        <row r="8257">
          <cell r="B8257">
            <v>22277</v>
          </cell>
          <cell r="H8257">
            <v>-5.254488552132941E-2</v>
          </cell>
        </row>
        <row r="8258">
          <cell r="B8258">
            <v>22278</v>
          </cell>
          <cell r="H8258">
            <v>-4.8262230275076812E-2</v>
          </cell>
        </row>
        <row r="8259">
          <cell r="B8259">
            <v>22279</v>
          </cell>
          <cell r="H8259">
            <v>-4.381485751935299E-2</v>
          </cell>
        </row>
        <row r="8260">
          <cell r="B8260">
            <v>22280</v>
          </cell>
          <cell r="H8260">
            <v>-4.2826552462525425E-2</v>
          </cell>
        </row>
        <row r="8261">
          <cell r="B8261">
            <v>22284</v>
          </cell>
          <cell r="H8261">
            <v>-5.172129797397329E-2</v>
          </cell>
        </row>
        <row r="8262">
          <cell r="B8262">
            <v>22285</v>
          </cell>
          <cell r="H8262">
            <v>-3.8708614725743828E-2</v>
          </cell>
        </row>
        <row r="8263">
          <cell r="B8263">
            <v>22286</v>
          </cell>
          <cell r="H8263">
            <v>-3.5249547026847572E-2</v>
          </cell>
        </row>
        <row r="8264">
          <cell r="B8264">
            <v>22287</v>
          </cell>
          <cell r="H8264">
            <v>-3.6732004612088809E-2</v>
          </cell>
        </row>
        <row r="8265">
          <cell r="B8265">
            <v>22290</v>
          </cell>
          <cell r="H8265">
            <v>-3.1296326799537311E-2</v>
          </cell>
        </row>
        <row r="8266">
          <cell r="B8266">
            <v>22291</v>
          </cell>
          <cell r="H8266">
            <v>-2.8660846647997396E-2</v>
          </cell>
        </row>
        <row r="8267">
          <cell r="B8267">
            <v>22292</v>
          </cell>
          <cell r="H8267">
            <v>-2.5860648986986035E-2</v>
          </cell>
        </row>
        <row r="8268">
          <cell r="B8268">
            <v>22293</v>
          </cell>
          <cell r="H8268">
            <v>-2.2895733816503228E-2</v>
          </cell>
        </row>
        <row r="8269">
          <cell r="B8269">
            <v>22294</v>
          </cell>
          <cell r="H8269">
            <v>-1.8283643551308182E-2</v>
          </cell>
        </row>
        <row r="8270">
          <cell r="B8270">
            <v>22297</v>
          </cell>
          <cell r="H8270">
            <v>-1.8613078570250741E-2</v>
          </cell>
        </row>
        <row r="8271">
          <cell r="B8271">
            <v>22298</v>
          </cell>
          <cell r="H8271">
            <v>-2.256629879756078E-2</v>
          </cell>
        </row>
        <row r="8272">
          <cell r="B8272">
            <v>22299</v>
          </cell>
          <cell r="H8272">
            <v>-1.696590347553828E-2</v>
          </cell>
        </row>
        <row r="8273">
          <cell r="B8273">
            <v>22300</v>
          </cell>
          <cell r="H8273">
            <v>-1.5483445890296932E-2</v>
          </cell>
        </row>
        <row r="8274">
          <cell r="B8274">
            <v>22301</v>
          </cell>
          <cell r="H8274">
            <v>-1.2353813210343123E-2</v>
          </cell>
        </row>
        <row r="8275">
          <cell r="B8275">
            <v>22304</v>
          </cell>
          <cell r="H8275">
            <v>-6.9181353977918469E-3</v>
          </cell>
        </row>
        <row r="8276">
          <cell r="B8276">
            <v>22305</v>
          </cell>
          <cell r="H8276">
            <v>-4.2826552462517098E-3</v>
          </cell>
        </row>
        <row r="8277">
          <cell r="B8277">
            <v>22306</v>
          </cell>
          <cell r="H8277">
            <v>-2.9649151704818077E-3</v>
          </cell>
        </row>
        <row r="8278">
          <cell r="B8278">
            <v>22307</v>
          </cell>
          <cell r="H8278">
            <v>-1.4824575852406818E-3</v>
          </cell>
        </row>
        <row r="8279">
          <cell r="B8279">
            <v>22308</v>
          </cell>
          <cell r="H8279">
            <v>0</v>
          </cell>
        </row>
        <row r="8280">
          <cell r="B8280">
            <v>22311</v>
          </cell>
          <cell r="H8280">
            <v>0</v>
          </cell>
        </row>
        <row r="8281">
          <cell r="B8281">
            <v>22312</v>
          </cell>
          <cell r="H8281">
            <v>-3.0659996772631759E-3</v>
          </cell>
        </row>
        <row r="8282">
          <cell r="B8282">
            <v>22313</v>
          </cell>
          <cell r="H8282">
            <v>-1.1295788284654273E-3</v>
          </cell>
        </row>
        <row r="8283">
          <cell r="B8283">
            <v>22314</v>
          </cell>
          <cell r="H8283">
            <v>0</v>
          </cell>
        </row>
        <row r="8284">
          <cell r="B8284">
            <v>22315</v>
          </cell>
          <cell r="H8284">
            <v>-1.2841091492776791E-3</v>
          </cell>
        </row>
        <row r="8285">
          <cell r="B8285">
            <v>22318</v>
          </cell>
          <cell r="H8285">
            <v>-8.6677367576244446E-3</v>
          </cell>
        </row>
        <row r="8286">
          <cell r="B8286">
            <v>22319</v>
          </cell>
          <cell r="H8286">
            <v>-1.0433386837881198E-2</v>
          </cell>
        </row>
        <row r="8287">
          <cell r="B8287">
            <v>22320</v>
          </cell>
          <cell r="H8287">
            <v>-1.4446227929372224E-3</v>
          </cell>
        </row>
        <row r="8288">
          <cell r="B8288">
            <v>22321</v>
          </cell>
          <cell r="H8288">
            <v>-4.4943820224716546E-3</v>
          </cell>
        </row>
        <row r="8289">
          <cell r="B8289">
            <v>22322</v>
          </cell>
          <cell r="H8289">
            <v>-1.2841091492776791E-2</v>
          </cell>
        </row>
        <row r="8290">
          <cell r="B8290">
            <v>22325</v>
          </cell>
          <cell r="H8290">
            <v>-1.8619582664526346E-2</v>
          </cell>
        </row>
        <row r="8291">
          <cell r="B8291">
            <v>22326</v>
          </cell>
          <cell r="H8291">
            <v>-1.4285714285714124E-2</v>
          </cell>
        </row>
        <row r="8292">
          <cell r="B8292">
            <v>22327</v>
          </cell>
          <cell r="H8292">
            <v>-6.0995184590687535E-3</v>
          </cell>
        </row>
        <row r="8293">
          <cell r="B8293">
            <v>22328</v>
          </cell>
          <cell r="H8293">
            <v>0</v>
          </cell>
        </row>
        <row r="8294">
          <cell r="B8294">
            <v>22329</v>
          </cell>
          <cell r="H8294">
            <v>-3.2102728731941976E-3</v>
          </cell>
        </row>
        <row r="8295">
          <cell r="B8295">
            <v>22332</v>
          </cell>
          <cell r="H8295">
            <v>0</v>
          </cell>
        </row>
        <row r="8296">
          <cell r="B8296">
            <v>22333</v>
          </cell>
          <cell r="H8296">
            <v>0</v>
          </cell>
        </row>
        <row r="8297">
          <cell r="B8297">
            <v>22335</v>
          </cell>
          <cell r="H8297">
            <v>0</v>
          </cell>
        </row>
        <row r="8298">
          <cell r="B8298">
            <v>22336</v>
          </cell>
          <cell r="H8298">
            <v>0</v>
          </cell>
        </row>
        <row r="8299">
          <cell r="B8299">
            <v>22339</v>
          </cell>
          <cell r="H8299">
            <v>0</v>
          </cell>
        </row>
        <row r="8300">
          <cell r="B8300">
            <v>22340</v>
          </cell>
          <cell r="H8300">
            <v>0</v>
          </cell>
        </row>
        <row r="8301">
          <cell r="B8301">
            <v>22341</v>
          </cell>
          <cell r="H8301">
            <v>-1.5762925598994393E-4</v>
          </cell>
        </row>
        <row r="8302">
          <cell r="B8302">
            <v>22342</v>
          </cell>
          <cell r="H8302">
            <v>0</v>
          </cell>
        </row>
        <row r="8303">
          <cell r="B8303">
            <v>22343</v>
          </cell>
          <cell r="H8303">
            <v>0</v>
          </cell>
        </row>
        <row r="8304">
          <cell r="B8304">
            <v>22346</v>
          </cell>
          <cell r="H8304">
            <v>0</v>
          </cell>
        </row>
        <row r="8305">
          <cell r="B8305">
            <v>22347</v>
          </cell>
          <cell r="H8305">
            <v>-9.0554254488680597E-3</v>
          </cell>
        </row>
        <row r="8306">
          <cell r="B8306">
            <v>22348</v>
          </cell>
          <cell r="H8306">
            <v>-9.52380952380949E-3</v>
          </cell>
        </row>
        <row r="8307">
          <cell r="B8307">
            <v>22349</v>
          </cell>
          <cell r="H8307">
            <v>-8.5870413739266294E-3</v>
          </cell>
        </row>
        <row r="8308">
          <cell r="B8308">
            <v>22350</v>
          </cell>
          <cell r="H8308">
            <v>-8.8992974238876199E-3</v>
          </cell>
        </row>
        <row r="8309">
          <cell r="B8309">
            <v>22353</v>
          </cell>
          <cell r="H8309">
            <v>-6.088992974238927E-3</v>
          </cell>
        </row>
        <row r="8310">
          <cell r="B8310">
            <v>22354</v>
          </cell>
          <cell r="H8310">
            <v>-1.0460577673692462E-2</v>
          </cell>
        </row>
        <row r="8311">
          <cell r="B8311">
            <v>22355</v>
          </cell>
          <cell r="H8311">
            <v>-7.494145199063218E-3</v>
          </cell>
        </row>
        <row r="8312">
          <cell r="B8312">
            <v>22356</v>
          </cell>
          <cell r="H8312">
            <v>0</v>
          </cell>
        </row>
        <row r="8313">
          <cell r="B8313">
            <v>22357</v>
          </cell>
          <cell r="H8313">
            <v>0</v>
          </cell>
        </row>
        <row r="8314">
          <cell r="B8314">
            <v>22360</v>
          </cell>
          <cell r="H8314">
            <v>0</v>
          </cell>
        </row>
        <row r="8315">
          <cell r="B8315">
            <v>22361</v>
          </cell>
          <cell r="H8315">
            <v>-1.8501387604070718E-3</v>
          </cell>
        </row>
        <row r="8316">
          <cell r="B8316">
            <v>22362</v>
          </cell>
          <cell r="H8316">
            <v>-2.4668516805427254E-3</v>
          </cell>
        </row>
        <row r="8317">
          <cell r="B8317">
            <v>22363</v>
          </cell>
          <cell r="H8317">
            <v>-5.087881591119392E-3</v>
          </cell>
        </row>
        <row r="8318">
          <cell r="B8318">
            <v>22364</v>
          </cell>
          <cell r="H8318">
            <v>-6.7838421214924116E-3</v>
          </cell>
        </row>
        <row r="8319">
          <cell r="B8319">
            <v>22367</v>
          </cell>
          <cell r="H8319">
            <v>-7.8630897317299997E-3</v>
          </cell>
        </row>
        <row r="8320">
          <cell r="B8320">
            <v>22368</v>
          </cell>
          <cell r="H8320">
            <v>-7.4005550416285093E-3</v>
          </cell>
        </row>
        <row r="8321">
          <cell r="B8321">
            <v>22369</v>
          </cell>
          <cell r="H8321">
            <v>0</v>
          </cell>
        </row>
        <row r="8322">
          <cell r="B8322">
            <v>22370</v>
          </cell>
          <cell r="H8322">
            <v>0</v>
          </cell>
        </row>
        <row r="8323">
          <cell r="B8323">
            <v>22374</v>
          </cell>
          <cell r="H8323">
            <v>0</v>
          </cell>
        </row>
        <row r="8324">
          <cell r="B8324">
            <v>22375</v>
          </cell>
          <cell r="H8324">
            <v>0</v>
          </cell>
        </row>
        <row r="8325">
          <cell r="B8325">
            <v>22376</v>
          </cell>
          <cell r="H8325">
            <v>-3.0459945172097713E-3</v>
          </cell>
        </row>
        <row r="8326">
          <cell r="B8326">
            <v>22377</v>
          </cell>
          <cell r="H8326">
            <v>-7.6149862930241508E-4</v>
          </cell>
        </row>
        <row r="8327">
          <cell r="B8327">
            <v>22378</v>
          </cell>
          <cell r="H8327">
            <v>0</v>
          </cell>
        </row>
        <row r="8328">
          <cell r="B8328">
            <v>22381</v>
          </cell>
          <cell r="H8328">
            <v>0</v>
          </cell>
        </row>
        <row r="8329">
          <cell r="B8329">
            <v>22382</v>
          </cell>
          <cell r="H8329">
            <v>0</v>
          </cell>
        </row>
        <row r="8330">
          <cell r="B8330">
            <v>22383</v>
          </cell>
          <cell r="H8330">
            <v>-4.6532572800962457E-3</v>
          </cell>
        </row>
        <row r="8331">
          <cell r="B8331">
            <v>22384</v>
          </cell>
          <cell r="H8331">
            <v>-5.4037826478534612E-3</v>
          </cell>
        </row>
        <row r="8332">
          <cell r="B8332">
            <v>22385</v>
          </cell>
          <cell r="H8332">
            <v>-3.7526268387872985E-3</v>
          </cell>
        </row>
        <row r="8333">
          <cell r="B8333">
            <v>22388</v>
          </cell>
          <cell r="H8333">
            <v>0</v>
          </cell>
        </row>
        <row r="8334">
          <cell r="B8334">
            <v>22389</v>
          </cell>
          <cell r="H8334">
            <v>-7.1985602879426347E-3</v>
          </cell>
        </row>
        <row r="8335">
          <cell r="B8335">
            <v>22390</v>
          </cell>
          <cell r="H8335">
            <v>-1.3047390521895852E-2</v>
          </cell>
        </row>
        <row r="8336">
          <cell r="B8336">
            <v>22391</v>
          </cell>
          <cell r="H8336">
            <v>-1.289742051589704E-2</v>
          </cell>
        </row>
        <row r="8337">
          <cell r="B8337">
            <v>22392</v>
          </cell>
          <cell r="H8337">
            <v>-1.3647270545891099E-2</v>
          </cell>
        </row>
        <row r="8338">
          <cell r="B8338">
            <v>22395</v>
          </cell>
          <cell r="H8338">
            <v>-3.4193161367726543E-2</v>
          </cell>
        </row>
        <row r="8339">
          <cell r="B8339">
            <v>22396</v>
          </cell>
          <cell r="H8339">
            <v>-2.0695860827834811E-2</v>
          </cell>
        </row>
        <row r="8340">
          <cell r="B8340">
            <v>22397</v>
          </cell>
          <cell r="H8340">
            <v>-1.6946610677864737E-2</v>
          </cell>
        </row>
        <row r="8341">
          <cell r="B8341">
            <v>22398</v>
          </cell>
          <cell r="H8341">
            <v>-1.8296340731853933E-2</v>
          </cell>
        </row>
        <row r="8342">
          <cell r="B8342">
            <v>22399</v>
          </cell>
          <cell r="H8342">
            <v>-2.0545890821835888E-2</v>
          </cell>
        </row>
        <row r="8343">
          <cell r="B8343">
            <v>22402</v>
          </cell>
          <cell r="H8343">
            <v>-2.2645470905819143E-2</v>
          </cell>
        </row>
        <row r="8344">
          <cell r="B8344">
            <v>22403</v>
          </cell>
          <cell r="H8344">
            <v>-1.5596880623875653E-2</v>
          </cell>
        </row>
        <row r="8345">
          <cell r="B8345">
            <v>22404</v>
          </cell>
          <cell r="H8345">
            <v>-7.4985002999401473E-3</v>
          </cell>
        </row>
        <row r="8346">
          <cell r="B8346">
            <v>22405</v>
          </cell>
          <cell r="H8346">
            <v>-3.5992801439714839E-3</v>
          </cell>
        </row>
        <row r="8347">
          <cell r="B8347">
            <v>22406</v>
          </cell>
          <cell r="H8347">
            <v>-2.3995200959812113E-3</v>
          </cell>
        </row>
        <row r="8348">
          <cell r="B8348">
            <v>22409</v>
          </cell>
          <cell r="H8348">
            <v>-4.0491901619680304E-3</v>
          </cell>
        </row>
        <row r="8349">
          <cell r="B8349">
            <v>22410</v>
          </cell>
          <cell r="H8349">
            <v>-3.1493701259753815E-3</v>
          </cell>
        </row>
        <row r="8350">
          <cell r="B8350">
            <v>22411</v>
          </cell>
          <cell r="H8350">
            <v>-4.0491901619680304E-3</v>
          </cell>
        </row>
        <row r="8351">
          <cell r="B8351">
            <v>22412</v>
          </cell>
          <cell r="H8351">
            <v>-4.349130173965543E-3</v>
          </cell>
        </row>
        <row r="8352">
          <cell r="B8352">
            <v>22413</v>
          </cell>
          <cell r="H8352">
            <v>-3.4493101379727831E-3</v>
          </cell>
        </row>
        <row r="8353">
          <cell r="B8353">
            <v>22416</v>
          </cell>
          <cell r="H8353">
            <v>0</v>
          </cell>
        </row>
        <row r="8354">
          <cell r="B8354">
            <v>22417</v>
          </cell>
          <cell r="H8354">
            <v>0</v>
          </cell>
        </row>
        <row r="8355">
          <cell r="B8355">
            <v>22418</v>
          </cell>
          <cell r="H8355">
            <v>0</v>
          </cell>
        </row>
        <row r="8356">
          <cell r="B8356">
            <v>22419</v>
          </cell>
          <cell r="H8356">
            <v>-5.9355987535244514E-3</v>
          </cell>
        </row>
        <row r="8357">
          <cell r="B8357">
            <v>22420</v>
          </cell>
          <cell r="H8357">
            <v>-1.7806796260573243E-3</v>
          </cell>
        </row>
        <row r="8358">
          <cell r="B8358">
            <v>22423</v>
          </cell>
          <cell r="H8358">
            <v>-8.0130583172578485E-3</v>
          </cell>
        </row>
        <row r="8359">
          <cell r="B8359">
            <v>22424</v>
          </cell>
          <cell r="H8359">
            <v>-1.0535687787505355E-2</v>
          </cell>
        </row>
        <row r="8360">
          <cell r="B8360">
            <v>22425</v>
          </cell>
          <cell r="H8360">
            <v>-1.6768066478705768E-2</v>
          </cell>
        </row>
        <row r="8361">
          <cell r="B8361">
            <v>22426</v>
          </cell>
          <cell r="H8361">
            <v>-2.0477815699658564E-2</v>
          </cell>
        </row>
        <row r="8362">
          <cell r="B8362">
            <v>22427</v>
          </cell>
          <cell r="H8362">
            <v>-1.424543700845804E-2</v>
          </cell>
        </row>
        <row r="8363">
          <cell r="B8363">
            <v>22432</v>
          </cell>
          <cell r="H8363">
            <v>-1.2316367413562679E-2</v>
          </cell>
        </row>
        <row r="8364">
          <cell r="B8364">
            <v>22433</v>
          </cell>
          <cell r="H8364">
            <v>-1.2316367413562679E-2</v>
          </cell>
        </row>
        <row r="8365">
          <cell r="B8365">
            <v>22434</v>
          </cell>
          <cell r="H8365">
            <v>-9.7937379433148397E-3</v>
          </cell>
        </row>
        <row r="8366">
          <cell r="B8366">
            <v>22437</v>
          </cell>
          <cell r="H8366">
            <v>-4.6000890339812361E-3</v>
          </cell>
        </row>
        <row r="8367">
          <cell r="B8367">
            <v>22438</v>
          </cell>
          <cell r="H8367">
            <v>-7.419498441905148E-3</v>
          </cell>
        </row>
        <row r="8368">
          <cell r="B8368">
            <v>22439</v>
          </cell>
          <cell r="H8368">
            <v>-1.1129247662857833E-2</v>
          </cell>
        </row>
        <row r="8369">
          <cell r="B8369">
            <v>22440</v>
          </cell>
          <cell r="H8369">
            <v>-1.0684077756343391E-2</v>
          </cell>
        </row>
        <row r="8370">
          <cell r="B8370">
            <v>22441</v>
          </cell>
          <cell r="H8370">
            <v>-1.0832467725181649E-2</v>
          </cell>
        </row>
        <row r="8371">
          <cell r="B8371">
            <v>22444</v>
          </cell>
          <cell r="H8371">
            <v>-1.8400356135924945E-2</v>
          </cell>
        </row>
        <row r="8372">
          <cell r="B8372">
            <v>22445</v>
          </cell>
          <cell r="H8372">
            <v>-2.3594005045258881E-2</v>
          </cell>
        </row>
        <row r="8373">
          <cell r="B8373">
            <v>22446</v>
          </cell>
          <cell r="H8373">
            <v>-2.0922985606172895E-2</v>
          </cell>
        </row>
        <row r="8374">
          <cell r="B8374">
            <v>22447</v>
          </cell>
          <cell r="H8374">
            <v>-2.5226294702478058E-2</v>
          </cell>
        </row>
        <row r="8375">
          <cell r="B8375">
            <v>22448</v>
          </cell>
          <cell r="H8375">
            <v>-3.2794183113221353E-2</v>
          </cell>
        </row>
        <row r="8376">
          <cell r="B8376">
            <v>22451</v>
          </cell>
          <cell r="H8376">
            <v>-4.1697581243507864E-2</v>
          </cell>
        </row>
        <row r="8377">
          <cell r="B8377">
            <v>22452</v>
          </cell>
          <cell r="H8377">
            <v>-3.3239353019735685E-2</v>
          </cell>
        </row>
        <row r="8378">
          <cell r="B8378">
            <v>22453</v>
          </cell>
          <cell r="H8378">
            <v>-3.3387742988573943E-2</v>
          </cell>
        </row>
        <row r="8379">
          <cell r="B8379">
            <v>22454</v>
          </cell>
          <cell r="H8379">
            <v>-3.6949102240688592E-2</v>
          </cell>
        </row>
        <row r="8380">
          <cell r="B8380">
            <v>22455</v>
          </cell>
          <cell r="H8380">
            <v>-3.3090963050897759E-2</v>
          </cell>
        </row>
        <row r="8381">
          <cell r="B8381">
            <v>22458</v>
          </cell>
          <cell r="H8381">
            <v>-4.3329870900727041E-2</v>
          </cell>
        </row>
        <row r="8382">
          <cell r="B8382">
            <v>22459</v>
          </cell>
          <cell r="H8382">
            <v>-4.3329870900727041E-2</v>
          </cell>
        </row>
        <row r="8383">
          <cell r="B8383">
            <v>22460</v>
          </cell>
          <cell r="H8383">
            <v>-4.1549191274669717E-2</v>
          </cell>
        </row>
        <row r="8384">
          <cell r="B8384">
            <v>22461</v>
          </cell>
          <cell r="H8384">
            <v>-4.2587921056536526E-2</v>
          </cell>
        </row>
        <row r="8385">
          <cell r="B8385">
            <v>22462</v>
          </cell>
          <cell r="H8385">
            <v>-4.0807241430479091E-2</v>
          </cell>
        </row>
        <row r="8386">
          <cell r="B8386">
            <v>22465</v>
          </cell>
          <cell r="H8386">
            <v>-3.2349013206707244E-2</v>
          </cell>
        </row>
        <row r="8387">
          <cell r="B8387">
            <v>22467</v>
          </cell>
          <cell r="H8387">
            <v>-2.611663451550672E-2</v>
          </cell>
        </row>
        <row r="8388">
          <cell r="B8388">
            <v>22468</v>
          </cell>
          <cell r="H8388">
            <v>-2.3445615076420845E-2</v>
          </cell>
        </row>
        <row r="8389">
          <cell r="B8389">
            <v>22469</v>
          </cell>
          <cell r="H8389">
            <v>-2.4039174951773323E-2</v>
          </cell>
        </row>
        <row r="8390">
          <cell r="B8390">
            <v>22472</v>
          </cell>
          <cell r="H8390">
            <v>-2.4929514764801985E-2</v>
          </cell>
        </row>
        <row r="8391">
          <cell r="B8391">
            <v>22473</v>
          </cell>
          <cell r="H8391">
            <v>-2.5226294702478169E-2</v>
          </cell>
        </row>
        <row r="8392">
          <cell r="B8392">
            <v>22474</v>
          </cell>
          <cell r="H8392">
            <v>-3.0716723549488179E-2</v>
          </cell>
        </row>
        <row r="8393">
          <cell r="B8393">
            <v>22475</v>
          </cell>
          <cell r="H8393">
            <v>-3.7542662116040848E-2</v>
          </cell>
        </row>
        <row r="8394">
          <cell r="B8394">
            <v>22476</v>
          </cell>
          <cell r="H8394">
            <v>-3.1310283424840435E-2</v>
          </cell>
        </row>
        <row r="8395">
          <cell r="B8395">
            <v>22479</v>
          </cell>
          <cell r="H8395">
            <v>-3.8581391897907658E-2</v>
          </cell>
        </row>
        <row r="8396">
          <cell r="B8396">
            <v>22480</v>
          </cell>
          <cell r="H8396">
            <v>-4.4220210713755814E-2</v>
          </cell>
        </row>
        <row r="8397">
          <cell r="B8397">
            <v>22481</v>
          </cell>
          <cell r="H8397">
            <v>-3.9916901617450651E-2</v>
          </cell>
        </row>
        <row r="8398">
          <cell r="B8398">
            <v>22482</v>
          </cell>
          <cell r="H8398">
            <v>-3.9768511648612503E-2</v>
          </cell>
        </row>
        <row r="8399">
          <cell r="B8399">
            <v>22483</v>
          </cell>
          <cell r="H8399">
            <v>-3.7542662116040848E-2</v>
          </cell>
        </row>
        <row r="8400">
          <cell r="B8400">
            <v>22486</v>
          </cell>
          <cell r="H8400">
            <v>-3.7394272147202701E-2</v>
          </cell>
        </row>
        <row r="8401">
          <cell r="B8401">
            <v>22487</v>
          </cell>
          <cell r="H8401">
            <v>-3.2052233269030839E-2</v>
          </cell>
        </row>
        <row r="8402">
          <cell r="B8402">
            <v>22488</v>
          </cell>
          <cell r="H8402">
            <v>-2.3000445169906292E-2</v>
          </cell>
        </row>
        <row r="8403">
          <cell r="B8403">
            <v>22489</v>
          </cell>
          <cell r="H8403">
            <v>-1.1574417569372275E-2</v>
          </cell>
        </row>
        <row r="8404">
          <cell r="B8404">
            <v>22490</v>
          </cell>
          <cell r="H8404">
            <v>-1.0090517880991023E-2</v>
          </cell>
        </row>
        <row r="8405">
          <cell r="B8405">
            <v>22493</v>
          </cell>
          <cell r="H8405">
            <v>-9.3485680368005086E-3</v>
          </cell>
        </row>
        <row r="8406">
          <cell r="B8406">
            <v>22494</v>
          </cell>
          <cell r="H8406">
            <v>-2.9677993767607269E-4</v>
          </cell>
        </row>
        <row r="8407">
          <cell r="B8407">
            <v>22495</v>
          </cell>
          <cell r="H8407">
            <v>-6.6775485977146332E-3</v>
          </cell>
        </row>
        <row r="8408">
          <cell r="B8408">
            <v>22496</v>
          </cell>
          <cell r="H8408">
            <v>-1.4838996883809186E-3</v>
          </cell>
        </row>
        <row r="8409">
          <cell r="B8409">
            <v>22497</v>
          </cell>
          <cell r="H8409">
            <v>0</v>
          </cell>
        </row>
        <row r="8410">
          <cell r="B8410">
            <v>22500</v>
          </cell>
          <cell r="H8410">
            <v>-4.5601647543394019E-3</v>
          </cell>
        </row>
        <row r="8411">
          <cell r="B8411">
            <v>22501</v>
          </cell>
          <cell r="H8411">
            <v>-2.3536334215947807E-3</v>
          </cell>
        </row>
        <row r="8412">
          <cell r="B8412">
            <v>22502</v>
          </cell>
          <cell r="H8412">
            <v>-3.5304501323921711E-3</v>
          </cell>
        </row>
        <row r="8413">
          <cell r="B8413">
            <v>22503</v>
          </cell>
          <cell r="H8413">
            <v>-4.4130626654903526E-4</v>
          </cell>
        </row>
        <row r="8414">
          <cell r="B8414">
            <v>22504</v>
          </cell>
          <cell r="H8414">
            <v>0</v>
          </cell>
        </row>
        <row r="8415">
          <cell r="B8415">
            <v>22507</v>
          </cell>
          <cell r="H8415">
            <v>-4.9955921245958823E-3</v>
          </cell>
        </row>
        <row r="8416">
          <cell r="B8416">
            <v>22508</v>
          </cell>
          <cell r="H8416">
            <v>-7.4933881868940455E-3</v>
          </cell>
        </row>
        <row r="8417">
          <cell r="B8417">
            <v>22509</v>
          </cell>
          <cell r="H8417">
            <v>-4.8486629444607354E-3</v>
          </cell>
        </row>
        <row r="8418">
          <cell r="B8418">
            <v>22510</v>
          </cell>
          <cell r="H8418">
            <v>0</v>
          </cell>
        </row>
        <row r="8419">
          <cell r="B8419">
            <v>22511</v>
          </cell>
          <cell r="H8419">
            <v>0</v>
          </cell>
        </row>
        <row r="8420">
          <cell r="B8420">
            <v>22514</v>
          </cell>
          <cell r="H8420">
            <v>0</v>
          </cell>
        </row>
        <row r="8421">
          <cell r="B8421">
            <v>22515</v>
          </cell>
          <cell r="H8421">
            <v>0</v>
          </cell>
        </row>
        <row r="8422">
          <cell r="B8422">
            <v>22516</v>
          </cell>
          <cell r="H8422">
            <v>-6.7212156633547071E-3</v>
          </cell>
        </row>
        <row r="8423">
          <cell r="B8423">
            <v>22517</v>
          </cell>
          <cell r="H8423">
            <v>-1.2419637638807712E-2</v>
          </cell>
        </row>
        <row r="8424">
          <cell r="B8424">
            <v>22518</v>
          </cell>
          <cell r="H8424">
            <v>-1.1250730566920053E-2</v>
          </cell>
        </row>
        <row r="8425">
          <cell r="B8425">
            <v>22521</v>
          </cell>
          <cell r="H8425">
            <v>-1.0812390414962181E-2</v>
          </cell>
        </row>
        <row r="8426">
          <cell r="B8426">
            <v>22522</v>
          </cell>
          <cell r="H8426">
            <v>-1.3004091174751764E-2</v>
          </cell>
        </row>
        <row r="8427">
          <cell r="B8427">
            <v>22523</v>
          </cell>
          <cell r="H8427">
            <v>-9.2051431911163162E-3</v>
          </cell>
        </row>
        <row r="8428">
          <cell r="B8428">
            <v>22524</v>
          </cell>
          <cell r="H8428">
            <v>-5.4061952074814235E-3</v>
          </cell>
        </row>
        <row r="8429">
          <cell r="B8429">
            <v>22525</v>
          </cell>
          <cell r="H8429">
            <v>-3.6528345996496014E-3</v>
          </cell>
        </row>
        <row r="8430">
          <cell r="B8430">
            <v>22529</v>
          </cell>
          <cell r="H8430">
            <v>-7.013442431327066E-3</v>
          </cell>
        </row>
        <row r="8431">
          <cell r="B8431">
            <v>22530</v>
          </cell>
          <cell r="H8431">
            <v>0</v>
          </cell>
        </row>
        <row r="8432">
          <cell r="B8432">
            <v>22531</v>
          </cell>
          <cell r="H8432">
            <v>-1.6067776803972977E-3</v>
          </cell>
        </row>
        <row r="8433">
          <cell r="B8433">
            <v>22532</v>
          </cell>
          <cell r="H8433">
            <v>-8.4721004966403779E-3</v>
          </cell>
        </row>
        <row r="8434">
          <cell r="B8434">
            <v>22535</v>
          </cell>
          <cell r="H8434">
            <v>-1.7236342389716497E-2</v>
          </cell>
        </row>
        <row r="8435">
          <cell r="B8435">
            <v>22536</v>
          </cell>
          <cell r="H8435">
            <v>-7.3035349108968584E-3</v>
          </cell>
        </row>
        <row r="8436">
          <cell r="B8436">
            <v>22537</v>
          </cell>
          <cell r="H8436">
            <v>-6.573181419807117E-3</v>
          </cell>
        </row>
        <row r="8437">
          <cell r="B8437">
            <v>22538</v>
          </cell>
          <cell r="H8437">
            <v>-1.3584574934268123E-2</v>
          </cell>
        </row>
        <row r="8438">
          <cell r="B8438">
            <v>22539</v>
          </cell>
          <cell r="H8438">
            <v>-1.1831726555652788E-2</v>
          </cell>
        </row>
        <row r="8439">
          <cell r="B8439">
            <v>22542</v>
          </cell>
          <cell r="H8439">
            <v>-1.8258837277242201E-2</v>
          </cell>
        </row>
        <row r="8440">
          <cell r="B8440">
            <v>22543</v>
          </cell>
          <cell r="H8440">
            <v>-2.6000584282792727E-2</v>
          </cell>
        </row>
        <row r="8441">
          <cell r="B8441">
            <v>22544</v>
          </cell>
          <cell r="H8441">
            <v>-2.1910604732690575E-2</v>
          </cell>
        </row>
        <row r="8442">
          <cell r="B8442">
            <v>22545</v>
          </cell>
          <cell r="H8442">
            <v>-2.1472392638036686E-2</v>
          </cell>
        </row>
        <row r="8443">
          <cell r="B8443">
            <v>22546</v>
          </cell>
          <cell r="H8443">
            <v>-2.5416301489921023E-2</v>
          </cell>
        </row>
        <row r="8444">
          <cell r="B8444">
            <v>22549</v>
          </cell>
          <cell r="H8444">
            <v>-3.9293017820625109E-2</v>
          </cell>
        </row>
        <row r="8445">
          <cell r="B8445">
            <v>22550</v>
          </cell>
          <cell r="H8445">
            <v>-3.9146947122407072E-2</v>
          </cell>
        </row>
        <row r="8446">
          <cell r="B8446">
            <v>22551</v>
          </cell>
          <cell r="H8446">
            <v>-2.9068068945369396E-2</v>
          </cell>
        </row>
        <row r="8447">
          <cell r="B8447">
            <v>22552</v>
          </cell>
          <cell r="H8447">
            <v>-2.746129126497221E-2</v>
          </cell>
        </row>
        <row r="8448">
          <cell r="B8448">
            <v>22553</v>
          </cell>
          <cell r="H8448">
            <v>-2.5270230791703097E-2</v>
          </cell>
        </row>
        <row r="8449">
          <cell r="B8449">
            <v>22556</v>
          </cell>
          <cell r="H8449">
            <v>-2.4685947998831392E-2</v>
          </cell>
        </row>
        <row r="8450">
          <cell r="B8450">
            <v>22557</v>
          </cell>
          <cell r="H8450">
            <v>-2.5270230791702986E-2</v>
          </cell>
        </row>
        <row r="8451">
          <cell r="B8451">
            <v>22558</v>
          </cell>
          <cell r="H8451">
            <v>-1.8697049371895647E-2</v>
          </cell>
        </row>
        <row r="8452">
          <cell r="B8452">
            <v>22559</v>
          </cell>
          <cell r="H8452">
            <v>-1.0078878177037343E-2</v>
          </cell>
        </row>
        <row r="8453">
          <cell r="B8453">
            <v>22560</v>
          </cell>
          <cell r="H8453">
            <v>-7.1574642126787102E-3</v>
          </cell>
        </row>
        <row r="8454">
          <cell r="B8454">
            <v>22563</v>
          </cell>
          <cell r="H8454">
            <v>-7.5956763073323774E-3</v>
          </cell>
        </row>
        <row r="8455">
          <cell r="B8455">
            <v>22564</v>
          </cell>
          <cell r="H8455">
            <v>-5.1124744376275233E-3</v>
          </cell>
        </row>
        <row r="8456">
          <cell r="B8456">
            <v>22565</v>
          </cell>
          <cell r="H8456">
            <v>-4.2360502483198559E-3</v>
          </cell>
        </row>
        <row r="8457">
          <cell r="B8457">
            <v>22566</v>
          </cell>
          <cell r="H8457">
            <v>-4.3821209465377819E-3</v>
          </cell>
        </row>
        <row r="8458">
          <cell r="B8458">
            <v>22567</v>
          </cell>
          <cell r="H8458">
            <v>-6.1349693251528947E-3</v>
          </cell>
        </row>
        <row r="8459">
          <cell r="B8459">
            <v>22570</v>
          </cell>
          <cell r="H8459">
            <v>-8.910312591293823E-3</v>
          </cell>
        </row>
        <row r="8460">
          <cell r="B8460">
            <v>22571</v>
          </cell>
          <cell r="H8460">
            <v>-8.6181711948578599E-3</v>
          </cell>
        </row>
        <row r="8461">
          <cell r="B8461">
            <v>22572</v>
          </cell>
          <cell r="H8461">
            <v>-3.6517674554481516E-3</v>
          </cell>
        </row>
        <row r="8462">
          <cell r="B8462">
            <v>22573</v>
          </cell>
          <cell r="H8462">
            <v>-1.4607069821748198E-4</v>
          </cell>
        </row>
        <row r="8463">
          <cell r="B8463">
            <v>22574</v>
          </cell>
          <cell r="H8463">
            <v>0</v>
          </cell>
        </row>
        <row r="8464">
          <cell r="B8464">
            <v>22577</v>
          </cell>
          <cell r="H8464">
            <v>-6.1331775700935731E-3</v>
          </cell>
        </row>
        <row r="8465">
          <cell r="B8465">
            <v>22578</v>
          </cell>
          <cell r="H8465">
            <v>-7.3014018691590632E-3</v>
          </cell>
        </row>
        <row r="8466">
          <cell r="B8466">
            <v>22579</v>
          </cell>
          <cell r="H8466">
            <v>-2.0443925233646354E-3</v>
          </cell>
        </row>
        <row r="8467">
          <cell r="B8467">
            <v>22580</v>
          </cell>
          <cell r="H8467">
            <v>-2.9205607476678885E-4</v>
          </cell>
        </row>
        <row r="8468">
          <cell r="B8468">
            <v>22581</v>
          </cell>
          <cell r="H8468">
            <v>-2.0443925233646354E-3</v>
          </cell>
        </row>
        <row r="8469">
          <cell r="B8469">
            <v>22584</v>
          </cell>
          <cell r="H8469">
            <v>-8.7616822429936736E-4</v>
          </cell>
        </row>
        <row r="8470">
          <cell r="B8470">
            <v>22585</v>
          </cell>
          <cell r="H8470">
            <v>0</v>
          </cell>
        </row>
        <row r="8471">
          <cell r="B8471">
            <v>22586</v>
          </cell>
          <cell r="H8471">
            <v>0</v>
          </cell>
        </row>
        <row r="8472">
          <cell r="B8472">
            <v>22587</v>
          </cell>
          <cell r="H8472">
            <v>0</v>
          </cell>
        </row>
        <row r="8473">
          <cell r="B8473">
            <v>22588</v>
          </cell>
          <cell r="H8473">
            <v>0</v>
          </cell>
        </row>
        <row r="8474">
          <cell r="B8474">
            <v>22591</v>
          </cell>
          <cell r="H8474">
            <v>0</v>
          </cell>
        </row>
        <row r="8475">
          <cell r="B8475">
            <v>22593</v>
          </cell>
          <cell r="H8475">
            <v>0</v>
          </cell>
        </row>
        <row r="8476">
          <cell r="B8476">
            <v>22594</v>
          </cell>
          <cell r="H8476">
            <v>-1.4110342881331617E-3</v>
          </cell>
        </row>
        <row r="8477">
          <cell r="B8477">
            <v>22595</v>
          </cell>
          <cell r="H8477">
            <v>0</v>
          </cell>
        </row>
        <row r="8478">
          <cell r="B8478">
            <v>22598</v>
          </cell>
          <cell r="H8478">
            <v>0</v>
          </cell>
        </row>
        <row r="8479">
          <cell r="B8479">
            <v>22599</v>
          </cell>
          <cell r="H8479">
            <v>0</v>
          </cell>
        </row>
        <row r="8480">
          <cell r="B8480">
            <v>22600</v>
          </cell>
          <cell r="H8480">
            <v>0</v>
          </cell>
        </row>
        <row r="8481">
          <cell r="B8481">
            <v>22601</v>
          </cell>
          <cell r="H8481">
            <v>-6.9764197014088314E-4</v>
          </cell>
        </row>
        <row r="8482">
          <cell r="B8482">
            <v>22602</v>
          </cell>
          <cell r="H8482">
            <v>-6.9764197014088314E-4</v>
          </cell>
        </row>
        <row r="8483">
          <cell r="B8483">
            <v>22605</v>
          </cell>
          <cell r="H8483">
            <v>0</v>
          </cell>
        </row>
        <row r="8484">
          <cell r="B8484">
            <v>22606</v>
          </cell>
          <cell r="H8484">
            <v>0</v>
          </cell>
        </row>
        <row r="8485">
          <cell r="B8485">
            <v>22607</v>
          </cell>
          <cell r="H8485">
            <v>-1.1145165784340882E-3</v>
          </cell>
        </row>
        <row r="8486">
          <cell r="B8486">
            <v>22609</v>
          </cell>
          <cell r="H8486">
            <v>0</v>
          </cell>
        </row>
        <row r="8487">
          <cell r="B8487">
            <v>22612</v>
          </cell>
          <cell r="H8487">
            <v>0</v>
          </cell>
        </row>
        <row r="8488">
          <cell r="B8488">
            <v>22613</v>
          </cell>
          <cell r="H8488">
            <v>-1.3917884481556841E-3</v>
          </cell>
        </row>
        <row r="8489">
          <cell r="B8489">
            <v>22614</v>
          </cell>
          <cell r="H8489">
            <v>-2.0876826722336927E-3</v>
          </cell>
        </row>
        <row r="8490">
          <cell r="B8490">
            <v>22615</v>
          </cell>
          <cell r="H8490">
            <v>-7.3764787752259586E-3</v>
          </cell>
        </row>
        <row r="8491">
          <cell r="B8491">
            <v>22616</v>
          </cell>
          <cell r="H8491">
            <v>-9.3249826026441385E-3</v>
          </cell>
        </row>
        <row r="8492">
          <cell r="B8492">
            <v>22619</v>
          </cell>
          <cell r="H8492">
            <v>0</v>
          </cell>
        </row>
        <row r="8493">
          <cell r="B8493">
            <v>22620</v>
          </cell>
          <cell r="H8493">
            <v>-1.1109568115538204E-3</v>
          </cell>
        </row>
        <row r="8494">
          <cell r="B8494">
            <v>22621</v>
          </cell>
          <cell r="H8494">
            <v>-2.7773920288831633E-4</v>
          </cell>
        </row>
        <row r="8495">
          <cell r="B8495">
            <v>22622</v>
          </cell>
          <cell r="H8495">
            <v>-4.3049576447713456E-3</v>
          </cell>
        </row>
        <row r="8496">
          <cell r="B8496">
            <v>22623</v>
          </cell>
          <cell r="H8496">
            <v>0</v>
          </cell>
        </row>
        <row r="8497">
          <cell r="B8497">
            <v>22626</v>
          </cell>
          <cell r="H8497">
            <v>0</v>
          </cell>
        </row>
        <row r="8498">
          <cell r="B8498">
            <v>22627</v>
          </cell>
          <cell r="H8498">
            <v>0</v>
          </cell>
        </row>
        <row r="8499">
          <cell r="B8499">
            <v>22628</v>
          </cell>
          <cell r="H8499">
            <v>-1.5143171806170086E-3</v>
          </cell>
        </row>
        <row r="8500">
          <cell r="B8500">
            <v>22629</v>
          </cell>
          <cell r="H8500">
            <v>-9.0859030837006083E-3</v>
          </cell>
        </row>
        <row r="8501">
          <cell r="B8501">
            <v>22630</v>
          </cell>
          <cell r="H8501">
            <v>-8.6729074889867475E-3</v>
          </cell>
        </row>
        <row r="8502">
          <cell r="B8502">
            <v>22633</v>
          </cell>
          <cell r="H8502">
            <v>-1.2114537444933848E-2</v>
          </cell>
        </row>
        <row r="8503">
          <cell r="B8503">
            <v>22634</v>
          </cell>
          <cell r="H8503">
            <v>-1.899779735682805E-2</v>
          </cell>
        </row>
        <row r="8504">
          <cell r="B8504">
            <v>22635</v>
          </cell>
          <cell r="H8504">
            <v>-2.0925110132158364E-2</v>
          </cell>
        </row>
        <row r="8505">
          <cell r="B8505">
            <v>22636</v>
          </cell>
          <cell r="H8505">
            <v>-2.4504405286343567E-2</v>
          </cell>
        </row>
        <row r="8506">
          <cell r="B8506">
            <v>22637</v>
          </cell>
          <cell r="H8506">
            <v>-2.3816079295154169E-2</v>
          </cell>
        </row>
        <row r="8507">
          <cell r="B8507">
            <v>22641</v>
          </cell>
          <cell r="H8507">
            <v>-2.2301762114537493E-2</v>
          </cell>
        </row>
        <row r="8508">
          <cell r="B8508">
            <v>22642</v>
          </cell>
          <cell r="H8508">
            <v>-1.3628854625550635E-2</v>
          </cell>
        </row>
        <row r="8509">
          <cell r="B8509">
            <v>22643</v>
          </cell>
          <cell r="H8509">
            <v>-1.3078193832599339E-2</v>
          </cell>
        </row>
        <row r="8510">
          <cell r="B8510">
            <v>22644</v>
          </cell>
          <cell r="H8510">
            <v>-1.5005506607929653E-2</v>
          </cell>
        </row>
        <row r="8511">
          <cell r="B8511">
            <v>22648</v>
          </cell>
          <cell r="H8511">
            <v>-2.3127753303964882E-2</v>
          </cell>
        </row>
        <row r="8512">
          <cell r="B8512">
            <v>22649</v>
          </cell>
          <cell r="H8512">
            <v>-2.0787444933920929E-2</v>
          </cell>
        </row>
        <row r="8513">
          <cell r="B8513">
            <v>22650</v>
          </cell>
          <cell r="H8513">
            <v>-2.7533039647577362E-2</v>
          </cell>
        </row>
        <row r="8514">
          <cell r="B8514">
            <v>22651</v>
          </cell>
          <cell r="H8514">
            <v>-4.1024229074890117E-2</v>
          </cell>
        </row>
        <row r="8515">
          <cell r="B8515">
            <v>22654</v>
          </cell>
          <cell r="H8515">
            <v>-4.8458149779735726E-2</v>
          </cell>
        </row>
        <row r="8516">
          <cell r="B8516">
            <v>22655</v>
          </cell>
          <cell r="H8516">
            <v>-4.8045154185021977E-2</v>
          </cell>
        </row>
        <row r="8517">
          <cell r="B8517">
            <v>22656</v>
          </cell>
          <cell r="H8517">
            <v>-5.0660792951542022E-2</v>
          </cell>
        </row>
        <row r="8518">
          <cell r="B8518">
            <v>22657</v>
          </cell>
          <cell r="H8518">
            <v>-4.5016519823788625E-2</v>
          </cell>
        </row>
        <row r="8519">
          <cell r="B8519">
            <v>22658</v>
          </cell>
          <cell r="H8519">
            <v>-4.1712555066079515E-2</v>
          </cell>
        </row>
        <row r="8520">
          <cell r="B8520">
            <v>22661</v>
          </cell>
          <cell r="H8520">
            <v>-4.3639867841409941E-2</v>
          </cell>
        </row>
        <row r="8521">
          <cell r="B8521">
            <v>22662</v>
          </cell>
          <cell r="H8521">
            <v>-4.9146475770925346E-2</v>
          </cell>
        </row>
        <row r="8522">
          <cell r="B8522">
            <v>22663</v>
          </cell>
          <cell r="H8522">
            <v>-5.9471365638766871E-2</v>
          </cell>
        </row>
        <row r="8523">
          <cell r="B8523">
            <v>22664</v>
          </cell>
          <cell r="H8523">
            <v>-5.8507709251101714E-2</v>
          </cell>
        </row>
        <row r="8524">
          <cell r="B8524">
            <v>22665</v>
          </cell>
          <cell r="H8524">
            <v>-5.3551762114537715E-2</v>
          </cell>
        </row>
        <row r="8525">
          <cell r="B8525">
            <v>22668</v>
          </cell>
          <cell r="H8525">
            <v>-5.2725770925110327E-2</v>
          </cell>
        </row>
        <row r="8526">
          <cell r="B8526">
            <v>22669</v>
          </cell>
          <cell r="H8526">
            <v>-5.9884361233480399E-2</v>
          </cell>
        </row>
        <row r="8527">
          <cell r="B8527">
            <v>22670</v>
          </cell>
          <cell r="H8527">
            <v>-5.8370044052863501E-2</v>
          </cell>
        </row>
        <row r="8528">
          <cell r="B8528">
            <v>22671</v>
          </cell>
          <cell r="H8528">
            <v>-5.9058370044053121E-2</v>
          </cell>
        </row>
        <row r="8529">
          <cell r="B8529">
            <v>22672</v>
          </cell>
          <cell r="H8529">
            <v>-6.2087004405286694E-2</v>
          </cell>
        </row>
        <row r="8530">
          <cell r="B8530">
            <v>22675</v>
          </cell>
          <cell r="H8530">
            <v>-6.5253303964757814E-2</v>
          </cell>
        </row>
        <row r="8531">
          <cell r="B8531">
            <v>22676</v>
          </cell>
          <cell r="H8531">
            <v>-6.1536343612334954E-2</v>
          </cell>
        </row>
        <row r="8532">
          <cell r="B8532">
            <v>22677</v>
          </cell>
          <cell r="H8532">
            <v>-5.2312775330396577E-2</v>
          </cell>
        </row>
        <row r="8533">
          <cell r="B8533">
            <v>22678</v>
          </cell>
          <cell r="H8533">
            <v>-4.6530837004405412E-2</v>
          </cell>
        </row>
        <row r="8534">
          <cell r="B8534">
            <v>22679</v>
          </cell>
          <cell r="H8534">
            <v>-3.8959251101321923E-2</v>
          </cell>
        </row>
        <row r="8535">
          <cell r="B8535">
            <v>22682</v>
          </cell>
          <cell r="H8535">
            <v>-3.7995594713656877E-2</v>
          </cell>
        </row>
        <row r="8536">
          <cell r="B8536">
            <v>22683</v>
          </cell>
          <cell r="H8536">
            <v>-3.689427312775384E-2</v>
          </cell>
        </row>
        <row r="8537">
          <cell r="B8537">
            <v>22684</v>
          </cell>
          <cell r="H8537">
            <v>-3.0561674008810824E-2</v>
          </cell>
        </row>
        <row r="8538">
          <cell r="B8538">
            <v>22685</v>
          </cell>
          <cell r="H8538">
            <v>-2.8359030837004751E-2</v>
          </cell>
        </row>
        <row r="8539">
          <cell r="B8539">
            <v>22686</v>
          </cell>
          <cell r="H8539">
            <v>-2.9735682819383547E-2</v>
          </cell>
        </row>
        <row r="8540">
          <cell r="B8540">
            <v>22689</v>
          </cell>
          <cell r="H8540">
            <v>-3.0011013215859417E-2</v>
          </cell>
        </row>
        <row r="8541">
          <cell r="B8541">
            <v>22690</v>
          </cell>
          <cell r="H8541">
            <v>-3.0148678414097074E-2</v>
          </cell>
        </row>
        <row r="8542">
          <cell r="B8542">
            <v>22691</v>
          </cell>
          <cell r="H8542">
            <v>-3.0561674008810713E-2</v>
          </cell>
        </row>
        <row r="8543">
          <cell r="B8543">
            <v>22692</v>
          </cell>
          <cell r="H8543">
            <v>-2.6156387665198677E-2</v>
          </cell>
        </row>
        <row r="8544">
          <cell r="B8544">
            <v>22693</v>
          </cell>
          <cell r="H8544">
            <v>-2.8221365638766649E-2</v>
          </cell>
        </row>
        <row r="8545">
          <cell r="B8545">
            <v>22696</v>
          </cell>
          <cell r="H8545">
            <v>-3.0699339207048704E-2</v>
          </cell>
        </row>
        <row r="8546">
          <cell r="B8546">
            <v>22697</v>
          </cell>
          <cell r="H8546">
            <v>-2.7257709251101603E-2</v>
          </cell>
        </row>
        <row r="8547">
          <cell r="B8547">
            <v>22698</v>
          </cell>
          <cell r="H8547">
            <v>-3.1938325991189731E-2</v>
          </cell>
        </row>
        <row r="8548">
          <cell r="B8548">
            <v>22700</v>
          </cell>
          <cell r="H8548">
            <v>-3.4140969162995916E-2</v>
          </cell>
        </row>
        <row r="8549">
          <cell r="B8549">
            <v>22703</v>
          </cell>
          <cell r="H8549">
            <v>-3.964757709251121E-2</v>
          </cell>
        </row>
        <row r="8550">
          <cell r="B8550">
            <v>22704</v>
          </cell>
          <cell r="H8550">
            <v>-3.7857929515418776E-2</v>
          </cell>
        </row>
        <row r="8551">
          <cell r="B8551">
            <v>22705</v>
          </cell>
          <cell r="H8551">
            <v>-3.6894273127753618E-2</v>
          </cell>
        </row>
        <row r="8552">
          <cell r="B8552">
            <v>22706</v>
          </cell>
          <cell r="H8552">
            <v>-3.3590308370044397E-2</v>
          </cell>
        </row>
        <row r="8553">
          <cell r="B8553">
            <v>22707</v>
          </cell>
          <cell r="H8553">
            <v>-3.4140969162996027E-2</v>
          </cell>
        </row>
        <row r="8554">
          <cell r="B8554">
            <v>22710</v>
          </cell>
          <cell r="H8554">
            <v>-3.620594713656422E-2</v>
          </cell>
        </row>
        <row r="8555">
          <cell r="B8555">
            <v>22711</v>
          </cell>
          <cell r="H8555">
            <v>-3.9372246696035562E-2</v>
          </cell>
        </row>
        <row r="8556">
          <cell r="B8556">
            <v>22712</v>
          </cell>
          <cell r="H8556">
            <v>-4.0611233480176701E-2</v>
          </cell>
        </row>
        <row r="8557">
          <cell r="B8557">
            <v>22713</v>
          </cell>
          <cell r="H8557">
            <v>-3.3727973568282388E-2</v>
          </cell>
        </row>
        <row r="8558">
          <cell r="B8558">
            <v>22714</v>
          </cell>
          <cell r="H8558">
            <v>-3.0561674008810824E-2</v>
          </cell>
        </row>
        <row r="8559">
          <cell r="B8559">
            <v>22717</v>
          </cell>
          <cell r="H8559">
            <v>-3.0837004405286583E-2</v>
          </cell>
        </row>
        <row r="8560">
          <cell r="B8560">
            <v>22718</v>
          </cell>
          <cell r="H8560">
            <v>-2.8083700440528991E-2</v>
          </cell>
        </row>
        <row r="8561">
          <cell r="B8561">
            <v>22719</v>
          </cell>
          <cell r="H8561">
            <v>-2.3816079295154613E-2</v>
          </cell>
        </row>
        <row r="8562">
          <cell r="B8562">
            <v>22720</v>
          </cell>
          <cell r="H8562">
            <v>-2.1751101321586197E-2</v>
          </cell>
        </row>
        <row r="8563">
          <cell r="B8563">
            <v>22721</v>
          </cell>
          <cell r="H8563">
            <v>-2.3403083700440974E-2</v>
          </cell>
        </row>
        <row r="8564">
          <cell r="B8564">
            <v>22724</v>
          </cell>
          <cell r="H8564">
            <v>-2.4642070484582002E-2</v>
          </cell>
        </row>
        <row r="8565">
          <cell r="B8565">
            <v>22725</v>
          </cell>
          <cell r="H8565">
            <v>-2.7257709251101714E-2</v>
          </cell>
        </row>
        <row r="8566">
          <cell r="B8566">
            <v>22726</v>
          </cell>
          <cell r="H8566">
            <v>-2.9322687224669908E-2</v>
          </cell>
        </row>
        <row r="8567">
          <cell r="B8567">
            <v>22727</v>
          </cell>
          <cell r="H8567">
            <v>-3.0837004405286694E-2</v>
          </cell>
        </row>
        <row r="8568">
          <cell r="B8568">
            <v>22728</v>
          </cell>
          <cell r="H8568">
            <v>-3.0148678414097296E-2</v>
          </cell>
        </row>
        <row r="8569">
          <cell r="B8569">
            <v>22731</v>
          </cell>
          <cell r="H8569">
            <v>-3.7857929515418887E-2</v>
          </cell>
        </row>
        <row r="8570">
          <cell r="B8570">
            <v>22732</v>
          </cell>
          <cell r="H8570">
            <v>-4.047356828193871E-2</v>
          </cell>
        </row>
        <row r="8571">
          <cell r="B8571">
            <v>22733</v>
          </cell>
          <cell r="H8571">
            <v>-3.5792951541850582E-2</v>
          </cell>
        </row>
        <row r="8572">
          <cell r="B8572">
            <v>22734</v>
          </cell>
          <cell r="H8572">
            <v>-3.620594713656422E-2</v>
          </cell>
        </row>
        <row r="8573">
          <cell r="B8573">
            <v>22735</v>
          </cell>
          <cell r="H8573">
            <v>-4.2538546255507126E-2</v>
          </cell>
        </row>
        <row r="8574">
          <cell r="B8574">
            <v>22738</v>
          </cell>
          <cell r="H8574">
            <v>-4.5016519823788848E-2</v>
          </cell>
        </row>
        <row r="8575">
          <cell r="B8575">
            <v>22739</v>
          </cell>
          <cell r="H8575">
            <v>-5.2725770925110549E-2</v>
          </cell>
        </row>
        <row r="8576">
          <cell r="B8576">
            <v>22740</v>
          </cell>
          <cell r="H8576">
            <v>-5.7131057268723029E-2</v>
          </cell>
        </row>
        <row r="8577">
          <cell r="B8577">
            <v>22741</v>
          </cell>
          <cell r="H8577">
            <v>-5.1349118942731864E-2</v>
          </cell>
        </row>
        <row r="8578">
          <cell r="B8578">
            <v>22742</v>
          </cell>
          <cell r="H8578">
            <v>-5.2312775330397021E-2</v>
          </cell>
        </row>
        <row r="8579">
          <cell r="B8579">
            <v>22745</v>
          </cell>
          <cell r="H8579">
            <v>-5.9609030837004862E-2</v>
          </cell>
        </row>
        <row r="8580">
          <cell r="B8580">
            <v>22746</v>
          </cell>
          <cell r="H8580">
            <v>-5.6167400881057761E-2</v>
          </cell>
        </row>
        <row r="8581">
          <cell r="B8581">
            <v>22747</v>
          </cell>
          <cell r="H8581">
            <v>-5.8232378854626066E-2</v>
          </cell>
        </row>
        <row r="8582">
          <cell r="B8582">
            <v>22748</v>
          </cell>
          <cell r="H8582">
            <v>-6.7868942731278192E-2</v>
          </cell>
        </row>
        <row r="8583">
          <cell r="B8583">
            <v>22749</v>
          </cell>
          <cell r="H8583">
            <v>-6.5253303964758258E-2</v>
          </cell>
        </row>
        <row r="8584">
          <cell r="B8584">
            <v>22752</v>
          </cell>
          <cell r="H8584">
            <v>-6.9383259911894979E-2</v>
          </cell>
        </row>
        <row r="8585">
          <cell r="B8585">
            <v>22753</v>
          </cell>
          <cell r="H8585">
            <v>-6.5253303964758258E-2</v>
          </cell>
        </row>
        <row r="8586">
          <cell r="B8586">
            <v>22754</v>
          </cell>
          <cell r="H8586">
            <v>-6.0159691629956713E-2</v>
          </cell>
        </row>
        <row r="8587">
          <cell r="B8587">
            <v>22755</v>
          </cell>
          <cell r="H8587">
            <v>-5.5754405286344122E-2</v>
          </cell>
        </row>
        <row r="8588">
          <cell r="B8588">
            <v>22759</v>
          </cell>
          <cell r="H8588">
            <v>-5.6580396475771511E-2</v>
          </cell>
        </row>
        <row r="8589">
          <cell r="B8589">
            <v>22760</v>
          </cell>
          <cell r="H8589">
            <v>-5.754405286343689E-2</v>
          </cell>
        </row>
        <row r="8590">
          <cell r="B8590">
            <v>22761</v>
          </cell>
          <cell r="H8590">
            <v>-6.7868942731278414E-2</v>
          </cell>
        </row>
        <row r="8591">
          <cell r="B8591">
            <v>22762</v>
          </cell>
          <cell r="H8591">
            <v>-7.695484581497869E-2</v>
          </cell>
        </row>
        <row r="8592">
          <cell r="B8592">
            <v>22763</v>
          </cell>
          <cell r="H8592">
            <v>-8.7279735682819992E-2</v>
          </cell>
        </row>
        <row r="8593">
          <cell r="B8593">
            <v>22766</v>
          </cell>
          <cell r="H8593">
            <v>-0.1018722466960359</v>
          </cell>
        </row>
        <row r="8594">
          <cell r="B8594">
            <v>22767</v>
          </cell>
          <cell r="H8594">
            <v>-9.553964757709299E-2</v>
          </cell>
        </row>
        <row r="8595">
          <cell r="B8595">
            <v>22768</v>
          </cell>
          <cell r="H8595">
            <v>-9.1547356828194371E-2</v>
          </cell>
        </row>
        <row r="8596">
          <cell r="B8596">
            <v>22769</v>
          </cell>
          <cell r="H8596">
            <v>-8.4113436123348428E-2</v>
          </cell>
        </row>
        <row r="8597">
          <cell r="B8597">
            <v>22770</v>
          </cell>
          <cell r="H8597">
            <v>-8.8105726872247159E-2</v>
          </cell>
        </row>
        <row r="8598">
          <cell r="B8598">
            <v>22773</v>
          </cell>
          <cell r="H8598">
            <v>-9.1134361233480621E-2</v>
          </cell>
        </row>
        <row r="8599">
          <cell r="B8599">
            <v>22774</v>
          </cell>
          <cell r="H8599">
            <v>-0.10283590308370072</v>
          </cell>
        </row>
        <row r="8600">
          <cell r="B8600">
            <v>22775</v>
          </cell>
          <cell r="H8600">
            <v>-0.11536343612334821</v>
          </cell>
        </row>
        <row r="8601">
          <cell r="B8601">
            <v>22776</v>
          </cell>
          <cell r="H8601">
            <v>-0.12486233480176245</v>
          </cell>
        </row>
        <row r="8602">
          <cell r="B8602">
            <v>22777</v>
          </cell>
          <cell r="H8602">
            <v>-0.13752753303964793</v>
          </cell>
        </row>
        <row r="8603">
          <cell r="B8603">
            <v>22780</v>
          </cell>
          <cell r="H8603">
            <v>-0.13133259911894313</v>
          </cell>
        </row>
        <row r="8604">
          <cell r="B8604">
            <v>22781</v>
          </cell>
          <cell r="H8604">
            <v>-0.11495044052863468</v>
          </cell>
        </row>
        <row r="8605">
          <cell r="B8605">
            <v>22782</v>
          </cell>
          <cell r="H8605">
            <v>-0.11522577092511055</v>
          </cell>
        </row>
        <row r="8606">
          <cell r="B8606">
            <v>22783</v>
          </cell>
          <cell r="H8606">
            <v>-0.11990638766519857</v>
          </cell>
        </row>
        <row r="8607">
          <cell r="B8607">
            <v>22784</v>
          </cell>
          <cell r="H8607">
            <v>-0.12142070484581546</v>
          </cell>
        </row>
        <row r="8608">
          <cell r="B8608">
            <v>22787</v>
          </cell>
          <cell r="H8608">
            <v>-0.12458700440528658</v>
          </cell>
        </row>
        <row r="8609">
          <cell r="B8609">
            <v>22788</v>
          </cell>
          <cell r="H8609">
            <v>-0.1417951541850222</v>
          </cell>
        </row>
        <row r="8610">
          <cell r="B8610">
            <v>22789</v>
          </cell>
          <cell r="H8610">
            <v>-0.15872797356828217</v>
          </cell>
        </row>
        <row r="8611">
          <cell r="B8611">
            <v>22790</v>
          </cell>
          <cell r="H8611">
            <v>-0.16547356828193871</v>
          </cell>
        </row>
        <row r="8612">
          <cell r="B8612">
            <v>22791</v>
          </cell>
          <cell r="H8612">
            <v>-0.18130506607929553</v>
          </cell>
        </row>
        <row r="8613">
          <cell r="B8613">
            <v>22794</v>
          </cell>
          <cell r="H8613">
            <v>-0.23595814977973606</v>
          </cell>
        </row>
        <row r="8614">
          <cell r="B8614">
            <v>22795</v>
          </cell>
          <cell r="H8614">
            <v>-0.20044052863436168</v>
          </cell>
        </row>
        <row r="8615">
          <cell r="B8615">
            <v>22797</v>
          </cell>
          <cell r="H8615">
            <v>-0.17910242290748946</v>
          </cell>
        </row>
        <row r="8616">
          <cell r="B8616">
            <v>22798</v>
          </cell>
          <cell r="H8616">
            <v>-0.18254405286343667</v>
          </cell>
        </row>
        <row r="8617">
          <cell r="B8617">
            <v>22801</v>
          </cell>
          <cell r="H8617">
            <v>-0.21159140969163037</v>
          </cell>
        </row>
        <row r="8618">
          <cell r="B8618">
            <v>22802</v>
          </cell>
          <cell r="H8618">
            <v>-0.20746145374449376</v>
          </cell>
        </row>
        <row r="8619">
          <cell r="B8619">
            <v>22803</v>
          </cell>
          <cell r="H8619">
            <v>-0.1961729074889873</v>
          </cell>
        </row>
        <row r="8620">
          <cell r="B8620">
            <v>22804</v>
          </cell>
          <cell r="H8620">
            <v>-0.19603524229074942</v>
          </cell>
        </row>
        <row r="8621">
          <cell r="B8621">
            <v>22805</v>
          </cell>
          <cell r="H8621">
            <v>-0.19534691629956014</v>
          </cell>
        </row>
        <row r="8622">
          <cell r="B8622">
            <v>22808</v>
          </cell>
          <cell r="H8622">
            <v>-0.20401982378854688</v>
          </cell>
        </row>
        <row r="8623">
          <cell r="B8623">
            <v>22809</v>
          </cell>
          <cell r="H8623">
            <v>-0.22439427312775384</v>
          </cell>
        </row>
        <row r="8624">
          <cell r="B8624">
            <v>22810</v>
          </cell>
          <cell r="H8624">
            <v>-0.23595814977973639</v>
          </cell>
        </row>
        <row r="8625">
          <cell r="B8625">
            <v>22811</v>
          </cell>
          <cell r="H8625">
            <v>-0.25206497797356875</v>
          </cell>
        </row>
        <row r="8626">
          <cell r="B8626">
            <v>22812</v>
          </cell>
          <cell r="H8626">
            <v>-0.23058920704845876</v>
          </cell>
        </row>
        <row r="8627">
          <cell r="B8627">
            <v>22815</v>
          </cell>
          <cell r="H8627">
            <v>-0.23265418502202695</v>
          </cell>
        </row>
        <row r="8628">
          <cell r="B8628">
            <v>22816</v>
          </cell>
          <cell r="H8628">
            <v>-0.23540748898678476</v>
          </cell>
        </row>
        <row r="8629">
          <cell r="B8629">
            <v>22817</v>
          </cell>
          <cell r="H8629">
            <v>-0.24587004405286406</v>
          </cell>
        </row>
        <row r="8630">
          <cell r="B8630">
            <v>22818</v>
          </cell>
          <cell r="H8630">
            <v>-0.26225220264317228</v>
          </cell>
        </row>
        <row r="8631">
          <cell r="B8631">
            <v>22819</v>
          </cell>
          <cell r="H8631">
            <v>-0.27477973568281999</v>
          </cell>
        </row>
        <row r="8632">
          <cell r="B8632">
            <v>22822</v>
          </cell>
          <cell r="H8632">
            <v>-0.27794603524229133</v>
          </cell>
        </row>
        <row r="8633">
          <cell r="B8633">
            <v>22823</v>
          </cell>
          <cell r="H8633">
            <v>-0.27973568281938388</v>
          </cell>
        </row>
        <row r="8634">
          <cell r="B8634">
            <v>22824</v>
          </cell>
          <cell r="H8634">
            <v>-0.27588105726872314</v>
          </cell>
        </row>
        <row r="8635">
          <cell r="B8635">
            <v>22825</v>
          </cell>
          <cell r="H8635">
            <v>-0.25096365638766582</v>
          </cell>
        </row>
        <row r="8636">
          <cell r="B8636">
            <v>22826</v>
          </cell>
          <cell r="H8636">
            <v>-0.24628303964757758</v>
          </cell>
        </row>
        <row r="8637">
          <cell r="B8637">
            <v>22829</v>
          </cell>
          <cell r="H8637">
            <v>-0.23100220264317239</v>
          </cell>
        </row>
        <row r="8638">
          <cell r="B8638">
            <v>22830</v>
          </cell>
          <cell r="H8638">
            <v>-0.22232929515418565</v>
          </cell>
        </row>
        <row r="8639">
          <cell r="B8639">
            <v>22832</v>
          </cell>
          <cell r="H8639">
            <v>-0.21792400881057328</v>
          </cell>
        </row>
        <row r="8640">
          <cell r="B8640">
            <v>22833</v>
          </cell>
          <cell r="H8640">
            <v>-0.2267345814977979</v>
          </cell>
        </row>
        <row r="8641">
          <cell r="B8641">
            <v>22836</v>
          </cell>
          <cell r="H8641">
            <v>-0.22150330396475848</v>
          </cell>
        </row>
        <row r="8642">
          <cell r="B8642">
            <v>22837</v>
          </cell>
          <cell r="H8642">
            <v>-0.21255506607929575</v>
          </cell>
        </row>
        <row r="8643">
          <cell r="B8643">
            <v>22838</v>
          </cell>
          <cell r="H8643">
            <v>-0.20525881057268802</v>
          </cell>
        </row>
        <row r="8644">
          <cell r="B8644">
            <v>22839</v>
          </cell>
          <cell r="H8644">
            <v>-0.20112885462555141</v>
          </cell>
        </row>
        <row r="8645">
          <cell r="B8645">
            <v>22840</v>
          </cell>
          <cell r="H8645">
            <v>-0.20388215859030923</v>
          </cell>
        </row>
        <row r="8646">
          <cell r="B8646">
            <v>22843</v>
          </cell>
          <cell r="H8646">
            <v>-0.20388215859030923</v>
          </cell>
        </row>
        <row r="8647">
          <cell r="B8647">
            <v>22844</v>
          </cell>
          <cell r="H8647">
            <v>-0.21833700440528725</v>
          </cell>
        </row>
        <row r="8648">
          <cell r="B8648">
            <v>22845</v>
          </cell>
          <cell r="H8648">
            <v>-0.2263215859030846</v>
          </cell>
        </row>
        <row r="8649">
          <cell r="B8649">
            <v>22846</v>
          </cell>
          <cell r="H8649">
            <v>-0.22329295154185103</v>
          </cell>
        </row>
        <row r="8650">
          <cell r="B8650">
            <v>22847</v>
          </cell>
          <cell r="H8650">
            <v>-0.2179240088105735</v>
          </cell>
        </row>
        <row r="8651">
          <cell r="B8651">
            <v>22850</v>
          </cell>
          <cell r="H8651">
            <v>-0.21806167400881149</v>
          </cell>
        </row>
        <row r="8652">
          <cell r="B8652">
            <v>22851</v>
          </cell>
          <cell r="H8652">
            <v>-0.2241189427312783</v>
          </cell>
        </row>
        <row r="8653">
          <cell r="B8653">
            <v>22852</v>
          </cell>
          <cell r="H8653">
            <v>-0.22274229074889962</v>
          </cell>
        </row>
        <row r="8654">
          <cell r="B8654">
            <v>22853</v>
          </cell>
          <cell r="H8654">
            <v>-0.21847466960352513</v>
          </cell>
        </row>
        <row r="8655">
          <cell r="B8655">
            <v>22854</v>
          </cell>
          <cell r="H8655">
            <v>-0.21255506607929608</v>
          </cell>
        </row>
        <row r="8656">
          <cell r="B8656">
            <v>22857</v>
          </cell>
          <cell r="H8656">
            <v>-0.20388215859030923</v>
          </cell>
        </row>
        <row r="8657">
          <cell r="B8657">
            <v>22858</v>
          </cell>
          <cell r="H8657">
            <v>-0.19837555066079393</v>
          </cell>
        </row>
        <row r="8658">
          <cell r="B8658">
            <v>22859</v>
          </cell>
          <cell r="H8658">
            <v>-0.20498348017621226</v>
          </cell>
        </row>
        <row r="8659">
          <cell r="B8659">
            <v>22860</v>
          </cell>
          <cell r="H8659">
            <v>-0.20181718061674092</v>
          </cell>
        </row>
        <row r="8660">
          <cell r="B8660">
            <v>22861</v>
          </cell>
          <cell r="H8660">
            <v>-0.19988986784141061</v>
          </cell>
        </row>
        <row r="8661">
          <cell r="B8661">
            <v>22864</v>
          </cell>
          <cell r="H8661">
            <v>-0.20498348017621226</v>
          </cell>
        </row>
        <row r="8662">
          <cell r="B8662">
            <v>22865</v>
          </cell>
          <cell r="H8662">
            <v>-0.2103524229074899</v>
          </cell>
        </row>
        <row r="8663">
          <cell r="B8663">
            <v>22866</v>
          </cell>
          <cell r="H8663">
            <v>-0.20828744493392159</v>
          </cell>
        </row>
        <row r="8664">
          <cell r="B8664">
            <v>22867</v>
          </cell>
          <cell r="H8664">
            <v>-0.208838105726873</v>
          </cell>
        </row>
        <row r="8665">
          <cell r="B8665">
            <v>22868</v>
          </cell>
          <cell r="H8665">
            <v>-0.20773678414096997</v>
          </cell>
        </row>
        <row r="8666">
          <cell r="B8666">
            <v>22871</v>
          </cell>
          <cell r="H8666">
            <v>-0.20663546255506682</v>
          </cell>
        </row>
        <row r="8667">
          <cell r="B8667">
            <v>22872</v>
          </cell>
          <cell r="H8667">
            <v>-0.19810022026431806</v>
          </cell>
        </row>
        <row r="8668">
          <cell r="B8668">
            <v>22873</v>
          </cell>
          <cell r="H8668">
            <v>-0.19245594713656489</v>
          </cell>
        </row>
        <row r="8669">
          <cell r="B8669">
            <v>22874</v>
          </cell>
          <cell r="H8669">
            <v>-0.19273127753304053</v>
          </cell>
        </row>
        <row r="8670">
          <cell r="B8670">
            <v>22875</v>
          </cell>
          <cell r="H8670">
            <v>-0.18763766519823888</v>
          </cell>
        </row>
        <row r="8671">
          <cell r="B8671">
            <v>22878</v>
          </cell>
          <cell r="H8671">
            <v>-0.18268171806167488</v>
          </cell>
        </row>
        <row r="8672">
          <cell r="B8672">
            <v>22879</v>
          </cell>
          <cell r="H8672">
            <v>-0.18612334801762209</v>
          </cell>
        </row>
        <row r="8673">
          <cell r="B8673">
            <v>22880</v>
          </cell>
          <cell r="H8673">
            <v>-0.17703744493392171</v>
          </cell>
        </row>
        <row r="8674">
          <cell r="B8674">
            <v>22881</v>
          </cell>
          <cell r="H8674">
            <v>-0.17813876651982485</v>
          </cell>
        </row>
        <row r="8675">
          <cell r="B8675">
            <v>22882</v>
          </cell>
          <cell r="H8675">
            <v>-0.17979074889867952</v>
          </cell>
        </row>
        <row r="8676">
          <cell r="B8676">
            <v>22885</v>
          </cell>
          <cell r="H8676">
            <v>-0.18020374449339316</v>
          </cell>
        </row>
        <row r="8677">
          <cell r="B8677">
            <v>22886</v>
          </cell>
          <cell r="H8677">
            <v>-0.19066629955947245</v>
          </cell>
        </row>
        <row r="8678">
          <cell r="B8678">
            <v>22887</v>
          </cell>
          <cell r="H8678">
            <v>-0.192455947136565</v>
          </cell>
        </row>
        <row r="8679">
          <cell r="B8679">
            <v>22888</v>
          </cell>
          <cell r="H8679">
            <v>-0.19218061674008902</v>
          </cell>
        </row>
        <row r="8680">
          <cell r="B8680">
            <v>22889</v>
          </cell>
          <cell r="H8680">
            <v>-0.18612334801762209</v>
          </cell>
        </row>
        <row r="8681">
          <cell r="B8681">
            <v>22893</v>
          </cell>
          <cell r="H8681">
            <v>-0.19383259911894368</v>
          </cell>
        </row>
        <row r="8682">
          <cell r="B8682">
            <v>22894</v>
          </cell>
          <cell r="H8682">
            <v>-0.19988986784141061</v>
          </cell>
        </row>
        <row r="8683">
          <cell r="B8683">
            <v>22895</v>
          </cell>
          <cell r="H8683">
            <v>-0.19658590308370127</v>
          </cell>
        </row>
        <row r="8684">
          <cell r="B8684">
            <v>22896</v>
          </cell>
          <cell r="H8684">
            <v>-0.1963105726872254</v>
          </cell>
        </row>
        <row r="8685">
          <cell r="B8685">
            <v>22899</v>
          </cell>
          <cell r="H8685">
            <v>-0.19534691629956036</v>
          </cell>
        </row>
        <row r="8686">
          <cell r="B8686">
            <v>22900</v>
          </cell>
          <cell r="H8686">
            <v>-0.19341960352422993</v>
          </cell>
        </row>
        <row r="8687">
          <cell r="B8687">
            <v>22901</v>
          </cell>
          <cell r="H8687">
            <v>-0.18997797356828261</v>
          </cell>
        </row>
        <row r="8688">
          <cell r="B8688">
            <v>22902</v>
          </cell>
          <cell r="H8688">
            <v>-0.19190528634361315</v>
          </cell>
        </row>
        <row r="8689">
          <cell r="B8689">
            <v>22903</v>
          </cell>
          <cell r="H8689">
            <v>-0.18928964757709332</v>
          </cell>
        </row>
        <row r="8690">
          <cell r="B8690">
            <v>22906</v>
          </cell>
          <cell r="H8690">
            <v>-0.1866740088105735</v>
          </cell>
        </row>
        <row r="8691">
          <cell r="B8691">
            <v>22907</v>
          </cell>
          <cell r="H8691">
            <v>-0.1873623348017629</v>
          </cell>
        </row>
        <row r="8692">
          <cell r="B8692">
            <v>22908</v>
          </cell>
          <cell r="H8692">
            <v>-0.18846365638766582</v>
          </cell>
        </row>
        <row r="8693">
          <cell r="B8693">
            <v>22909</v>
          </cell>
          <cell r="H8693">
            <v>-0.19410792951541922</v>
          </cell>
        </row>
        <row r="8694">
          <cell r="B8694">
            <v>22910</v>
          </cell>
          <cell r="H8694">
            <v>-0.20580947136563954</v>
          </cell>
        </row>
        <row r="8695">
          <cell r="B8695">
            <v>22913</v>
          </cell>
          <cell r="H8695">
            <v>-0.22040198237885522</v>
          </cell>
        </row>
        <row r="8696">
          <cell r="B8696">
            <v>22914</v>
          </cell>
          <cell r="H8696">
            <v>-0.21585903083700497</v>
          </cell>
        </row>
        <row r="8697">
          <cell r="B8697">
            <v>22915</v>
          </cell>
          <cell r="H8697">
            <v>-0.22700991189427377</v>
          </cell>
        </row>
        <row r="8698">
          <cell r="B8698">
            <v>22916</v>
          </cell>
          <cell r="H8698">
            <v>-0.23224118942731331</v>
          </cell>
        </row>
        <row r="8699">
          <cell r="B8699">
            <v>22917</v>
          </cell>
          <cell r="H8699">
            <v>-0.22535792951541911</v>
          </cell>
        </row>
        <row r="8700">
          <cell r="B8700">
            <v>22920</v>
          </cell>
          <cell r="H8700">
            <v>-0.23609581497797405</v>
          </cell>
        </row>
        <row r="8701">
          <cell r="B8701">
            <v>22921</v>
          </cell>
          <cell r="H8701">
            <v>-0.22769823788546328</v>
          </cell>
        </row>
        <row r="8702">
          <cell r="B8702">
            <v>22922</v>
          </cell>
          <cell r="H8702">
            <v>-0.2268722466960359</v>
          </cell>
        </row>
        <row r="8703">
          <cell r="B8703">
            <v>22923</v>
          </cell>
          <cell r="H8703">
            <v>-0.21943832599119006</v>
          </cell>
        </row>
        <row r="8704">
          <cell r="B8704">
            <v>22924</v>
          </cell>
          <cell r="H8704">
            <v>-0.21434471365638819</v>
          </cell>
        </row>
        <row r="8705">
          <cell r="B8705">
            <v>22927</v>
          </cell>
          <cell r="H8705">
            <v>-0.21434471365638819</v>
          </cell>
        </row>
        <row r="8706">
          <cell r="B8706">
            <v>22928</v>
          </cell>
          <cell r="H8706">
            <v>-0.21255506607929564</v>
          </cell>
        </row>
        <row r="8707">
          <cell r="B8707">
            <v>22929</v>
          </cell>
          <cell r="H8707">
            <v>-0.21200440528634412</v>
          </cell>
        </row>
        <row r="8708">
          <cell r="B8708">
            <v>22930</v>
          </cell>
          <cell r="H8708">
            <v>-0.21462004405286406</v>
          </cell>
        </row>
        <row r="8709">
          <cell r="B8709">
            <v>22931</v>
          </cell>
          <cell r="H8709">
            <v>-0.21599669603524285</v>
          </cell>
        </row>
        <row r="8710">
          <cell r="B8710">
            <v>22934</v>
          </cell>
          <cell r="H8710">
            <v>-0.21159140969163059</v>
          </cell>
        </row>
        <row r="8711">
          <cell r="B8711">
            <v>22935</v>
          </cell>
          <cell r="H8711">
            <v>-0.21420704845815042</v>
          </cell>
        </row>
        <row r="8712">
          <cell r="B8712">
            <v>22936</v>
          </cell>
          <cell r="H8712">
            <v>-0.21682268722467024</v>
          </cell>
        </row>
        <row r="8713">
          <cell r="B8713">
            <v>22937</v>
          </cell>
          <cell r="H8713">
            <v>-0.22439427312775384</v>
          </cell>
        </row>
        <row r="8714">
          <cell r="B8714">
            <v>22938</v>
          </cell>
          <cell r="H8714">
            <v>-0.23471916299559525</v>
          </cell>
        </row>
        <row r="8715">
          <cell r="B8715">
            <v>22941</v>
          </cell>
          <cell r="H8715">
            <v>-0.24339207048458211</v>
          </cell>
        </row>
        <row r="8716">
          <cell r="B8716">
            <v>22942</v>
          </cell>
          <cell r="H8716">
            <v>-0.2636288546255513</v>
          </cell>
        </row>
        <row r="8717">
          <cell r="B8717">
            <v>22943</v>
          </cell>
          <cell r="H8717">
            <v>-0.23995044052863501</v>
          </cell>
        </row>
        <row r="8718">
          <cell r="B8718">
            <v>22944</v>
          </cell>
          <cell r="H8718">
            <v>-0.24710903083700508</v>
          </cell>
        </row>
        <row r="8719">
          <cell r="B8719">
            <v>22945</v>
          </cell>
          <cell r="H8719">
            <v>-0.24917400881057328</v>
          </cell>
        </row>
        <row r="8720">
          <cell r="B8720">
            <v>22948</v>
          </cell>
          <cell r="H8720">
            <v>-0.23292951541850282</v>
          </cell>
        </row>
        <row r="8721">
          <cell r="B8721">
            <v>22949</v>
          </cell>
          <cell r="H8721">
            <v>-0.22164096916299625</v>
          </cell>
        </row>
        <row r="8722">
          <cell r="B8722">
            <v>22950</v>
          </cell>
          <cell r="H8722">
            <v>-0.2219162995594719</v>
          </cell>
        </row>
        <row r="8723">
          <cell r="B8723">
            <v>22951</v>
          </cell>
          <cell r="H8723">
            <v>-0.2136563876651989</v>
          </cell>
        </row>
        <row r="8724">
          <cell r="B8724">
            <v>22952</v>
          </cell>
          <cell r="H8724">
            <v>-0.20498348017621204</v>
          </cell>
        </row>
        <row r="8725">
          <cell r="B8725">
            <v>22955</v>
          </cell>
          <cell r="H8725">
            <v>-0.19672356828193893</v>
          </cell>
        </row>
        <row r="8726">
          <cell r="B8726">
            <v>22957</v>
          </cell>
          <cell r="H8726">
            <v>-0.19176762114537504</v>
          </cell>
        </row>
        <row r="8727">
          <cell r="B8727">
            <v>22958</v>
          </cell>
          <cell r="H8727">
            <v>-0.19713656387665268</v>
          </cell>
        </row>
        <row r="8728">
          <cell r="B8728">
            <v>22959</v>
          </cell>
          <cell r="H8728">
            <v>-0.19080396475770989</v>
          </cell>
        </row>
        <row r="8729">
          <cell r="B8729">
            <v>22962</v>
          </cell>
          <cell r="H8729">
            <v>-0.17965308370044109</v>
          </cell>
        </row>
        <row r="8730">
          <cell r="B8730">
            <v>22963</v>
          </cell>
          <cell r="H8730">
            <v>-0.18144273127753374</v>
          </cell>
        </row>
        <row r="8731">
          <cell r="B8731">
            <v>22964</v>
          </cell>
          <cell r="H8731">
            <v>-0.17180616740088173</v>
          </cell>
        </row>
        <row r="8732">
          <cell r="B8732">
            <v>22965</v>
          </cell>
          <cell r="H8732">
            <v>-0.17442180616740144</v>
          </cell>
        </row>
        <row r="8733">
          <cell r="B8733">
            <v>22966</v>
          </cell>
          <cell r="H8733">
            <v>-0.17180616740088162</v>
          </cell>
        </row>
        <row r="8734">
          <cell r="B8734">
            <v>22969</v>
          </cell>
          <cell r="H8734">
            <v>-0.17648678414096963</v>
          </cell>
        </row>
        <row r="8735">
          <cell r="B8735">
            <v>22970</v>
          </cell>
          <cell r="H8735">
            <v>-0.16781387665198277</v>
          </cell>
        </row>
        <row r="8736">
          <cell r="B8736">
            <v>22971</v>
          </cell>
          <cell r="H8736">
            <v>-0.16285792951541878</v>
          </cell>
        </row>
        <row r="8737">
          <cell r="B8737">
            <v>22973</v>
          </cell>
          <cell r="H8737">
            <v>-0.15280837004405312</v>
          </cell>
        </row>
        <row r="8738">
          <cell r="B8738">
            <v>22976</v>
          </cell>
          <cell r="H8738">
            <v>-0.15528634361233518</v>
          </cell>
        </row>
        <row r="8739">
          <cell r="B8739">
            <v>22977</v>
          </cell>
          <cell r="H8739">
            <v>-0.15019273127753352</v>
          </cell>
        </row>
        <row r="8740">
          <cell r="B8740">
            <v>22978</v>
          </cell>
          <cell r="H8740">
            <v>-0.14482378854625599</v>
          </cell>
        </row>
        <row r="8741">
          <cell r="B8741">
            <v>22979</v>
          </cell>
          <cell r="H8741">
            <v>-0.14083149779735737</v>
          </cell>
        </row>
        <row r="8742">
          <cell r="B8742">
            <v>22980</v>
          </cell>
          <cell r="H8742">
            <v>-0.14289647577092579</v>
          </cell>
        </row>
        <row r="8743">
          <cell r="B8743">
            <v>22983</v>
          </cell>
          <cell r="H8743">
            <v>-0.14730176211453805</v>
          </cell>
        </row>
        <row r="8744">
          <cell r="B8744">
            <v>22984</v>
          </cell>
          <cell r="H8744">
            <v>-0.13766519823788603</v>
          </cell>
        </row>
        <row r="8745">
          <cell r="B8745">
            <v>22985</v>
          </cell>
          <cell r="H8745">
            <v>-0.13422356828193893</v>
          </cell>
        </row>
        <row r="8746">
          <cell r="B8746">
            <v>22986</v>
          </cell>
          <cell r="H8746">
            <v>-0.1336729074889873</v>
          </cell>
        </row>
        <row r="8747">
          <cell r="B8747">
            <v>22987</v>
          </cell>
          <cell r="H8747">
            <v>-0.13188325991189487</v>
          </cell>
        </row>
        <row r="8748">
          <cell r="B8748">
            <v>22990</v>
          </cell>
          <cell r="H8748">
            <v>-0.14275881057268769</v>
          </cell>
        </row>
        <row r="8749">
          <cell r="B8749">
            <v>22991</v>
          </cell>
          <cell r="H8749">
            <v>-0.14207048458149829</v>
          </cell>
        </row>
        <row r="8750">
          <cell r="B8750">
            <v>22992</v>
          </cell>
          <cell r="H8750">
            <v>-0.13780286343612391</v>
          </cell>
        </row>
        <row r="8751">
          <cell r="B8751">
            <v>22993</v>
          </cell>
          <cell r="H8751">
            <v>-0.14069383259911938</v>
          </cell>
        </row>
        <row r="8752">
          <cell r="B8752">
            <v>22994</v>
          </cell>
          <cell r="H8752">
            <v>-0.13862885462555108</v>
          </cell>
        </row>
        <row r="8753">
          <cell r="B8753">
            <v>22997</v>
          </cell>
          <cell r="H8753">
            <v>-0.14138215859030889</v>
          </cell>
        </row>
        <row r="8754">
          <cell r="B8754">
            <v>22998</v>
          </cell>
          <cell r="H8754">
            <v>-0.14551211453744539</v>
          </cell>
        </row>
        <row r="8755">
          <cell r="B8755">
            <v>22999</v>
          </cell>
          <cell r="H8755">
            <v>-0.13849118942731342</v>
          </cell>
        </row>
        <row r="8756">
          <cell r="B8756">
            <v>23000</v>
          </cell>
          <cell r="H8756">
            <v>-0.13518722466960409</v>
          </cell>
        </row>
        <row r="8757">
          <cell r="B8757">
            <v>23001</v>
          </cell>
          <cell r="H8757">
            <v>-0.13766519823788603</v>
          </cell>
        </row>
        <row r="8758">
          <cell r="B8758">
            <v>23004</v>
          </cell>
          <cell r="H8758">
            <v>-0.13780286343612391</v>
          </cell>
        </row>
        <row r="8759">
          <cell r="B8759">
            <v>23006</v>
          </cell>
          <cell r="H8759">
            <v>-0.13243392070484628</v>
          </cell>
        </row>
        <row r="8760">
          <cell r="B8760">
            <v>23007</v>
          </cell>
          <cell r="H8760">
            <v>-0.1336729074889873</v>
          </cell>
        </row>
        <row r="8761">
          <cell r="B8761">
            <v>23008</v>
          </cell>
          <cell r="H8761">
            <v>-0.13325991189427377</v>
          </cell>
        </row>
        <row r="8762">
          <cell r="B8762">
            <v>23011</v>
          </cell>
          <cell r="H8762">
            <v>-0.13133259911894335</v>
          </cell>
        </row>
        <row r="8763">
          <cell r="B8763">
            <v>23013</v>
          </cell>
          <cell r="H8763">
            <v>-0.13697687224669663</v>
          </cell>
        </row>
        <row r="8764">
          <cell r="B8764">
            <v>23014</v>
          </cell>
          <cell r="H8764">
            <v>-0.12279735682819459</v>
          </cell>
        </row>
        <row r="8765">
          <cell r="B8765">
            <v>23015</v>
          </cell>
          <cell r="H8765">
            <v>-0.1171530837004412</v>
          </cell>
        </row>
        <row r="8766">
          <cell r="B8766">
            <v>23018</v>
          </cell>
          <cell r="H8766">
            <v>-0.11729074889867896</v>
          </cell>
        </row>
        <row r="8767">
          <cell r="B8767">
            <v>23019</v>
          </cell>
          <cell r="H8767">
            <v>-0.1087555066079301</v>
          </cell>
        </row>
        <row r="8768">
          <cell r="B8768">
            <v>23020</v>
          </cell>
          <cell r="H8768">
            <v>-0.11082048458149829</v>
          </cell>
        </row>
        <row r="8769">
          <cell r="B8769">
            <v>23021</v>
          </cell>
          <cell r="H8769">
            <v>-0.10916850220264385</v>
          </cell>
        </row>
        <row r="8770">
          <cell r="B8770">
            <v>23022</v>
          </cell>
          <cell r="H8770">
            <v>-0.10724118942731353</v>
          </cell>
        </row>
        <row r="8771">
          <cell r="B8771">
            <v>23025</v>
          </cell>
          <cell r="H8771">
            <v>-0.10242290748898752</v>
          </cell>
        </row>
        <row r="8772">
          <cell r="B8772">
            <v>23026</v>
          </cell>
          <cell r="H8772">
            <v>-0.10366189427312855</v>
          </cell>
        </row>
        <row r="8773">
          <cell r="B8773">
            <v>23027</v>
          </cell>
          <cell r="H8773">
            <v>-0.10971916299559548</v>
          </cell>
        </row>
        <row r="8774">
          <cell r="B8774">
            <v>23028</v>
          </cell>
          <cell r="H8774">
            <v>-0.10338656387665279</v>
          </cell>
        </row>
        <row r="8775">
          <cell r="B8775">
            <v>23029</v>
          </cell>
          <cell r="H8775">
            <v>-0.10269823788546317</v>
          </cell>
        </row>
        <row r="8776">
          <cell r="B8776">
            <v>23032</v>
          </cell>
          <cell r="H8776">
            <v>-0.10132158590308438</v>
          </cell>
        </row>
        <row r="8777">
          <cell r="B8777">
            <v>23033</v>
          </cell>
          <cell r="H8777">
            <v>-9.9118942731278192E-2</v>
          </cell>
        </row>
        <row r="8778">
          <cell r="B8778">
            <v>23034</v>
          </cell>
          <cell r="H8778">
            <v>-9.6640969162996027E-2</v>
          </cell>
        </row>
        <row r="8779">
          <cell r="B8779">
            <v>23035</v>
          </cell>
          <cell r="H8779">
            <v>-9.4851321585903703E-2</v>
          </cell>
        </row>
        <row r="8780">
          <cell r="B8780">
            <v>23036</v>
          </cell>
          <cell r="H8780">
            <v>-9.2511013215859861E-2</v>
          </cell>
        </row>
        <row r="8781">
          <cell r="B8781">
            <v>23039</v>
          </cell>
          <cell r="H8781">
            <v>-8.8105726872247492E-2</v>
          </cell>
        </row>
        <row r="8782">
          <cell r="B8782">
            <v>23040</v>
          </cell>
          <cell r="H8782">
            <v>-8.8243392070485371E-2</v>
          </cell>
        </row>
        <row r="8783">
          <cell r="B8783">
            <v>23041</v>
          </cell>
          <cell r="H8783">
            <v>-9.347466960352524E-2</v>
          </cell>
        </row>
        <row r="8784">
          <cell r="B8784">
            <v>23042</v>
          </cell>
          <cell r="H8784">
            <v>-8.8656387665199121E-2</v>
          </cell>
        </row>
        <row r="8785">
          <cell r="B8785">
            <v>23043</v>
          </cell>
          <cell r="H8785">
            <v>-8.7142070484582446E-2</v>
          </cell>
        </row>
        <row r="8786">
          <cell r="B8786">
            <v>23046</v>
          </cell>
          <cell r="H8786">
            <v>-8.9069383259912871E-2</v>
          </cell>
        </row>
        <row r="8787">
          <cell r="B8787">
            <v>23047</v>
          </cell>
          <cell r="H8787">
            <v>-8.9895374449340038E-2</v>
          </cell>
        </row>
        <row r="8788">
          <cell r="B8788">
            <v>23048</v>
          </cell>
          <cell r="H8788">
            <v>-8.5903083700441418E-2</v>
          </cell>
        </row>
        <row r="8789">
          <cell r="B8789">
            <v>23049</v>
          </cell>
          <cell r="H8789">
            <v>-8.9069383259912871E-2</v>
          </cell>
        </row>
        <row r="8790">
          <cell r="B8790">
            <v>23050</v>
          </cell>
          <cell r="H8790">
            <v>-8.9069383259912871E-2</v>
          </cell>
        </row>
        <row r="8791">
          <cell r="B8791">
            <v>23053</v>
          </cell>
          <cell r="H8791">
            <v>-9.4713656387666156E-2</v>
          </cell>
        </row>
        <row r="8792">
          <cell r="B8792">
            <v>23054</v>
          </cell>
          <cell r="H8792">
            <v>-9.3750000000000888E-2</v>
          </cell>
        </row>
        <row r="8793">
          <cell r="B8793">
            <v>23055</v>
          </cell>
          <cell r="H8793">
            <v>-8.9344713656388519E-2</v>
          </cell>
        </row>
        <row r="8794">
          <cell r="B8794">
            <v>23056</v>
          </cell>
          <cell r="H8794">
            <v>-8.6591409691630927E-2</v>
          </cell>
        </row>
        <row r="8795">
          <cell r="B8795">
            <v>23057</v>
          </cell>
          <cell r="H8795">
            <v>-8.5765418502203761E-2</v>
          </cell>
        </row>
        <row r="8796">
          <cell r="B8796">
            <v>23060</v>
          </cell>
          <cell r="H8796">
            <v>-8.4251101321586863E-2</v>
          </cell>
        </row>
        <row r="8797">
          <cell r="B8797">
            <v>23061</v>
          </cell>
          <cell r="H8797">
            <v>-8.8656387665199232E-2</v>
          </cell>
        </row>
        <row r="8798">
          <cell r="B8798">
            <v>23062</v>
          </cell>
          <cell r="H8798">
            <v>-9.375000000000111E-2</v>
          </cell>
        </row>
        <row r="8799">
          <cell r="B8799">
            <v>23063</v>
          </cell>
          <cell r="H8799">
            <v>-9.2511013215859972E-2</v>
          </cell>
        </row>
        <row r="8800">
          <cell r="B8800">
            <v>23067</v>
          </cell>
          <cell r="H8800">
            <v>-9.8843612334802877E-2</v>
          </cell>
        </row>
        <row r="8801">
          <cell r="B8801">
            <v>23068</v>
          </cell>
          <cell r="H8801">
            <v>-9.8705947136564998E-2</v>
          </cell>
        </row>
        <row r="8802">
          <cell r="B8802">
            <v>23069</v>
          </cell>
          <cell r="H8802">
            <v>-0.10503854625550768</v>
          </cell>
        </row>
        <row r="8803">
          <cell r="B8803">
            <v>23070</v>
          </cell>
          <cell r="H8803">
            <v>-0.11495044052863534</v>
          </cell>
        </row>
        <row r="8804">
          <cell r="B8804">
            <v>23071</v>
          </cell>
          <cell r="H8804">
            <v>-0.11756607929515539</v>
          </cell>
        </row>
        <row r="8805">
          <cell r="B8805">
            <v>23074</v>
          </cell>
          <cell r="H8805">
            <v>-0.10903083700440641</v>
          </cell>
        </row>
        <row r="8806">
          <cell r="B8806">
            <v>23075</v>
          </cell>
          <cell r="H8806">
            <v>-0.10875550660793087</v>
          </cell>
        </row>
        <row r="8807">
          <cell r="B8807">
            <v>23076</v>
          </cell>
          <cell r="H8807">
            <v>-0.10724118942731409</v>
          </cell>
        </row>
        <row r="8808">
          <cell r="B8808">
            <v>23077</v>
          </cell>
          <cell r="H8808">
            <v>-0.10159691629956069</v>
          </cell>
        </row>
        <row r="8809">
          <cell r="B8809">
            <v>23078</v>
          </cell>
          <cell r="H8809">
            <v>-0.10063325991189542</v>
          </cell>
        </row>
        <row r="8810">
          <cell r="B8810">
            <v>23081</v>
          </cell>
          <cell r="H8810">
            <v>-9.8155286343613368E-2</v>
          </cell>
        </row>
        <row r="8811">
          <cell r="B8811">
            <v>23082</v>
          </cell>
          <cell r="H8811">
            <v>-9.5952643171807184E-2</v>
          </cell>
        </row>
        <row r="8812">
          <cell r="B8812">
            <v>23083</v>
          </cell>
          <cell r="H8812">
            <v>-9.2648678414097962E-2</v>
          </cell>
        </row>
        <row r="8813">
          <cell r="B8813">
            <v>23084</v>
          </cell>
          <cell r="H8813">
            <v>-9.6916299559472452E-2</v>
          </cell>
        </row>
        <row r="8814">
          <cell r="B8814">
            <v>23085</v>
          </cell>
          <cell r="H8814">
            <v>-9.2373348017622203E-2</v>
          </cell>
        </row>
        <row r="8815">
          <cell r="B8815">
            <v>23088</v>
          </cell>
          <cell r="H8815">
            <v>-9.6778634361234572E-2</v>
          </cell>
        </row>
        <row r="8816">
          <cell r="B8816">
            <v>23089</v>
          </cell>
          <cell r="H8816">
            <v>-9.8705947136564998E-2</v>
          </cell>
        </row>
        <row r="8817">
          <cell r="B8817">
            <v>23090</v>
          </cell>
          <cell r="H8817">
            <v>-9.2098017621146444E-2</v>
          </cell>
        </row>
        <row r="8818">
          <cell r="B8818">
            <v>23091</v>
          </cell>
          <cell r="H8818">
            <v>-9.3474669603525462E-2</v>
          </cell>
        </row>
        <row r="8819">
          <cell r="B8819">
            <v>23092</v>
          </cell>
          <cell r="H8819">
            <v>-8.8794052863437223E-2</v>
          </cell>
        </row>
        <row r="8820">
          <cell r="B8820">
            <v>23095</v>
          </cell>
          <cell r="H8820">
            <v>-8.8518722466961686E-2</v>
          </cell>
        </row>
        <row r="8821">
          <cell r="B8821">
            <v>23096</v>
          </cell>
          <cell r="H8821">
            <v>-8.5903083700441529E-2</v>
          </cell>
        </row>
        <row r="8822">
          <cell r="B8822">
            <v>23097</v>
          </cell>
          <cell r="H8822">
            <v>-8.2048458149780679E-2</v>
          </cell>
        </row>
        <row r="8823">
          <cell r="B8823">
            <v>23098</v>
          </cell>
          <cell r="H8823">
            <v>-8.3425110132159808E-2</v>
          </cell>
        </row>
        <row r="8824">
          <cell r="B8824">
            <v>23099</v>
          </cell>
          <cell r="H8824">
            <v>-8.3562775330397687E-2</v>
          </cell>
        </row>
        <row r="8825">
          <cell r="B8825">
            <v>23102</v>
          </cell>
          <cell r="H8825">
            <v>-7.9708149779736948E-2</v>
          </cell>
        </row>
        <row r="8826">
          <cell r="B8826">
            <v>23103</v>
          </cell>
          <cell r="H8826">
            <v>-7.9845814977974605E-2</v>
          </cell>
        </row>
        <row r="8827">
          <cell r="B8827">
            <v>23104</v>
          </cell>
          <cell r="H8827">
            <v>-7.2687224669604644E-2</v>
          </cell>
        </row>
        <row r="8828">
          <cell r="B8828">
            <v>23105</v>
          </cell>
          <cell r="H8828">
            <v>-6.5941629955948211E-2</v>
          </cell>
        </row>
        <row r="8829">
          <cell r="B8829">
            <v>23106</v>
          </cell>
          <cell r="H8829">
            <v>-6.0022026431719055E-2</v>
          </cell>
        </row>
        <row r="8830">
          <cell r="B8830">
            <v>23109</v>
          </cell>
          <cell r="H8830">
            <v>-5.6718061674009834E-2</v>
          </cell>
        </row>
        <row r="8831">
          <cell r="B8831">
            <v>23110</v>
          </cell>
          <cell r="H8831">
            <v>-5.7681718061674991E-2</v>
          </cell>
        </row>
        <row r="8832">
          <cell r="B8832">
            <v>23111</v>
          </cell>
          <cell r="H8832">
            <v>-5.9884361233481176E-2</v>
          </cell>
        </row>
        <row r="8833">
          <cell r="B8833">
            <v>23112</v>
          </cell>
          <cell r="H8833">
            <v>-5.3276431718062955E-2</v>
          </cell>
        </row>
        <row r="8834">
          <cell r="B8834">
            <v>23116</v>
          </cell>
          <cell r="H8834">
            <v>-4.8871145374450475E-2</v>
          </cell>
        </row>
        <row r="8835">
          <cell r="B8835">
            <v>23117</v>
          </cell>
          <cell r="H8835">
            <v>-4.8182819383260966E-2</v>
          </cell>
        </row>
        <row r="8836">
          <cell r="B8836">
            <v>23118</v>
          </cell>
          <cell r="H8836">
            <v>-5.1211453744494539E-2</v>
          </cell>
        </row>
        <row r="8837">
          <cell r="B8837">
            <v>23119</v>
          </cell>
          <cell r="H8837">
            <v>-5.1624449339208289E-2</v>
          </cell>
        </row>
        <row r="8838">
          <cell r="B8838">
            <v>23120</v>
          </cell>
          <cell r="H8838">
            <v>-4.694383259912005E-2</v>
          </cell>
        </row>
        <row r="8839">
          <cell r="B8839">
            <v>23123</v>
          </cell>
          <cell r="H8839">
            <v>-4.5980176211454782E-2</v>
          </cell>
        </row>
        <row r="8840">
          <cell r="B8840">
            <v>23124</v>
          </cell>
          <cell r="H8840">
            <v>-4.281387665198344E-2</v>
          </cell>
        </row>
        <row r="8841">
          <cell r="B8841">
            <v>23125</v>
          </cell>
          <cell r="H8841">
            <v>-4.0198237885463506E-2</v>
          </cell>
        </row>
        <row r="8842">
          <cell r="B8842">
            <v>23126</v>
          </cell>
          <cell r="H8842">
            <v>-3.9647577092511876E-2</v>
          </cell>
        </row>
        <row r="8843">
          <cell r="B8843">
            <v>23127</v>
          </cell>
          <cell r="H8843">
            <v>-4.0473568281939265E-2</v>
          </cell>
        </row>
        <row r="8844">
          <cell r="B8844">
            <v>23130</v>
          </cell>
          <cell r="H8844">
            <v>-4.1161894273128663E-2</v>
          </cell>
        </row>
        <row r="8845">
          <cell r="B8845">
            <v>23131</v>
          </cell>
          <cell r="H8845">
            <v>-3.9096916299560691E-2</v>
          </cell>
        </row>
        <row r="8846">
          <cell r="B8846">
            <v>23132</v>
          </cell>
          <cell r="H8846">
            <v>-3.6756607929516516E-2</v>
          </cell>
        </row>
        <row r="8847">
          <cell r="B8847">
            <v>23133</v>
          </cell>
          <cell r="H8847">
            <v>-3.4003303964758813E-2</v>
          </cell>
        </row>
        <row r="8848">
          <cell r="B8848">
            <v>23134</v>
          </cell>
          <cell r="H8848">
            <v>-3.5930616740089127E-2</v>
          </cell>
        </row>
        <row r="8849">
          <cell r="B8849">
            <v>23137</v>
          </cell>
          <cell r="H8849">
            <v>-4.2813876651983551E-2</v>
          </cell>
        </row>
        <row r="8850">
          <cell r="B8850">
            <v>23138</v>
          </cell>
          <cell r="H8850">
            <v>-4.4052863436124468E-2</v>
          </cell>
        </row>
        <row r="8851">
          <cell r="B8851">
            <v>23139</v>
          </cell>
          <cell r="H8851">
            <v>-3.6205947136564776E-2</v>
          </cell>
        </row>
        <row r="8852">
          <cell r="B8852">
            <v>23140</v>
          </cell>
          <cell r="H8852">
            <v>-3.1525330396476869E-2</v>
          </cell>
        </row>
        <row r="8853">
          <cell r="B8853">
            <v>23141</v>
          </cell>
          <cell r="H8853">
            <v>-2.9185022026433027E-2</v>
          </cell>
        </row>
        <row r="8854">
          <cell r="B8854">
            <v>23144</v>
          </cell>
          <cell r="H8854">
            <v>-2.9735682819384324E-2</v>
          </cell>
        </row>
        <row r="8855">
          <cell r="B8855">
            <v>23145</v>
          </cell>
          <cell r="H8855">
            <v>-3.3452643171807406E-2</v>
          </cell>
        </row>
        <row r="8856">
          <cell r="B8856">
            <v>23146</v>
          </cell>
          <cell r="H8856">
            <v>-3.0424008810573833E-2</v>
          </cell>
        </row>
        <row r="8857">
          <cell r="B8857">
            <v>23147</v>
          </cell>
          <cell r="H8857">
            <v>-3.2901982378855776E-2</v>
          </cell>
        </row>
        <row r="8858">
          <cell r="B8858">
            <v>23148</v>
          </cell>
          <cell r="H8858">
            <v>-3.2351321585904147E-2</v>
          </cell>
        </row>
        <row r="8859">
          <cell r="B8859">
            <v>23151</v>
          </cell>
          <cell r="H8859">
            <v>-3.6894273127754507E-2</v>
          </cell>
        </row>
        <row r="8860">
          <cell r="B8860">
            <v>23152</v>
          </cell>
          <cell r="H8860">
            <v>-3.4416299559472674E-2</v>
          </cell>
        </row>
        <row r="8861">
          <cell r="B8861">
            <v>23153</v>
          </cell>
          <cell r="H8861">
            <v>-3.4416299559472674E-2</v>
          </cell>
        </row>
        <row r="8862">
          <cell r="B8862">
            <v>23154</v>
          </cell>
          <cell r="H8862">
            <v>-3.4966960352424192E-2</v>
          </cell>
        </row>
        <row r="8863">
          <cell r="B8863">
            <v>23155</v>
          </cell>
          <cell r="H8863">
            <v>-3.6068281938327451E-2</v>
          </cell>
        </row>
        <row r="8864">
          <cell r="B8864">
            <v>23158</v>
          </cell>
          <cell r="H8864">
            <v>-3.8133259911895423E-2</v>
          </cell>
        </row>
        <row r="8865">
          <cell r="B8865">
            <v>23159</v>
          </cell>
          <cell r="H8865">
            <v>-3.6205947136565109E-2</v>
          </cell>
        </row>
        <row r="8866">
          <cell r="B8866">
            <v>23160</v>
          </cell>
          <cell r="H8866">
            <v>-3.1800660792952851E-2</v>
          </cell>
        </row>
        <row r="8867">
          <cell r="B8867">
            <v>23162</v>
          </cell>
          <cell r="H8867">
            <v>-2.5330396475772177E-2</v>
          </cell>
        </row>
        <row r="8868">
          <cell r="B8868">
            <v>23165</v>
          </cell>
          <cell r="H8868">
            <v>-2.6844713656388852E-2</v>
          </cell>
        </row>
        <row r="8869">
          <cell r="B8869">
            <v>23166</v>
          </cell>
          <cell r="H8869">
            <v>-2.6707048458150862E-2</v>
          </cell>
        </row>
        <row r="8870">
          <cell r="B8870">
            <v>23167</v>
          </cell>
          <cell r="H8870">
            <v>-2.9047356828194815E-2</v>
          </cell>
        </row>
        <row r="8871">
          <cell r="B8871">
            <v>23168</v>
          </cell>
          <cell r="H8871">
            <v>-2.8359030837005417E-2</v>
          </cell>
        </row>
        <row r="8872">
          <cell r="B8872">
            <v>23169</v>
          </cell>
          <cell r="H8872">
            <v>-3.0699339207049481E-2</v>
          </cell>
        </row>
        <row r="8873">
          <cell r="B8873">
            <v>23172</v>
          </cell>
          <cell r="H8873">
            <v>-3.7169603524230044E-2</v>
          </cell>
        </row>
        <row r="8874">
          <cell r="B8874">
            <v>23173</v>
          </cell>
          <cell r="H8874">
            <v>-3.5930616740089127E-2</v>
          </cell>
        </row>
        <row r="8875">
          <cell r="B8875">
            <v>23174</v>
          </cell>
          <cell r="H8875">
            <v>-3.0699339207049592E-2</v>
          </cell>
        </row>
        <row r="8876">
          <cell r="B8876">
            <v>23175</v>
          </cell>
          <cell r="H8876">
            <v>-3.3177312775331314E-2</v>
          </cell>
        </row>
        <row r="8877">
          <cell r="B8877">
            <v>23176</v>
          </cell>
          <cell r="H8877">
            <v>-3.2901982378855554E-2</v>
          </cell>
        </row>
        <row r="8878">
          <cell r="B8878">
            <v>23179</v>
          </cell>
          <cell r="H8878">
            <v>-3.7169603524230044E-2</v>
          </cell>
        </row>
        <row r="8879">
          <cell r="B8879">
            <v>23180</v>
          </cell>
          <cell r="H8879">
            <v>-3.6068281938326896E-2</v>
          </cell>
        </row>
        <row r="8880">
          <cell r="B8880">
            <v>23181</v>
          </cell>
          <cell r="H8880">
            <v>-3.5104625550661628E-2</v>
          </cell>
        </row>
        <row r="8881">
          <cell r="B8881">
            <v>23182</v>
          </cell>
          <cell r="H8881">
            <v>-3.6205947136564776E-2</v>
          </cell>
        </row>
        <row r="8882">
          <cell r="B8882">
            <v>23183</v>
          </cell>
          <cell r="H8882">
            <v>-3.2901982378855554E-2</v>
          </cell>
        </row>
        <row r="8883">
          <cell r="B8883">
            <v>23186</v>
          </cell>
          <cell r="H8883">
            <v>-3.3590308370044952E-2</v>
          </cell>
        </row>
        <row r="8884">
          <cell r="B8884">
            <v>23187</v>
          </cell>
          <cell r="H8884">
            <v>-3.5792951541851026E-2</v>
          </cell>
        </row>
        <row r="8885">
          <cell r="B8885">
            <v>23188</v>
          </cell>
          <cell r="H8885">
            <v>-4.4465859030837773E-2</v>
          </cell>
        </row>
        <row r="8886">
          <cell r="B8886">
            <v>23189</v>
          </cell>
          <cell r="H8886">
            <v>-4.9146475770925901E-2</v>
          </cell>
        </row>
        <row r="8887">
          <cell r="B8887">
            <v>23190</v>
          </cell>
          <cell r="H8887">
            <v>-4.5016519823789292E-2</v>
          </cell>
        </row>
        <row r="8888">
          <cell r="B8888">
            <v>23193</v>
          </cell>
          <cell r="H8888">
            <v>-5.2037444933921484E-2</v>
          </cell>
        </row>
        <row r="8889">
          <cell r="B8889">
            <v>23194</v>
          </cell>
          <cell r="H8889">
            <v>-4.3777533039648486E-2</v>
          </cell>
        </row>
        <row r="8890">
          <cell r="B8890">
            <v>23195</v>
          </cell>
          <cell r="H8890">
            <v>-3.7169603524229933E-2</v>
          </cell>
        </row>
        <row r="8891">
          <cell r="B8891">
            <v>23197</v>
          </cell>
          <cell r="H8891">
            <v>-3.3314977973569082E-2</v>
          </cell>
        </row>
        <row r="8892">
          <cell r="B8892">
            <v>23200</v>
          </cell>
          <cell r="H8892">
            <v>-3.9922907488987636E-2</v>
          </cell>
        </row>
        <row r="8893">
          <cell r="B8893">
            <v>23201</v>
          </cell>
          <cell r="H8893">
            <v>-3.5792951541850804E-2</v>
          </cell>
        </row>
        <row r="8894">
          <cell r="B8894">
            <v>23202</v>
          </cell>
          <cell r="H8894">
            <v>-3.7857929515419331E-2</v>
          </cell>
        </row>
        <row r="8895">
          <cell r="B8895">
            <v>23203</v>
          </cell>
          <cell r="H8895">
            <v>-3.9647577092511765E-2</v>
          </cell>
        </row>
        <row r="8896">
          <cell r="B8896">
            <v>23204</v>
          </cell>
          <cell r="H8896">
            <v>-4.1299559471366432E-2</v>
          </cell>
        </row>
        <row r="8897">
          <cell r="B8897">
            <v>23207</v>
          </cell>
          <cell r="H8897">
            <v>-4.7356828193833356E-2</v>
          </cell>
        </row>
        <row r="8898">
          <cell r="B8898">
            <v>23208</v>
          </cell>
          <cell r="H8898">
            <v>-4.8182819383260522E-2</v>
          </cell>
        </row>
        <row r="8899">
          <cell r="B8899">
            <v>23209</v>
          </cell>
          <cell r="H8899">
            <v>-5.1073788546256216E-2</v>
          </cell>
        </row>
        <row r="8900">
          <cell r="B8900">
            <v>23210</v>
          </cell>
          <cell r="H8900">
            <v>-5.7131057268723251E-2</v>
          </cell>
        </row>
        <row r="8901">
          <cell r="B8901">
            <v>23211</v>
          </cell>
          <cell r="H8901">
            <v>-5.9058370044053676E-2</v>
          </cell>
        </row>
        <row r="8902">
          <cell r="B8902">
            <v>23214</v>
          </cell>
          <cell r="H8902">
            <v>-6.5253303964758369E-2</v>
          </cell>
        </row>
        <row r="8903">
          <cell r="B8903">
            <v>23215</v>
          </cell>
          <cell r="H8903">
            <v>-6.51156387665206E-2</v>
          </cell>
        </row>
        <row r="8904">
          <cell r="B8904">
            <v>23216</v>
          </cell>
          <cell r="H8904">
            <v>-6.0022026431718833E-2</v>
          </cell>
        </row>
        <row r="8905">
          <cell r="B8905">
            <v>23217</v>
          </cell>
          <cell r="H8905">
            <v>-6.0297356828194482E-2</v>
          </cell>
        </row>
        <row r="8906">
          <cell r="B8906">
            <v>23218</v>
          </cell>
          <cell r="H8906">
            <v>-5.6442731277533631E-2</v>
          </cell>
        </row>
        <row r="8907">
          <cell r="B8907">
            <v>23221</v>
          </cell>
          <cell r="H8907">
            <v>-5.4653083700441307E-2</v>
          </cell>
        </row>
        <row r="8908">
          <cell r="B8908">
            <v>23222</v>
          </cell>
          <cell r="H8908">
            <v>-4.6806167400881837E-2</v>
          </cell>
        </row>
        <row r="8909">
          <cell r="B8909">
            <v>23223</v>
          </cell>
          <cell r="H8909">
            <v>-4.8320484581498735E-2</v>
          </cell>
        </row>
        <row r="8910">
          <cell r="B8910">
            <v>23224</v>
          </cell>
          <cell r="H8910">
            <v>-4.9146475770925901E-2</v>
          </cell>
        </row>
        <row r="8911">
          <cell r="B8911">
            <v>23225</v>
          </cell>
          <cell r="H8911">
            <v>-4.598017621145456E-2</v>
          </cell>
        </row>
        <row r="8912">
          <cell r="B8912">
            <v>23228</v>
          </cell>
          <cell r="H8912">
            <v>-4.0335903083701163E-2</v>
          </cell>
        </row>
        <row r="8913">
          <cell r="B8913">
            <v>23229</v>
          </cell>
          <cell r="H8913">
            <v>-3.4003303964758369E-2</v>
          </cell>
        </row>
        <row r="8914">
          <cell r="B8914">
            <v>23230</v>
          </cell>
          <cell r="H8914">
            <v>-3.6894273127754063E-2</v>
          </cell>
        </row>
        <row r="8915">
          <cell r="B8915">
            <v>23231</v>
          </cell>
          <cell r="H8915">
            <v>-3.6068281938326674E-2</v>
          </cell>
        </row>
        <row r="8916">
          <cell r="B8916">
            <v>23232</v>
          </cell>
          <cell r="H8916">
            <v>-2.9735682819383991E-2</v>
          </cell>
        </row>
        <row r="8917">
          <cell r="B8917">
            <v>23235</v>
          </cell>
          <cell r="H8917">
            <v>-2.8221365638767093E-2</v>
          </cell>
        </row>
        <row r="8918">
          <cell r="B8918">
            <v>23236</v>
          </cell>
          <cell r="H8918">
            <v>-2.5468061674009501E-2</v>
          </cell>
        </row>
        <row r="8919">
          <cell r="B8919">
            <v>23237</v>
          </cell>
          <cell r="H8919">
            <v>-2.1613436123348762E-2</v>
          </cell>
        </row>
        <row r="8920">
          <cell r="B8920">
            <v>23238</v>
          </cell>
          <cell r="H8920">
            <v>-1.7345814977974272E-2</v>
          </cell>
        </row>
        <row r="8921">
          <cell r="B8921">
            <v>23239</v>
          </cell>
          <cell r="H8921">
            <v>-1.5831497797357375E-2</v>
          </cell>
        </row>
        <row r="8922">
          <cell r="B8922">
            <v>23242</v>
          </cell>
          <cell r="H8922">
            <v>-1.6519823788546772E-2</v>
          </cell>
        </row>
        <row r="8923">
          <cell r="B8923">
            <v>23243</v>
          </cell>
          <cell r="H8923">
            <v>-1.7345814977973939E-2</v>
          </cell>
        </row>
        <row r="8924">
          <cell r="B8924">
            <v>23244</v>
          </cell>
          <cell r="H8924">
            <v>-1.8584801762114744E-2</v>
          </cell>
        </row>
        <row r="8925">
          <cell r="B8925">
            <v>23245</v>
          </cell>
          <cell r="H8925">
            <v>-1.5143171806167643E-2</v>
          </cell>
        </row>
        <row r="8926">
          <cell r="B8926">
            <v>23246</v>
          </cell>
          <cell r="H8926">
            <v>-1.211453744493407E-2</v>
          </cell>
        </row>
        <row r="8927">
          <cell r="B8927">
            <v>23249</v>
          </cell>
          <cell r="H8927">
            <v>-1.0049559471365765E-2</v>
          </cell>
        </row>
        <row r="8928">
          <cell r="B8928">
            <v>23250</v>
          </cell>
          <cell r="H8928">
            <v>-1.5418502202643514E-2</v>
          </cell>
        </row>
        <row r="8929">
          <cell r="B8929">
            <v>23251</v>
          </cell>
          <cell r="H8929">
            <v>-8.2599118942732197E-3</v>
          </cell>
        </row>
        <row r="8930">
          <cell r="B8930">
            <v>23252</v>
          </cell>
          <cell r="H8930">
            <v>-6.6079295154189976E-3</v>
          </cell>
        </row>
        <row r="8931">
          <cell r="B8931">
            <v>23253</v>
          </cell>
          <cell r="H8931">
            <v>-1.9273127753305364E-3</v>
          </cell>
        </row>
        <row r="8932">
          <cell r="B8932">
            <v>23257</v>
          </cell>
          <cell r="H8932">
            <v>0</v>
          </cell>
        </row>
        <row r="8933">
          <cell r="B8933">
            <v>23258</v>
          </cell>
          <cell r="H8933">
            <v>-2.7525461051458588E-4</v>
          </cell>
        </row>
        <row r="8934">
          <cell r="B8934">
            <v>23259</v>
          </cell>
          <cell r="H8934">
            <v>0</v>
          </cell>
        </row>
        <row r="8935">
          <cell r="B8935">
            <v>23260</v>
          </cell>
          <cell r="H8935">
            <v>-2.1917808219175106E-3</v>
          </cell>
        </row>
        <row r="8936">
          <cell r="B8936">
            <v>23263</v>
          </cell>
          <cell r="H8936">
            <v>-5.7534246575341452E-3</v>
          </cell>
        </row>
        <row r="8937">
          <cell r="B8937">
            <v>23264</v>
          </cell>
          <cell r="H8937">
            <v>-1.3698630136971257E-4</v>
          </cell>
        </row>
        <row r="8938">
          <cell r="B8938">
            <v>23265</v>
          </cell>
          <cell r="H8938">
            <v>0</v>
          </cell>
        </row>
        <row r="8939">
          <cell r="B8939">
            <v>23266</v>
          </cell>
          <cell r="H8939">
            <v>-6.8306010928953498E-4</v>
          </cell>
        </row>
        <row r="8940">
          <cell r="B8940">
            <v>23267</v>
          </cell>
          <cell r="H8940">
            <v>-4.098360655737654E-4</v>
          </cell>
        </row>
        <row r="8941">
          <cell r="B8941">
            <v>23270</v>
          </cell>
          <cell r="H8941">
            <v>-1.7759562841530574E-3</v>
          </cell>
        </row>
        <row r="8942">
          <cell r="B8942">
            <v>23271</v>
          </cell>
          <cell r="H8942">
            <v>-1.0928961748633004E-3</v>
          </cell>
        </row>
        <row r="8943">
          <cell r="B8943">
            <v>23272</v>
          </cell>
          <cell r="H8943">
            <v>-5.464480874316946E-3</v>
          </cell>
        </row>
        <row r="8944">
          <cell r="B8944">
            <v>23273</v>
          </cell>
          <cell r="H8944">
            <v>0</v>
          </cell>
        </row>
        <row r="8945">
          <cell r="B8945">
            <v>23274</v>
          </cell>
          <cell r="H8945">
            <v>0</v>
          </cell>
        </row>
        <row r="8946">
          <cell r="B8946">
            <v>23277</v>
          </cell>
          <cell r="H8946">
            <v>-4.6384720327422579E-3</v>
          </cell>
        </row>
        <row r="8947">
          <cell r="B8947">
            <v>23278</v>
          </cell>
          <cell r="H8947">
            <v>0</v>
          </cell>
        </row>
        <row r="8948">
          <cell r="B8948">
            <v>23279</v>
          </cell>
          <cell r="H8948">
            <v>-5.5934515688949027E-3</v>
          </cell>
        </row>
        <row r="8949">
          <cell r="B8949">
            <v>23280</v>
          </cell>
          <cell r="H8949">
            <v>-1.4051841746248406E-2</v>
          </cell>
        </row>
        <row r="8950">
          <cell r="B8950">
            <v>23281</v>
          </cell>
          <cell r="H8950">
            <v>-1.5961800818554028E-2</v>
          </cell>
        </row>
        <row r="8951">
          <cell r="B8951">
            <v>23284</v>
          </cell>
          <cell r="H8951">
            <v>-2.1828103683492528E-2</v>
          </cell>
        </row>
        <row r="8952">
          <cell r="B8952">
            <v>23285</v>
          </cell>
          <cell r="H8952">
            <v>-1.4733969986357565E-2</v>
          </cell>
        </row>
        <row r="8953">
          <cell r="B8953">
            <v>23286</v>
          </cell>
          <cell r="H8953">
            <v>-1.3642564802182844E-2</v>
          </cell>
        </row>
        <row r="8954">
          <cell r="B8954">
            <v>23287</v>
          </cell>
          <cell r="H8954">
            <v>-6.4120054570259155E-3</v>
          </cell>
        </row>
        <row r="8955">
          <cell r="B8955">
            <v>23288</v>
          </cell>
          <cell r="H8955">
            <v>-6.1391541609823186E-3</v>
          </cell>
        </row>
        <row r="8956">
          <cell r="B8956">
            <v>23291</v>
          </cell>
          <cell r="H8956">
            <v>-8.1855388813097951E-3</v>
          </cell>
        </row>
        <row r="8957">
          <cell r="B8957">
            <v>23292</v>
          </cell>
          <cell r="H8957">
            <v>-9.5497953615280018E-3</v>
          </cell>
        </row>
        <row r="8958">
          <cell r="B8958">
            <v>23293</v>
          </cell>
          <cell r="H8958">
            <v>-1.5279672578444758E-2</v>
          </cell>
        </row>
        <row r="8959">
          <cell r="B8959">
            <v>23294</v>
          </cell>
          <cell r="H8959">
            <v>-1.5006821282400939E-2</v>
          </cell>
        </row>
        <row r="8960">
          <cell r="B8960">
            <v>23295</v>
          </cell>
          <cell r="H8960">
            <v>-1.4051841746248406E-2</v>
          </cell>
        </row>
        <row r="8961">
          <cell r="B8961">
            <v>23298</v>
          </cell>
          <cell r="H8961">
            <v>-1.3642564802182844E-2</v>
          </cell>
        </row>
        <row r="8962">
          <cell r="B8962">
            <v>23299</v>
          </cell>
          <cell r="H8962">
            <v>-1.2278308321964304E-2</v>
          </cell>
        </row>
        <row r="8963">
          <cell r="B8963">
            <v>23300</v>
          </cell>
          <cell r="H8963">
            <v>-4.5020463847201819E-3</v>
          </cell>
        </row>
        <row r="8964">
          <cell r="B8964">
            <v>23301</v>
          </cell>
          <cell r="H8964">
            <v>-5.4570259208708283E-4</v>
          </cell>
        </row>
        <row r="8965">
          <cell r="B8965">
            <v>23302</v>
          </cell>
          <cell r="H8965">
            <v>0</v>
          </cell>
        </row>
        <row r="8966">
          <cell r="B8966">
            <v>23305</v>
          </cell>
          <cell r="H8966">
            <v>0</v>
          </cell>
        </row>
        <row r="8967">
          <cell r="B8967">
            <v>23306</v>
          </cell>
          <cell r="H8967">
            <v>-5.7236304170075192E-3</v>
          </cell>
        </row>
        <row r="8968">
          <cell r="B8968">
            <v>23307</v>
          </cell>
          <cell r="H8968">
            <v>-5.178522758244819E-3</v>
          </cell>
        </row>
        <row r="8969">
          <cell r="B8969">
            <v>23308</v>
          </cell>
          <cell r="H8969">
            <v>-1.3627691469064729E-3</v>
          </cell>
        </row>
        <row r="8970">
          <cell r="B8970">
            <v>23309</v>
          </cell>
          <cell r="H8970">
            <v>0</v>
          </cell>
        </row>
        <row r="8971">
          <cell r="B8971">
            <v>23312</v>
          </cell>
          <cell r="H8971">
            <v>0</v>
          </cell>
        </row>
        <row r="8972">
          <cell r="B8972">
            <v>23313</v>
          </cell>
          <cell r="H8972">
            <v>-2.6852846401725916E-4</v>
          </cell>
        </row>
        <row r="8973">
          <cell r="B8973">
            <v>23314</v>
          </cell>
          <cell r="H8973">
            <v>-9.129967776584258E-3</v>
          </cell>
        </row>
        <row r="8974">
          <cell r="B8974">
            <v>23315</v>
          </cell>
          <cell r="H8974">
            <v>-6.3104189044037584E-3</v>
          </cell>
        </row>
        <row r="8975">
          <cell r="B8975">
            <v>23316</v>
          </cell>
          <cell r="H8975">
            <v>-8.7271750805583137E-3</v>
          </cell>
        </row>
        <row r="8976">
          <cell r="B8976">
            <v>23319</v>
          </cell>
          <cell r="H8976">
            <v>-1.3829215896884905E-2</v>
          </cell>
        </row>
        <row r="8977">
          <cell r="B8977">
            <v>23321</v>
          </cell>
          <cell r="H8977">
            <v>-2.2422126745434867E-2</v>
          </cell>
        </row>
        <row r="8978">
          <cell r="B8978">
            <v>23322</v>
          </cell>
          <cell r="H8978">
            <v>-1.9065520945219849E-2</v>
          </cell>
        </row>
        <row r="8979">
          <cell r="B8979">
            <v>23323</v>
          </cell>
          <cell r="H8979">
            <v>-1.5037593984962072E-2</v>
          </cell>
        </row>
        <row r="8980">
          <cell r="B8980">
            <v>23326</v>
          </cell>
          <cell r="H8980">
            <v>-1.2889366272824554E-2</v>
          </cell>
        </row>
        <row r="8981">
          <cell r="B8981">
            <v>23327</v>
          </cell>
          <cell r="H8981">
            <v>-1.6783029001073535E-2</v>
          </cell>
        </row>
        <row r="8982">
          <cell r="B8982">
            <v>23328</v>
          </cell>
          <cell r="H8982">
            <v>-1.597744360902198E-2</v>
          </cell>
        </row>
        <row r="8983">
          <cell r="B8983">
            <v>23329</v>
          </cell>
          <cell r="H8983">
            <v>-2.0542427497314275E-2</v>
          </cell>
        </row>
        <row r="8984">
          <cell r="B8984">
            <v>23330</v>
          </cell>
          <cell r="H8984">
            <v>-2.8598281417829829E-2</v>
          </cell>
        </row>
        <row r="8985">
          <cell r="B8985">
            <v>23333</v>
          </cell>
          <cell r="H8985">
            <v>-3.5580021482276569E-2</v>
          </cell>
        </row>
        <row r="8986">
          <cell r="B8986">
            <v>23334</v>
          </cell>
          <cell r="H8986">
            <v>-3.464017185821644E-2</v>
          </cell>
        </row>
        <row r="8987">
          <cell r="B8987">
            <v>23335</v>
          </cell>
          <cell r="H8987">
            <v>-2.5778732545649219E-2</v>
          </cell>
        </row>
        <row r="8988">
          <cell r="B8988">
            <v>23336</v>
          </cell>
          <cell r="H8988">
            <v>-3.8399570354456958E-2</v>
          </cell>
        </row>
        <row r="8989">
          <cell r="B8989">
            <v>23337</v>
          </cell>
          <cell r="H8989">
            <v>-6.5386680988184231E-2</v>
          </cell>
        </row>
        <row r="8990">
          <cell r="B8990">
            <v>23341</v>
          </cell>
          <cell r="H8990">
            <v>-2.8195488721803996E-2</v>
          </cell>
        </row>
        <row r="8991">
          <cell r="B8991">
            <v>23342</v>
          </cell>
          <cell r="H8991">
            <v>-2.9940923737915792E-2</v>
          </cell>
        </row>
        <row r="8992">
          <cell r="B8992">
            <v>23344</v>
          </cell>
          <cell r="H8992">
            <v>-1.6783029001073535E-2</v>
          </cell>
        </row>
        <row r="8993">
          <cell r="B8993">
            <v>23347</v>
          </cell>
          <cell r="H8993">
            <v>-1.1009667024704073E-2</v>
          </cell>
        </row>
        <row r="8994">
          <cell r="B8994">
            <v>23348</v>
          </cell>
          <cell r="H8994">
            <v>-1.1546723952738258E-2</v>
          </cell>
        </row>
        <row r="8995">
          <cell r="B8995">
            <v>23349</v>
          </cell>
          <cell r="H8995">
            <v>-9.1299677765839249E-3</v>
          </cell>
        </row>
        <row r="8996">
          <cell r="B8996">
            <v>23350</v>
          </cell>
          <cell r="H8996">
            <v>-2.6852846401713704E-3</v>
          </cell>
        </row>
        <row r="8997">
          <cell r="B8997">
            <v>23351</v>
          </cell>
          <cell r="H8997">
            <v>-6.4446831364119994E-3</v>
          </cell>
        </row>
        <row r="8998">
          <cell r="B8998">
            <v>23354</v>
          </cell>
          <cell r="H8998">
            <v>-6.9817400644464067E-3</v>
          </cell>
        </row>
        <row r="8999">
          <cell r="B8999">
            <v>23355</v>
          </cell>
          <cell r="H8999">
            <v>-6.5789473684206845E-3</v>
          </cell>
        </row>
        <row r="9000">
          <cell r="B9000">
            <v>23356</v>
          </cell>
          <cell r="H9000">
            <v>-7.7873254564977401E-3</v>
          </cell>
        </row>
        <row r="9001">
          <cell r="B9001">
            <v>23357</v>
          </cell>
          <cell r="H9001">
            <v>-7.653061224489055E-3</v>
          </cell>
        </row>
        <row r="9002">
          <cell r="B9002">
            <v>23358</v>
          </cell>
          <cell r="H9002">
            <v>-5.6390977443599999E-3</v>
          </cell>
        </row>
        <row r="9003">
          <cell r="B9003">
            <v>23361</v>
          </cell>
          <cell r="H9003">
            <v>-2.4167561761538892E-3</v>
          </cell>
        </row>
        <row r="9004">
          <cell r="B9004">
            <v>23362</v>
          </cell>
          <cell r="H9004">
            <v>0</v>
          </cell>
        </row>
        <row r="9005">
          <cell r="B9005">
            <v>23363</v>
          </cell>
          <cell r="H9005">
            <v>-1.4717687985014161E-3</v>
          </cell>
        </row>
        <row r="9006">
          <cell r="B9006">
            <v>23364</v>
          </cell>
          <cell r="H9006">
            <v>-4.5491035590043971E-3</v>
          </cell>
        </row>
        <row r="9007">
          <cell r="B9007">
            <v>23365</v>
          </cell>
          <cell r="H9007">
            <v>-6.1546695210060731E-3</v>
          </cell>
        </row>
        <row r="9008">
          <cell r="B9008">
            <v>23368</v>
          </cell>
          <cell r="H9008">
            <v>-1.2443136205512406E-2</v>
          </cell>
        </row>
        <row r="9009">
          <cell r="B9009">
            <v>23369</v>
          </cell>
          <cell r="H9009">
            <v>-1.0302381589510246E-2</v>
          </cell>
        </row>
        <row r="9010">
          <cell r="B9010">
            <v>23371</v>
          </cell>
          <cell r="H9010">
            <v>-5.6194808670054774E-3</v>
          </cell>
        </row>
        <row r="9011">
          <cell r="B9011">
            <v>23372</v>
          </cell>
          <cell r="H9011">
            <v>-4.0139149050038014E-3</v>
          </cell>
        </row>
        <row r="9012">
          <cell r="B9012">
            <v>23375</v>
          </cell>
          <cell r="H9012">
            <v>-2.4083489430021254E-3</v>
          </cell>
        </row>
        <row r="9013">
          <cell r="B9013">
            <v>23376</v>
          </cell>
          <cell r="H9013">
            <v>0</v>
          </cell>
        </row>
        <row r="9014">
          <cell r="B9014">
            <v>23378</v>
          </cell>
          <cell r="H9014">
            <v>0</v>
          </cell>
        </row>
        <row r="9015">
          <cell r="B9015">
            <v>23379</v>
          </cell>
          <cell r="H9015">
            <v>0</v>
          </cell>
        </row>
        <row r="9016">
          <cell r="B9016">
            <v>23382</v>
          </cell>
          <cell r="H9016">
            <v>0</v>
          </cell>
        </row>
        <row r="9017">
          <cell r="B9017">
            <v>23383</v>
          </cell>
          <cell r="H9017">
            <v>0</v>
          </cell>
        </row>
        <row r="9018">
          <cell r="B9018">
            <v>23384</v>
          </cell>
          <cell r="H9018">
            <v>0</v>
          </cell>
        </row>
        <row r="9019">
          <cell r="B9019">
            <v>23385</v>
          </cell>
          <cell r="H9019">
            <v>0</v>
          </cell>
        </row>
        <row r="9020">
          <cell r="B9020">
            <v>23386</v>
          </cell>
          <cell r="H9020">
            <v>-5.2438384897757206E-4</v>
          </cell>
        </row>
        <row r="9021">
          <cell r="B9021">
            <v>23389</v>
          </cell>
          <cell r="H9021">
            <v>-7.8657577346619156E-4</v>
          </cell>
        </row>
        <row r="9022">
          <cell r="B9022">
            <v>23390</v>
          </cell>
          <cell r="H9022">
            <v>0</v>
          </cell>
        </row>
        <row r="9023">
          <cell r="B9023">
            <v>23391</v>
          </cell>
          <cell r="H9023">
            <v>0</v>
          </cell>
        </row>
        <row r="9024">
          <cell r="B9024">
            <v>23392</v>
          </cell>
          <cell r="H9024">
            <v>-1.1743215031314591E-3</v>
          </cell>
        </row>
        <row r="9025">
          <cell r="B9025">
            <v>23393</v>
          </cell>
          <cell r="H9025">
            <v>-1.0438413361165688E-3</v>
          </cell>
        </row>
        <row r="9026">
          <cell r="B9026">
            <v>23396</v>
          </cell>
          <cell r="H9026">
            <v>-3.0010438413357043E-3</v>
          </cell>
        </row>
        <row r="9027">
          <cell r="B9027">
            <v>23397</v>
          </cell>
          <cell r="H9027">
            <v>-2.6096033402867036E-4</v>
          </cell>
        </row>
        <row r="9028">
          <cell r="B9028">
            <v>23398</v>
          </cell>
          <cell r="H9028">
            <v>0</v>
          </cell>
        </row>
        <row r="9029">
          <cell r="B9029">
            <v>23399</v>
          </cell>
          <cell r="H9029">
            <v>0</v>
          </cell>
        </row>
        <row r="9030">
          <cell r="B9030">
            <v>23400</v>
          </cell>
          <cell r="H9030">
            <v>0</v>
          </cell>
        </row>
        <row r="9031">
          <cell r="B9031">
            <v>23403</v>
          </cell>
          <cell r="H9031">
            <v>-3.8905459732851977E-4</v>
          </cell>
        </row>
        <row r="9032">
          <cell r="B9032">
            <v>23404</v>
          </cell>
          <cell r="H9032">
            <v>-1.2968486577624727E-4</v>
          </cell>
        </row>
        <row r="9033">
          <cell r="B9033">
            <v>23405</v>
          </cell>
          <cell r="H9033">
            <v>-6.2248735572559832E-3</v>
          </cell>
        </row>
        <row r="9034">
          <cell r="B9034">
            <v>23406</v>
          </cell>
          <cell r="H9034">
            <v>-5.3170794968226964E-3</v>
          </cell>
        </row>
        <row r="9035">
          <cell r="B9035">
            <v>23407</v>
          </cell>
          <cell r="H9035">
            <v>-9.0779406043306476E-4</v>
          </cell>
        </row>
        <row r="9036">
          <cell r="B9036">
            <v>23410</v>
          </cell>
          <cell r="H9036">
            <v>-1.8155881208662406E-3</v>
          </cell>
        </row>
        <row r="9037">
          <cell r="B9037">
            <v>23411</v>
          </cell>
          <cell r="H9037">
            <v>-2.9827519128516888E-3</v>
          </cell>
        </row>
        <row r="9038">
          <cell r="B9038">
            <v>23412</v>
          </cell>
          <cell r="H9038">
            <v>-4.6686551679419042E-3</v>
          </cell>
        </row>
        <row r="9039">
          <cell r="B9039">
            <v>23413</v>
          </cell>
          <cell r="H9039">
            <v>-2.3343275839708966E-3</v>
          </cell>
        </row>
        <row r="9040">
          <cell r="B9040">
            <v>23414</v>
          </cell>
          <cell r="H9040">
            <v>0</v>
          </cell>
        </row>
        <row r="9041">
          <cell r="B9041">
            <v>23417</v>
          </cell>
          <cell r="H9041">
            <v>-1.6843741902047293E-3</v>
          </cell>
        </row>
        <row r="9042">
          <cell r="B9042">
            <v>23418</v>
          </cell>
          <cell r="H9042">
            <v>0</v>
          </cell>
        </row>
        <row r="9043">
          <cell r="B9043">
            <v>23419</v>
          </cell>
          <cell r="H9043">
            <v>0</v>
          </cell>
        </row>
        <row r="9044">
          <cell r="B9044">
            <v>23420</v>
          </cell>
          <cell r="H9044">
            <v>-6.4457908985426915E-4</v>
          </cell>
        </row>
        <row r="9045">
          <cell r="B9045">
            <v>23421</v>
          </cell>
          <cell r="H9045">
            <v>-1.1602423617375068E-3</v>
          </cell>
        </row>
        <row r="9046">
          <cell r="B9046">
            <v>23424</v>
          </cell>
          <cell r="H9046">
            <v>-1.4180739976793477E-3</v>
          </cell>
        </row>
        <row r="9047">
          <cell r="B9047">
            <v>23425</v>
          </cell>
          <cell r="H9047">
            <v>-1.2891581797085383E-3</v>
          </cell>
        </row>
        <row r="9048">
          <cell r="B9048">
            <v>23426</v>
          </cell>
          <cell r="H9048">
            <v>-2.5783163594172986E-4</v>
          </cell>
        </row>
        <row r="9049">
          <cell r="B9049">
            <v>23427</v>
          </cell>
          <cell r="H9049">
            <v>0</v>
          </cell>
        </row>
        <row r="9050">
          <cell r="B9050">
            <v>23431</v>
          </cell>
          <cell r="H9050">
            <v>0</v>
          </cell>
        </row>
        <row r="9051">
          <cell r="B9051">
            <v>23432</v>
          </cell>
          <cell r="H9051">
            <v>0</v>
          </cell>
        </row>
        <row r="9052">
          <cell r="B9052">
            <v>23433</v>
          </cell>
          <cell r="H9052">
            <v>0</v>
          </cell>
        </row>
        <row r="9053">
          <cell r="B9053">
            <v>23434</v>
          </cell>
          <cell r="H9053">
            <v>-3.2104790034672703E-3</v>
          </cell>
        </row>
        <row r="9054">
          <cell r="B9054">
            <v>23435</v>
          </cell>
          <cell r="H9054">
            <v>-8.9893412097086234E-4</v>
          </cell>
        </row>
        <row r="9055">
          <cell r="B9055">
            <v>23438</v>
          </cell>
          <cell r="H9055">
            <v>0</v>
          </cell>
        </row>
        <row r="9056">
          <cell r="B9056">
            <v>23439</v>
          </cell>
          <cell r="H9056">
            <v>0</v>
          </cell>
        </row>
        <row r="9057">
          <cell r="B9057">
            <v>23440</v>
          </cell>
          <cell r="H9057">
            <v>-1.9176681155715913E-3</v>
          </cell>
        </row>
        <row r="9058">
          <cell r="B9058">
            <v>23441</v>
          </cell>
          <cell r="H9058">
            <v>-2.0455126566095716E-3</v>
          </cell>
        </row>
        <row r="9059">
          <cell r="B9059">
            <v>23442</v>
          </cell>
          <cell r="H9059">
            <v>0</v>
          </cell>
        </row>
        <row r="9060">
          <cell r="B9060">
            <v>23445</v>
          </cell>
          <cell r="H9060">
            <v>0</v>
          </cell>
        </row>
        <row r="9061">
          <cell r="B9061">
            <v>23446</v>
          </cell>
          <cell r="H9061">
            <v>0</v>
          </cell>
        </row>
        <row r="9062">
          <cell r="B9062">
            <v>23447</v>
          </cell>
          <cell r="H9062">
            <v>0</v>
          </cell>
        </row>
        <row r="9063">
          <cell r="B9063">
            <v>23448</v>
          </cell>
          <cell r="H9063">
            <v>0</v>
          </cell>
        </row>
        <row r="9064">
          <cell r="B9064">
            <v>23449</v>
          </cell>
          <cell r="H9064">
            <v>0</v>
          </cell>
        </row>
        <row r="9065">
          <cell r="B9065">
            <v>23452</v>
          </cell>
          <cell r="H9065">
            <v>0</v>
          </cell>
        </row>
        <row r="9066">
          <cell r="B9066">
            <v>23453</v>
          </cell>
          <cell r="H9066">
            <v>0</v>
          </cell>
        </row>
        <row r="9067">
          <cell r="B9067">
            <v>23454</v>
          </cell>
          <cell r="H9067">
            <v>0</v>
          </cell>
        </row>
        <row r="9068">
          <cell r="B9068">
            <v>23455</v>
          </cell>
          <cell r="H9068">
            <v>-1.0078105316200237E-3</v>
          </cell>
        </row>
        <row r="9069">
          <cell r="B9069">
            <v>23456</v>
          </cell>
          <cell r="H9069">
            <v>-5.794910556815358E-3</v>
          </cell>
        </row>
        <row r="9070">
          <cell r="B9070">
            <v>23459</v>
          </cell>
          <cell r="H9070">
            <v>-5.6689342403627441E-3</v>
          </cell>
        </row>
        <row r="9071">
          <cell r="B9071">
            <v>23460</v>
          </cell>
          <cell r="H9071">
            <v>-7.4326026706980075E-3</v>
          </cell>
        </row>
        <row r="9072">
          <cell r="B9072">
            <v>23461</v>
          </cell>
          <cell r="H9072">
            <v>-5.1650289745530653E-3</v>
          </cell>
        </row>
        <row r="9073">
          <cell r="B9073">
            <v>23462</v>
          </cell>
          <cell r="H9073">
            <v>-2.3935500125981113E-3</v>
          </cell>
        </row>
        <row r="9074">
          <cell r="B9074">
            <v>23466</v>
          </cell>
          <cell r="H9074">
            <v>-3.023431594860515E-3</v>
          </cell>
        </row>
        <row r="9075">
          <cell r="B9075">
            <v>23467</v>
          </cell>
          <cell r="H9075">
            <v>-5.0390526581005624E-3</v>
          </cell>
        </row>
        <row r="9076">
          <cell r="B9076">
            <v>23468</v>
          </cell>
          <cell r="H9076">
            <v>-1.7636684303354855E-3</v>
          </cell>
        </row>
        <row r="9077">
          <cell r="B9077">
            <v>23469</v>
          </cell>
          <cell r="H9077">
            <v>0</v>
          </cell>
        </row>
        <row r="9078">
          <cell r="B9078">
            <v>23470</v>
          </cell>
          <cell r="H9078">
            <v>0</v>
          </cell>
        </row>
        <row r="9079">
          <cell r="B9079">
            <v>23473</v>
          </cell>
          <cell r="H9079">
            <v>0</v>
          </cell>
        </row>
        <row r="9080">
          <cell r="B9080">
            <v>23474</v>
          </cell>
          <cell r="H9080">
            <v>-3.4991252186952204E-3</v>
          </cell>
        </row>
        <row r="9081">
          <cell r="B9081">
            <v>23475</v>
          </cell>
          <cell r="H9081">
            <v>-3.3741564608847918E-3</v>
          </cell>
        </row>
        <row r="9082">
          <cell r="B9082">
            <v>23476</v>
          </cell>
          <cell r="H9082">
            <v>-3.9990002499373789E-3</v>
          </cell>
        </row>
        <row r="9083">
          <cell r="B9083">
            <v>23477</v>
          </cell>
          <cell r="H9083">
            <v>-2.1244688827793956E-3</v>
          </cell>
        </row>
        <row r="9084">
          <cell r="B9084">
            <v>23480</v>
          </cell>
          <cell r="H9084">
            <v>-3.1242189452637126E-3</v>
          </cell>
        </row>
        <row r="9085">
          <cell r="B9085">
            <v>23481</v>
          </cell>
          <cell r="H9085">
            <v>-3.7490627343161886E-4</v>
          </cell>
        </row>
        <row r="9086">
          <cell r="B9086">
            <v>23482</v>
          </cell>
          <cell r="H9086">
            <v>0</v>
          </cell>
        </row>
        <row r="9087">
          <cell r="B9087">
            <v>23483</v>
          </cell>
          <cell r="H9087">
            <v>0</v>
          </cell>
        </row>
        <row r="9088">
          <cell r="B9088">
            <v>23484</v>
          </cell>
          <cell r="H9088">
            <v>0</v>
          </cell>
        </row>
        <row r="9089">
          <cell r="B9089">
            <v>23487</v>
          </cell>
          <cell r="H9089">
            <v>-6.2073246430782714E-4</v>
          </cell>
        </row>
        <row r="9090">
          <cell r="B9090">
            <v>23488</v>
          </cell>
          <cell r="H9090">
            <v>-1.2414649286141E-4</v>
          </cell>
        </row>
        <row r="9091">
          <cell r="B9091">
            <v>23489</v>
          </cell>
          <cell r="H9091">
            <v>-7.4487895716945918E-4</v>
          </cell>
        </row>
        <row r="9092">
          <cell r="B9092">
            <v>23490</v>
          </cell>
          <cell r="H9092">
            <v>-2.1104903786469675E-3</v>
          </cell>
        </row>
        <row r="9093">
          <cell r="B9093">
            <v>23491</v>
          </cell>
          <cell r="H9093">
            <v>-9.9317194289263444E-3</v>
          </cell>
        </row>
        <row r="9094">
          <cell r="B9094">
            <v>23494</v>
          </cell>
          <cell r="H9094">
            <v>-1.4897579143389406E-2</v>
          </cell>
        </row>
        <row r="9095">
          <cell r="B9095">
            <v>23495</v>
          </cell>
          <cell r="H9095">
            <v>-8.0695220360025299E-3</v>
          </cell>
        </row>
        <row r="9096">
          <cell r="B9096">
            <v>23496</v>
          </cell>
          <cell r="H9096">
            <v>-1.0552451893233949E-2</v>
          </cell>
        </row>
        <row r="9097">
          <cell r="B9097">
            <v>23497</v>
          </cell>
          <cell r="H9097">
            <v>-1.3531967721911897E-2</v>
          </cell>
        </row>
        <row r="9098">
          <cell r="B9098">
            <v>23498</v>
          </cell>
          <cell r="H9098">
            <v>-4.7175667287399081E-3</v>
          </cell>
        </row>
        <row r="9099">
          <cell r="B9099">
            <v>23501</v>
          </cell>
          <cell r="H9099">
            <v>-9.9317194289272326E-4</v>
          </cell>
        </row>
        <row r="9100">
          <cell r="B9100">
            <v>23502</v>
          </cell>
          <cell r="H9100">
            <v>0</v>
          </cell>
        </row>
        <row r="9101">
          <cell r="B9101">
            <v>23503</v>
          </cell>
          <cell r="H9101">
            <v>0</v>
          </cell>
        </row>
        <row r="9102">
          <cell r="B9102">
            <v>23504</v>
          </cell>
          <cell r="H9102">
            <v>0</v>
          </cell>
        </row>
        <row r="9103">
          <cell r="B9103">
            <v>23505</v>
          </cell>
          <cell r="H9103">
            <v>-1.848428835489857E-3</v>
          </cell>
        </row>
        <row r="9104">
          <cell r="B9104">
            <v>23508</v>
          </cell>
          <cell r="H9104">
            <v>-3.0807147258163914E-3</v>
          </cell>
        </row>
        <row r="9105">
          <cell r="B9105">
            <v>23509</v>
          </cell>
          <cell r="H9105">
            <v>0</v>
          </cell>
        </row>
        <row r="9106">
          <cell r="B9106">
            <v>23510</v>
          </cell>
          <cell r="H9106">
            <v>-2.3410547067520548E-3</v>
          </cell>
        </row>
        <row r="9107">
          <cell r="B9107">
            <v>23511</v>
          </cell>
          <cell r="H9107">
            <v>-3.6964021685561566E-3</v>
          </cell>
        </row>
        <row r="9108">
          <cell r="B9108">
            <v>23512</v>
          </cell>
          <cell r="H9108">
            <v>-7.3928043371129792E-4</v>
          </cell>
        </row>
        <row r="9109">
          <cell r="B9109">
            <v>23515</v>
          </cell>
          <cell r="H9109">
            <v>-5.4213898472154076E-3</v>
          </cell>
        </row>
        <row r="9110">
          <cell r="B9110">
            <v>23516</v>
          </cell>
          <cell r="H9110">
            <v>-1.0596352883193605E-2</v>
          </cell>
        </row>
        <row r="9111">
          <cell r="B9111">
            <v>23517</v>
          </cell>
          <cell r="H9111">
            <v>-6.1606702809264835E-3</v>
          </cell>
        </row>
        <row r="9112">
          <cell r="B9112">
            <v>23518</v>
          </cell>
          <cell r="H9112">
            <v>-5.6678166584522849E-3</v>
          </cell>
        </row>
        <row r="9113">
          <cell r="B9113">
            <v>23519</v>
          </cell>
          <cell r="H9113">
            <v>-5.2981764415964694E-3</v>
          </cell>
        </row>
        <row r="9114">
          <cell r="B9114">
            <v>23522</v>
          </cell>
          <cell r="H9114">
            <v>-7.392804337111647E-3</v>
          </cell>
        </row>
        <row r="9115">
          <cell r="B9115">
            <v>23523</v>
          </cell>
          <cell r="H9115">
            <v>-9.4874322326267135E-3</v>
          </cell>
        </row>
        <row r="9116">
          <cell r="B9116">
            <v>23524</v>
          </cell>
          <cell r="H9116">
            <v>-1.1089206505667581E-2</v>
          </cell>
        </row>
        <row r="9117">
          <cell r="B9117">
            <v>23525</v>
          </cell>
          <cell r="H9117">
            <v>-9.7338590438637018E-3</v>
          </cell>
        </row>
        <row r="9118">
          <cell r="B9118">
            <v>23529</v>
          </cell>
          <cell r="H9118">
            <v>-1.2937407589945549E-2</v>
          </cell>
        </row>
        <row r="9119">
          <cell r="B9119">
            <v>23530</v>
          </cell>
          <cell r="H9119">
            <v>-1.7989157220305363E-2</v>
          </cell>
        </row>
        <row r="9120">
          <cell r="B9120">
            <v>23531</v>
          </cell>
          <cell r="H9120">
            <v>-2.0576638738294739E-2</v>
          </cell>
        </row>
        <row r="9121">
          <cell r="B9121">
            <v>23532</v>
          </cell>
          <cell r="H9121">
            <v>-3.0680137999014145E-2</v>
          </cell>
        </row>
        <row r="9122">
          <cell r="B9122">
            <v>23533</v>
          </cell>
          <cell r="H9122">
            <v>-2.636766880236574E-2</v>
          </cell>
        </row>
        <row r="9123">
          <cell r="B9123">
            <v>23536</v>
          </cell>
          <cell r="H9123">
            <v>-3.1049778215869961E-2</v>
          </cell>
        </row>
        <row r="9124">
          <cell r="B9124">
            <v>23537</v>
          </cell>
          <cell r="H9124">
            <v>-2.4889107934943477E-2</v>
          </cell>
        </row>
        <row r="9125">
          <cell r="B9125">
            <v>23538</v>
          </cell>
          <cell r="H9125">
            <v>-2.1192705766387654E-2</v>
          </cell>
        </row>
        <row r="9126">
          <cell r="B9126">
            <v>23539</v>
          </cell>
          <cell r="H9126">
            <v>-1.7619517003450214E-2</v>
          </cell>
        </row>
        <row r="9127">
          <cell r="B9127">
            <v>23540</v>
          </cell>
          <cell r="H9127">
            <v>-1.9221291276491193E-2</v>
          </cell>
        </row>
        <row r="9128">
          <cell r="B9128">
            <v>23543</v>
          </cell>
          <cell r="H9128">
            <v>-1.4662395268605244E-2</v>
          </cell>
        </row>
        <row r="9129">
          <cell r="B9129">
            <v>23544</v>
          </cell>
          <cell r="H9129">
            <v>-9.3642188270082194E-3</v>
          </cell>
        </row>
        <row r="9130">
          <cell r="B9130">
            <v>23545</v>
          </cell>
          <cell r="H9130">
            <v>-4.3124691966484052E-3</v>
          </cell>
        </row>
        <row r="9131">
          <cell r="B9131">
            <v>23546</v>
          </cell>
          <cell r="H9131">
            <v>-4.5588960078855045E-3</v>
          </cell>
        </row>
        <row r="9132">
          <cell r="B9132">
            <v>23547</v>
          </cell>
          <cell r="H9132">
            <v>-3.3267619517003411E-3</v>
          </cell>
        </row>
        <row r="9133">
          <cell r="B9133">
            <v>23550</v>
          </cell>
          <cell r="H9133">
            <v>-6.1606702809280378E-4</v>
          </cell>
        </row>
        <row r="9134">
          <cell r="B9134">
            <v>23551</v>
          </cell>
          <cell r="H9134">
            <v>-4.8053228191228259E-3</v>
          </cell>
        </row>
        <row r="9135">
          <cell r="B9135">
            <v>23552</v>
          </cell>
          <cell r="H9135">
            <v>-1.2321340561853855E-3</v>
          </cell>
        </row>
        <row r="9136">
          <cell r="B9136">
            <v>23553</v>
          </cell>
          <cell r="H9136">
            <v>0</v>
          </cell>
        </row>
        <row r="9137">
          <cell r="B9137">
            <v>23554</v>
          </cell>
          <cell r="H9137">
            <v>0</v>
          </cell>
        </row>
        <row r="9138">
          <cell r="B9138">
            <v>23557</v>
          </cell>
          <cell r="H9138">
            <v>0</v>
          </cell>
        </row>
        <row r="9139">
          <cell r="B9139">
            <v>23558</v>
          </cell>
          <cell r="H9139">
            <v>0</v>
          </cell>
        </row>
        <row r="9140">
          <cell r="B9140">
            <v>23559</v>
          </cell>
          <cell r="H9140">
            <v>0</v>
          </cell>
        </row>
        <row r="9141">
          <cell r="B9141">
            <v>23560</v>
          </cell>
          <cell r="H9141">
            <v>0</v>
          </cell>
        </row>
        <row r="9142">
          <cell r="B9142">
            <v>23564</v>
          </cell>
          <cell r="H9142">
            <v>0</v>
          </cell>
        </row>
        <row r="9143">
          <cell r="B9143">
            <v>23565</v>
          </cell>
          <cell r="H9143">
            <v>0</v>
          </cell>
        </row>
        <row r="9144">
          <cell r="B9144">
            <v>23566</v>
          </cell>
          <cell r="H9144">
            <v>0</v>
          </cell>
        </row>
        <row r="9145">
          <cell r="B9145">
            <v>23567</v>
          </cell>
          <cell r="H9145">
            <v>0</v>
          </cell>
        </row>
        <row r="9146">
          <cell r="B9146">
            <v>23568</v>
          </cell>
          <cell r="H9146">
            <v>0</v>
          </cell>
        </row>
        <row r="9147">
          <cell r="B9147">
            <v>23571</v>
          </cell>
          <cell r="H9147">
            <v>-5.9980806142023724E-4</v>
          </cell>
        </row>
        <row r="9148">
          <cell r="B9148">
            <v>23572</v>
          </cell>
          <cell r="H9148">
            <v>-3.5988483685219785E-3</v>
          </cell>
        </row>
        <row r="9149">
          <cell r="B9149">
            <v>23573</v>
          </cell>
          <cell r="H9149">
            <v>-2.399232245681171E-4</v>
          </cell>
        </row>
        <row r="9150">
          <cell r="B9150">
            <v>23574</v>
          </cell>
          <cell r="H9150">
            <v>0</v>
          </cell>
        </row>
        <row r="9151">
          <cell r="B9151">
            <v>23575</v>
          </cell>
          <cell r="H9151">
            <v>0</v>
          </cell>
        </row>
        <row r="9152">
          <cell r="B9152">
            <v>23578</v>
          </cell>
          <cell r="H9152">
            <v>-3.2139031067730528E-3</v>
          </cell>
        </row>
        <row r="9153">
          <cell r="B9153">
            <v>23579</v>
          </cell>
          <cell r="H9153">
            <v>-5.5945720747530014E-3</v>
          </cell>
        </row>
        <row r="9154">
          <cell r="B9154">
            <v>23580</v>
          </cell>
          <cell r="H9154">
            <v>-5.8326389715511739E-3</v>
          </cell>
        </row>
        <row r="9155">
          <cell r="B9155">
            <v>23581</v>
          </cell>
          <cell r="H9155">
            <v>-6.3087727651469638E-3</v>
          </cell>
        </row>
        <row r="9156">
          <cell r="B9156">
            <v>23582</v>
          </cell>
          <cell r="H9156">
            <v>-6.5468396619451363E-3</v>
          </cell>
        </row>
        <row r="9157">
          <cell r="B9157">
            <v>23585</v>
          </cell>
          <cell r="H9157">
            <v>-1.1070110701106972E-2</v>
          </cell>
        </row>
        <row r="9158">
          <cell r="B9158">
            <v>23586</v>
          </cell>
          <cell r="H9158">
            <v>-1.3807880014284013E-2</v>
          </cell>
        </row>
        <row r="9159">
          <cell r="B9159">
            <v>23587</v>
          </cell>
          <cell r="H9159">
            <v>-1.297464587549102E-2</v>
          </cell>
        </row>
        <row r="9160">
          <cell r="B9160">
            <v>23588</v>
          </cell>
          <cell r="H9160">
            <v>-1.095107725270783E-2</v>
          </cell>
        </row>
        <row r="9161">
          <cell r="B9161">
            <v>23589</v>
          </cell>
          <cell r="H9161">
            <v>-9.8797762171167758E-3</v>
          </cell>
        </row>
        <row r="9162">
          <cell r="B9162">
            <v>23592</v>
          </cell>
          <cell r="H9162">
            <v>-1.2022378288298885E-2</v>
          </cell>
        </row>
        <row r="9163">
          <cell r="B9163">
            <v>23593</v>
          </cell>
          <cell r="H9163">
            <v>-2.4401856921795084E-2</v>
          </cell>
        </row>
        <row r="9164">
          <cell r="B9164">
            <v>23594</v>
          </cell>
          <cell r="H9164">
            <v>-2.2854422092608018E-2</v>
          </cell>
        </row>
        <row r="9165">
          <cell r="B9165">
            <v>23595</v>
          </cell>
          <cell r="H9165">
            <v>-3.1781930722532992E-2</v>
          </cell>
        </row>
        <row r="9166">
          <cell r="B9166">
            <v>23596</v>
          </cell>
          <cell r="H9166">
            <v>-2.5592191405785059E-2</v>
          </cell>
        </row>
        <row r="9167">
          <cell r="B9167">
            <v>23599</v>
          </cell>
          <cell r="H9167">
            <v>-2.6544458992977082E-2</v>
          </cell>
        </row>
        <row r="9168">
          <cell r="B9168">
            <v>23600</v>
          </cell>
          <cell r="H9168">
            <v>-2.6782525889774922E-2</v>
          </cell>
        </row>
        <row r="9169">
          <cell r="B9169">
            <v>23601</v>
          </cell>
          <cell r="H9169">
            <v>-2.1902154505416105E-2</v>
          </cell>
        </row>
        <row r="9170">
          <cell r="B9170">
            <v>23602</v>
          </cell>
          <cell r="H9170">
            <v>-1.9045351743840144E-2</v>
          </cell>
        </row>
        <row r="9171">
          <cell r="B9171">
            <v>23603</v>
          </cell>
          <cell r="H9171">
            <v>-1.9759552434234107E-2</v>
          </cell>
        </row>
        <row r="9172">
          <cell r="B9172">
            <v>23606</v>
          </cell>
          <cell r="H9172">
            <v>-1.9640518985835298E-2</v>
          </cell>
        </row>
        <row r="9173">
          <cell r="B9173">
            <v>23607</v>
          </cell>
          <cell r="H9173">
            <v>-1.9164385192239175E-2</v>
          </cell>
        </row>
        <row r="9174">
          <cell r="B9174">
            <v>23608</v>
          </cell>
          <cell r="H9174">
            <v>-2.011665277943131E-2</v>
          </cell>
        </row>
        <row r="9175">
          <cell r="B9175">
            <v>23609</v>
          </cell>
          <cell r="H9175">
            <v>-2.4639923818593146E-2</v>
          </cell>
        </row>
        <row r="9176">
          <cell r="B9176">
            <v>23610</v>
          </cell>
          <cell r="H9176">
            <v>-2.3092488989406079E-2</v>
          </cell>
        </row>
        <row r="9177">
          <cell r="B9177">
            <v>23613</v>
          </cell>
          <cell r="H9177">
            <v>-2.4997024163790127E-2</v>
          </cell>
        </row>
        <row r="9178">
          <cell r="B9178">
            <v>23614</v>
          </cell>
          <cell r="H9178">
            <v>-3.0591596238543128E-2</v>
          </cell>
        </row>
        <row r="9179">
          <cell r="B9179">
            <v>23615</v>
          </cell>
          <cell r="H9179">
            <v>-3.2019997619331164E-2</v>
          </cell>
        </row>
        <row r="9180">
          <cell r="B9180">
            <v>23616</v>
          </cell>
          <cell r="H9180">
            <v>-2.7496726580168995E-2</v>
          </cell>
        </row>
        <row r="9181">
          <cell r="B9181">
            <v>23617</v>
          </cell>
          <cell r="H9181">
            <v>-2.4044756576598214E-2</v>
          </cell>
        </row>
        <row r="9182">
          <cell r="B9182">
            <v>23620</v>
          </cell>
          <cell r="H9182">
            <v>-2.5949291750982262E-2</v>
          </cell>
        </row>
        <row r="9183">
          <cell r="B9183">
            <v>23621</v>
          </cell>
          <cell r="H9183">
            <v>-2.1783121057016963E-2</v>
          </cell>
        </row>
        <row r="9184">
          <cell r="B9184">
            <v>23622</v>
          </cell>
          <cell r="H9184">
            <v>-2.0235686227830008E-2</v>
          </cell>
        </row>
        <row r="9185">
          <cell r="B9185">
            <v>23623</v>
          </cell>
          <cell r="H9185">
            <v>-1.7259850017854905E-2</v>
          </cell>
        </row>
        <row r="9186">
          <cell r="B9186">
            <v>23624</v>
          </cell>
          <cell r="H9186">
            <v>-1.4879181049874846E-2</v>
          </cell>
        </row>
        <row r="9187">
          <cell r="B9187">
            <v>23628</v>
          </cell>
          <cell r="H9187">
            <v>-1.3569813117485952E-2</v>
          </cell>
        </row>
        <row r="9188">
          <cell r="B9188">
            <v>23629</v>
          </cell>
          <cell r="H9188">
            <v>-1.1427211046303953E-2</v>
          </cell>
        </row>
        <row r="9189">
          <cell r="B9189">
            <v>23630</v>
          </cell>
          <cell r="H9189">
            <v>-1.0832043804309022E-2</v>
          </cell>
        </row>
        <row r="9190">
          <cell r="B9190">
            <v>23631</v>
          </cell>
          <cell r="H9190">
            <v>-6.665873110343834E-3</v>
          </cell>
        </row>
        <row r="9191">
          <cell r="B9191">
            <v>23634</v>
          </cell>
          <cell r="H9191">
            <v>-9.4036424235208749E-3</v>
          </cell>
        </row>
        <row r="9192">
          <cell r="B9192">
            <v>23635</v>
          </cell>
          <cell r="H9192">
            <v>-1.2022378288298885E-2</v>
          </cell>
        </row>
        <row r="9193">
          <cell r="B9193">
            <v>23636</v>
          </cell>
          <cell r="H9193">
            <v>-9.1655755267229244E-3</v>
          </cell>
        </row>
        <row r="9194">
          <cell r="B9194">
            <v>23637</v>
          </cell>
          <cell r="H9194">
            <v>-2.6187358647780101E-3</v>
          </cell>
        </row>
        <row r="9195">
          <cell r="B9195">
            <v>23638</v>
          </cell>
          <cell r="H9195">
            <v>-6.3087727651469638E-3</v>
          </cell>
        </row>
        <row r="9196">
          <cell r="B9196">
            <v>23641</v>
          </cell>
          <cell r="H9196">
            <v>-1.785501725984906E-3</v>
          </cell>
        </row>
        <row r="9197">
          <cell r="B9197">
            <v>23642</v>
          </cell>
          <cell r="H9197">
            <v>-1.4284013807879248E-3</v>
          </cell>
        </row>
        <row r="9198">
          <cell r="B9198">
            <v>23643</v>
          </cell>
          <cell r="H9198">
            <v>-1.1903344839899743E-3</v>
          </cell>
        </row>
        <row r="9199">
          <cell r="B9199">
            <v>23644</v>
          </cell>
          <cell r="H9199">
            <v>-1.1903344839891972E-4</v>
          </cell>
        </row>
        <row r="9200">
          <cell r="B9200">
            <v>23645</v>
          </cell>
          <cell r="H9200">
            <v>0</v>
          </cell>
        </row>
        <row r="9201">
          <cell r="B9201">
            <v>23648</v>
          </cell>
          <cell r="H9201">
            <v>0</v>
          </cell>
        </row>
        <row r="9202">
          <cell r="B9202">
            <v>23649</v>
          </cell>
          <cell r="H9202">
            <v>-4.7460844803048907E-4</v>
          </cell>
        </row>
        <row r="9203">
          <cell r="B9203">
            <v>23650</v>
          </cell>
          <cell r="H9203">
            <v>-1.1865211200757786E-3</v>
          </cell>
        </row>
        <row r="9204">
          <cell r="B9204">
            <v>23651</v>
          </cell>
          <cell r="H9204">
            <v>-2.3730422401517792E-3</v>
          </cell>
        </row>
        <row r="9205">
          <cell r="B9205">
            <v>23652</v>
          </cell>
          <cell r="H9205">
            <v>0</v>
          </cell>
        </row>
        <row r="9206">
          <cell r="B9206">
            <v>23655</v>
          </cell>
          <cell r="H9206">
            <v>0</v>
          </cell>
        </row>
        <row r="9207">
          <cell r="B9207">
            <v>23656</v>
          </cell>
          <cell r="H9207">
            <v>0</v>
          </cell>
        </row>
        <row r="9208">
          <cell r="B9208">
            <v>23657</v>
          </cell>
          <cell r="H9208">
            <v>0</v>
          </cell>
        </row>
        <row r="9209">
          <cell r="B9209">
            <v>23658</v>
          </cell>
          <cell r="H9209">
            <v>0</v>
          </cell>
        </row>
        <row r="9210">
          <cell r="B9210">
            <v>23659</v>
          </cell>
          <cell r="H9210">
            <v>0</v>
          </cell>
        </row>
        <row r="9211">
          <cell r="B9211">
            <v>23662</v>
          </cell>
          <cell r="H9211">
            <v>0</v>
          </cell>
        </row>
        <row r="9212">
          <cell r="B9212">
            <v>23663</v>
          </cell>
          <cell r="H9212">
            <v>-3.2848427968090732E-3</v>
          </cell>
        </row>
        <row r="9213">
          <cell r="B9213">
            <v>23664</v>
          </cell>
          <cell r="H9213">
            <v>-5.2792116377287091E-3</v>
          </cell>
        </row>
        <row r="9214">
          <cell r="B9214">
            <v>23665</v>
          </cell>
          <cell r="H9214">
            <v>-1.1614265603003271E-2</v>
          </cell>
        </row>
        <row r="9215">
          <cell r="B9215">
            <v>23666</v>
          </cell>
          <cell r="H9215">
            <v>-4.809948381041762E-3</v>
          </cell>
        </row>
        <row r="9216">
          <cell r="B9216">
            <v>23669</v>
          </cell>
          <cell r="H9216">
            <v>-3.6367902393240614E-3</v>
          </cell>
        </row>
        <row r="9217">
          <cell r="B9217">
            <v>23670</v>
          </cell>
          <cell r="H9217">
            <v>-7.038948850303095E-4</v>
          </cell>
        </row>
        <row r="9218">
          <cell r="B9218">
            <v>23671</v>
          </cell>
          <cell r="H9218">
            <v>-1.6424213984044256E-3</v>
          </cell>
        </row>
        <row r="9219">
          <cell r="B9219">
            <v>23672</v>
          </cell>
          <cell r="H9219">
            <v>-3.5194744251524357E-3</v>
          </cell>
        </row>
        <row r="9220">
          <cell r="B9220">
            <v>23673</v>
          </cell>
          <cell r="H9220">
            <v>-1.1731581417175896E-3</v>
          </cell>
        </row>
        <row r="9221">
          <cell r="B9221">
            <v>23676</v>
          </cell>
          <cell r="H9221">
            <v>-2.8155795401220152E-3</v>
          </cell>
        </row>
        <row r="9222">
          <cell r="B9222">
            <v>23677</v>
          </cell>
          <cell r="H9222">
            <v>-2.8155795401220152E-3</v>
          </cell>
        </row>
        <row r="9223">
          <cell r="B9223">
            <v>23678</v>
          </cell>
          <cell r="H9223">
            <v>-6.4523697794461876E-3</v>
          </cell>
        </row>
        <row r="9224">
          <cell r="B9224">
            <v>23679</v>
          </cell>
          <cell r="H9224">
            <v>-5.9831065227591296E-3</v>
          </cell>
        </row>
        <row r="9225">
          <cell r="B9225">
            <v>23680</v>
          </cell>
          <cell r="H9225">
            <v>-4.4580009385264407E-3</v>
          </cell>
        </row>
        <row r="9226">
          <cell r="B9226">
            <v>23683</v>
          </cell>
          <cell r="H9226">
            <v>-7.0389488503019848E-4</v>
          </cell>
        </row>
        <row r="9227">
          <cell r="B9227">
            <v>23685</v>
          </cell>
          <cell r="H9227">
            <v>-1.1731581417172565E-3</v>
          </cell>
        </row>
        <row r="9228">
          <cell r="B9228">
            <v>23686</v>
          </cell>
          <cell r="H9228">
            <v>-9.3852651337356097E-4</v>
          </cell>
        </row>
        <row r="9229">
          <cell r="B9229">
            <v>23687</v>
          </cell>
          <cell r="H9229">
            <v>-1.1731581417129266E-4</v>
          </cell>
        </row>
        <row r="9230">
          <cell r="B9230">
            <v>23690</v>
          </cell>
          <cell r="H9230">
            <v>-5.865790708583507E-4</v>
          </cell>
        </row>
        <row r="9231">
          <cell r="B9231">
            <v>23691</v>
          </cell>
          <cell r="H9231">
            <v>-4.6926325668696922E-3</v>
          </cell>
        </row>
        <row r="9232">
          <cell r="B9232">
            <v>23692</v>
          </cell>
          <cell r="H9232">
            <v>-1.877053026747677E-3</v>
          </cell>
        </row>
        <row r="9233">
          <cell r="B9233">
            <v>23693</v>
          </cell>
          <cell r="H9233">
            <v>-5.8657907085857275E-4</v>
          </cell>
        </row>
        <row r="9234">
          <cell r="B9234">
            <v>23694</v>
          </cell>
          <cell r="H9234">
            <v>-3.5194744251509924E-4</v>
          </cell>
        </row>
        <row r="9235">
          <cell r="B9235">
            <v>23697</v>
          </cell>
          <cell r="H9235">
            <v>0</v>
          </cell>
        </row>
        <row r="9236">
          <cell r="B9236">
            <v>23698</v>
          </cell>
          <cell r="H9236">
            <v>0</v>
          </cell>
        </row>
        <row r="9237">
          <cell r="B9237">
            <v>23699</v>
          </cell>
          <cell r="H9237">
            <v>0</v>
          </cell>
        </row>
        <row r="9238">
          <cell r="B9238">
            <v>23700</v>
          </cell>
          <cell r="H9238">
            <v>-4.6392948271845036E-4</v>
          </cell>
        </row>
        <row r="9239">
          <cell r="B9239">
            <v>23701</v>
          </cell>
          <cell r="H9239">
            <v>0</v>
          </cell>
        </row>
        <row r="9240">
          <cell r="B9240">
            <v>23704</v>
          </cell>
          <cell r="H9240">
            <v>-3.2452480296708552E-3</v>
          </cell>
        </row>
        <row r="9241">
          <cell r="B9241">
            <v>23705</v>
          </cell>
          <cell r="H9241">
            <v>-6.3745943439962316E-3</v>
          </cell>
        </row>
        <row r="9242">
          <cell r="B9242">
            <v>23706</v>
          </cell>
          <cell r="H9242">
            <v>-9.7357440890125657E-3</v>
          </cell>
        </row>
        <row r="9243">
          <cell r="B9243">
            <v>23708</v>
          </cell>
          <cell r="H9243">
            <v>-1.2980992118683421E-2</v>
          </cell>
        </row>
        <row r="9244">
          <cell r="B9244">
            <v>23711</v>
          </cell>
          <cell r="H9244">
            <v>-2.1557719054242086E-2</v>
          </cell>
        </row>
        <row r="9245">
          <cell r="B9245">
            <v>23712</v>
          </cell>
          <cell r="H9245">
            <v>-3.1641168289290644E-2</v>
          </cell>
        </row>
        <row r="9246">
          <cell r="B9246">
            <v>23713</v>
          </cell>
          <cell r="H9246">
            <v>-2.885952712100126E-2</v>
          </cell>
        </row>
        <row r="9247">
          <cell r="B9247">
            <v>23714</v>
          </cell>
          <cell r="H9247">
            <v>-2.4339360222531137E-2</v>
          </cell>
        </row>
        <row r="9248">
          <cell r="B9248">
            <v>23715</v>
          </cell>
          <cell r="H9248">
            <v>-2.236903106165955E-2</v>
          </cell>
        </row>
        <row r="9249">
          <cell r="B9249">
            <v>23718</v>
          </cell>
          <cell r="H9249">
            <v>-2.2600834492350286E-2</v>
          </cell>
        </row>
        <row r="9250">
          <cell r="B9250">
            <v>23719</v>
          </cell>
          <cell r="H9250">
            <v>-2.6425591098748091E-2</v>
          </cell>
        </row>
        <row r="9251">
          <cell r="B9251">
            <v>23720</v>
          </cell>
          <cell r="H9251">
            <v>-3.2684283727399066E-2</v>
          </cell>
        </row>
        <row r="9252">
          <cell r="B9252">
            <v>23721</v>
          </cell>
          <cell r="H9252">
            <v>-3.2800185442744323E-2</v>
          </cell>
        </row>
        <row r="9253">
          <cell r="B9253">
            <v>23722</v>
          </cell>
          <cell r="H9253">
            <v>-3.0366249420491154E-2</v>
          </cell>
        </row>
        <row r="9254">
          <cell r="B9254">
            <v>23725</v>
          </cell>
          <cell r="H9254">
            <v>-3.2800185442744323E-2</v>
          </cell>
        </row>
        <row r="9255">
          <cell r="B9255">
            <v>23726</v>
          </cell>
          <cell r="H9255">
            <v>-3.5465924895688228E-2</v>
          </cell>
        </row>
        <row r="9256">
          <cell r="B9256">
            <v>23727</v>
          </cell>
          <cell r="H9256">
            <v>-3.1641168289290311E-2</v>
          </cell>
        </row>
        <row r="9257">
          <cell r="B9257">
            <v>23728</v>
          </cell>
          <cell r="H9257">
            <v>-2.758460825220177E-2</v>
          </cell>
        </row>
        <row r="9258">
          <cell r="B9258">
            <v>23729</v>
          </cell>
          <cell r="H9258">
            <v>-2.3064441353731757E-2</v>
          </cell>
        </row>
        <row r="9259">
          <cell r="B9259">
            <v>23732</v>
          </cell>
          <cell r="H9259">
            <v>-2.2021325915623446E-2</v>
          </cell>
        </row>
        <row r="9260">
          <cell r="B9260">
            <v>23733</v>
          </cell>
          <cell r="H9260">
            <v>-2.2600834492350286E-2</v>
          </cell>
        </row>
        <row r="9261">
          <cell r="B9261">
            <v>23734</v>
          </cell>
          <cell r="H9261">
            <v>-2.468706536856724E-2</v>
          </cell>
        </row>
        <row r="9262">
          <cell r="B9262">
            <v>23735</v>
          </cell>
          <cell r="H9262">
            <v>-2.468706536856724E-2</v>
          </cell>
        </row>
        <row r="9263">
          <cell r="B9263">
            <v>23739</v>
          </cell>
          <cell r="H9263">
            <v>-2.5614279091330405E-2</v>
          </cell>
        </row>
        <row r="9264">
          <cell r="B9264">
            <v>23740</v>
          </cell>
          <cell r="H9264">
            <v>-2.8627723690310414E-2</v>
          </cell>
        </row>
        <row r="9265">
          <cell r="B9265">
            <v>23741</v>
          </cell>
          <cell r="H9265">
            <v>-2.2948539638386389E-2</v>
          </cell>
        </row>
        <row r="9266">
          <cell r="B9266">
            <v>23742</v>
          </cell>
          <cell r="H9266">
            <v>-1.7732962447844169E-2</v>
          </cell>
        </row>
        <row r="9267">
          <cell r="B9267">
            <v>23746</v>
          </cell>
          <cell r="H9267">
            <v>-2.3759851645804297E-2</v>
          </cell>
        </row>
        <row r="9268">
          <cell r="B9268">
            <v>23747</v>
          </cell>
          <cell r="H9268">
            <v>-1.9123783031989028E-2</v>
          </cell>
        </row>
        <row r="9269">
          <cell r="B9269">
            <v>23748</v>
          </cell>
          <cell r="H9269">
            <v>-1.6110338433008797E-2</v>
          </cell>
        </row>
        <row r="9270">
          <cell r="B9270">
            <v>23749</v>
          </cell>
          <cell r="H9270">
            <v>-1.1821974965229409E-2</v>
          </cell>
        </row>
        <row r="9271">
          <cell r="B9271">
            <v>23750</v>
          </cell>
          <cell r="H9271">
            <v>-1.0547056096430363E-2</v>
          </cell>
        </row>
        <row r="9272">
          <cell r="B9272">
            <v>23753</v>
          </cell>
          <cell r="H9272">
            <v>-1.0199350950394148E-2</v>
          </cell>
        </row>
        <row r="9273">
          <cell r="B9273">
            <v>23754</v>
          </cell>
          <cell r="H9273">
            <v>-7.76541492814109E-3</v>
          </cell>
        </row>
        <row r="9274">
          <cell r="B9274">
            <v>23755</v>
          </cell>
          <cell r="H9274">
            <v>-5.0996754751970741E-3</v>
          </cell>
        </row>
        <row r="9275">
          <cell r="B9275">
            <v>23756</v>
          </cell>
          <cell r="H9275">
            <v>-5.0996754751970741E-3</v>
          </cell>
        </row>
        <row r="9276">
          <cell r="B9276">
            <v>23757</v>
          </cell>
          <cell r="H9276">
            <v>-8.113120074179081E-4</v>
          </cell>
        </row>
        <row r="9277">
          <cell r="B9277">
            <v>23760</v>
          </cell>
          <cell r="H9277">
            <v>0</v>
          </cell>
        </row>
        <row r="9278">
          <cell r="B9278">
            <v>23761</v>
          </cell>
          <cell r="H9278">
            <v>0</v>
          </cell>
        </row>
        <row r="9279">
          <cell r="B9279">
            <v>23762</v>
          </cell>
          <cell r="H9279">
            <v>-3.463003578436652E-4</v>
          </cell>
        </row>
        <row r="9280">
          <cell r="B9280">
            <v>23763</v>
          </cell>
          <cell r="H9280">
            <v>-1.2697679787601057E-3</v>
          </cell>
        </row>
        <row r="9281">
          <cell r="B9281">
            <v>23764</v>
          </cell>
          <cell r="H9281">
            <v>0</v>
          </cell>
        </row>
        <row r="9282">
          <cell r="B9282">
            <v>23767</v>
          </cell>
          <cell r="H9282">
            <v>0</v>
          </cell>
        </row>
        <row r="9283">
          <cell r="B9283">
            <v>23768</v>
          </cell>
          <cell r="H9283">
            <v>0</v>
          </cell>
        </row>
        <row r="9284">
          <cell r="B9284">
            <v>23769</v>
          </cell>
          <cell r="H9284">
            <v>0</v>
          </cell>
        </row>
        <row r="9285">
          <cell r="B9285">
            <v>23770</v>
          </cell>
          <cell r="H9285">
            <v>0</v>
          </cell>
        </row>
        <row r="9286">
          <cell r="B9286">
            <v>23771</v>
          </cell>
          <cell r="H9286">
            <v>0</v>
          </cell>
        </row>
        <row r="9287">
          <cell r="B9287">
            <v>23774</v>
          </cell>
          <cell r="H9287">
            <v>0</v>
          </cell>
        </row>
        <row r="9288">
          <cell r="B9288">
            <v>23775</v>
          </cell>
          <cell r="H9288">
            <v>-3.4254395980815033E-4</v>
          </cell>
        </row>
        <row r="9289">
          <cell r="B9289">
            <v>23776</v>
          </cell>
          <cell r="H9289">
            <v>0</v>
          </cell>
        </row>
        <row r="9290">
          <cell r="B9290">
            <v>23777</v>
          </cell>
          <cell r="H9290">
            <v>-6.8469702156814805E-4</v>
          </cell>
        </row>
        <row r="9291">
          <cell r="B9291">
            <v>23778</v>
          </cell>
          <cell r="H9291">
            <v>-3.879949788885062E-3</v>
          </cell>
        </row>
        <row r="9292">
          <cell r="B9292">
            <v>23781</v>
          </cell>
          <cell r="H9292">
            <v>-7.7598995777701241E-3</v>
          </cell>
        </row>
        <row r="9293">
          <cell r="B9293">
            <v>23782</v>
          </cell>
          <cell r="H9293">
            <v>-4.4505306401918521E-3</v>
          </cell>
        </row>
        <row r="9294">
          <cell r="B9294">
            <v>23783</v>
          </cell>
          <cell r="H9294">
            <v>-1.3351591920575223E-2</v>
          </cell>
        </row>
        <row r="9295">
          <cell r="B9295">
            <v>23784</v>
          </cell>
          <cell r="H9295">
            <v>-2.3850279584617051E-2</v>
          </cell>
        </row>
        <row r="9296">
          <cell r="B9296">
            <v>23785</v>
          </cell>
          <cell r="H9296">
            <v>-1.6660960858153606E-2</v>
          </cell>
        </row>
        <row r="9297">
          <cell r="B9297">
            <v>23788</v>
          </cell>
          <cell r="H9297">
            <v>-1.7802122560766964E-2</v>
          </cell>
        </row>
        <row r="9298">
          <cell r="B9298">
            <v>23789</v>
          </cell>
          <cell r="H9298">
            <v>-2.2366769371219841E-2</v>
          </cell>
        </row>
        <row r="9299">
          <cell r="B9299">
            <v>23790</v>
          </cell>
          <cell r="H9299">
            <v>-2.1225607668606705E-2</v>
          </cell>
        </row>
        <row r="9300">
          <cell r="B9300">
            <v>23791</v>
          </cell>
          <cell r="H9300">
            <v>-1.8030354901289458E-2</v>
          </cell>
        </row>
        <row r="9301">
          <cell r="B9301">
            <v>23792</v>
          </cell>
          <cell r="H9301">
            <v>-1.6204496177108507E-2</v>
          </cell>
        </row>
        <row r="9302">
          <cell r="B9302">
            <v>23796</v>
          </cell>
          <cell r="H9302">
            <v>-1.1297500855871223E-2</v>
          </cell>
        </row>
        <row r="9303">
          <cell r="B9303">
            <v>23797</v>
          </cell>
          <cell r="H9303">
            <v>-5.2493438320210251E-3</v>
          </cell>
        </row>
        <row r="9304">
          <cell r="B9304">
            <v>23798</v>
          </cell>
          <cell r="H9304">
            <v>-4.906995321236951E-3</v>
          </cell>
        </row>
        <row r="9305">
          <cell r="B9305">
            <v>23799</v>
          </cell>
          <cell r="H9305">
            <v>-2.282323405226494E-3</v>
          </cell>
        </row>
        <row r="9306">
          <cell r="B9306">
            <v>23802</v>
          </cell>
          <cell r="H9306">
            <v>-4.336414469930383E-3</v>
          </cell>
        </row>
        <row r="9307">
          <cell r="B9307">
            <v>23803</v>
          </cell>
          <cell r="H9307">
            <v>-2.6246719160106791E-3</v>
          </cell>
        </row>
        <row r="9308">
          <cell r="B9308">
            <v>23804</v>
          </cell>
          <cell r="H9308">
            <v>-4.2222982996691361E-3</v>
          </cell>
        </row>
        <row r="9309">
          <cell r="B9309">
            <v>23805</v>
          </cell>
          <cell r="H9309">
            <v>-7.4175510669861611E-3</v>
          </cell>
        </row>
        <row r="9310">
          <cell r="B9310">
            <v>23806</v>
          </cell>
          <cell r="H9310">
            <v>-9.4716421316901611E-3</v>
          </cell>
        </row>
        <row r="9311">
          <cell r="B9311">
            <v>23809</v>
          </cell>
          <cell r="H9311">
            <v>-9.1292936209061981E-3</v>
          </cell>
        </row>
        <row r="9312">
          <cell r="B9312">
            <v>23810</v>
          </cell>
          <cell r="H9312">
            <v>-1.0726920004564766E-2</v>
          </cell>
        </row>
        <row r="9313">
          <cell r="B9313">
            <v>23811</v>
          </cell>
          <cell r="H9313">
            <v>-1.2438662558484359E-2</v>
          </cell>
        </row>
        <row r="9314">
          <cell r="B9314">
            <v>23812</v>
          </cell>
          <cell r="H9314">
            <v>-8.330480429076581E-3</v>
          </cell>
        </row>
        <row r="9315">
          <cell r="B9315">
            <v>23813</v>
          </cell>
          <cell r="H9315">
            <v>-4.7928791509757041E-3</v>
          </cell>
        </row>
        <row r="9316">
          <cell r="B9316">
            <v>23816</v>
          </cell>
          <cell r="H9316">
            <v>-4.45053064019163E-3</v>
          </cell>
        </row>
        <row r="9317">
          <cell r="B9317">
            <v>23817</v>
          </cell>
          <cell r="H9317">
            <v>-5.7058085130663461E-3</v>
          </cell>
        </row>
        <row r="9318">
          <cell r="B9318">
            <v>23818</v>
          </cell>
          <cell r="H9318">
            <v>-6.9610863859408401E-3</v>
          </cell>
        </row>
        <row r="9319">
          <cell r="B9319">
            <v>23819</v>
          </cell>
          <cell r="H9319">
            <v>-9.3575259614285811E-3</v>
          </cell>
        </row>
        <row r="9320">
          <cell r="B9320">
            <v>23820</v>
          </cell>
          <cell r="H9320">
            <v>-9.0151774506447291E-3</v>
          </cell>
        </row>
        <row r="9321">
          <cell r="B9321">
            <v>23823</v>
          </cell>
          <cell r="H9321">
            <v>-9.1292936209060871E-3</v>
          </cell>
        </row>
        <row r="9322">
          <cell r="B9322">
            <v>23824</v>
          </cell>
          <cell r="H9322">
            <v>-7.9881319182927291E-3</v>
          </cell>
        </row>
        <row r="9323">
          <cell r="B9323">
            <v>23825</v>
          </cell>
          <cell r="H9323">
            <v>-6.1622731941115561E-3</v>
          </cell>
        </row>
        <row r="9324">
          <cell r="B9324">
            <v>23826</v>
          </cell>
          <cell r="H9324">
            <v>-9.0151774506447291E-3</v>
          </cell>
        </row>
        <row r="9325">
          <cell r="B9325">
            <v>23827</v>
          </cell>
          <cell r="H9325">
            <v>-1.6318612347369421E-2</v>
          </cell>
        </row>
        <row r="9326">
          <cell r="B9326">
            <v>23830</v>
          </cell>
          <cell r="H9326">
            <v>-1.8258587241812063E-2</v>
          </cell>
        </row>
        <row r="9327">
          <cell r="B9327">
            <v>23831</v>
          </cell>
          <cell r="H9327">
            <v>-1.6318612347369421E-2</v>
          </cell>
        </row>
        <row r="9328">
          <cell r="B9328">
            <v>23832</v>
          </cell>
          <cell r="H9328">
            <v>-1.6775077028414853E-2</v>
          </cell>
        </row>
        <row r="9329">
          <cell r="B9329">
            <v>23833</v>
          </cell>
          <cell r="H9329">
            <v>-1.4949218304233569E-2</v>
          </cell>
        </row>
        <row r="9330">
          <cell r="B9330">
            <v>23834</v>
          </cell>
          <cell r="H9330">
            <v>-1.2552778728745606E-2</v>
          </cell>
        </row>
        <row r="9331">
          <cell r="B9331">
            <v>23837</v>
          </cell>
          <cell r="H9331">
            <v>-1.2552778728745606E-2</v>
          </cell>
        </row>
        <row r="9332">
          <cell r="B9332">
            <v>23838</v>
          </cell>
          <cell r="H9332">
            <v>-1.2895127239529569E-2</v>
          </cell>
        </row>
        <row r="9333">
          <cell r="B9333">
            <v>23839</v>
          </cell>
          <cell r="H9333">
            <v>-1.232454638822289E-2</v>
          </cell>
        </row>
        <row r="9334">
          <cell r="B9334">
            <v>23840</v>
          </cell>
          <cell r="H9334">
            <v>-6.732854045417902E-3</v>
          </cell>
        </row>
        <row r="9335">
          <cell r="B9335">
            <v>23841</v>
          </cell>
          <cell r="H9335">
            <v>-7.9881319182895094E-4</v>
          </cell>
        </row>
        <row r="9336">
          <cell r="B9336">
            <v>23844</v>
          </cell>
          <cell r="H9336">
            <v>0</v>
          </cell>
        </row>
        <row r="9337">
          <cell r="B9337">
            <v>23845</v>
          </cell>
          <cell r="H9337">
            <v>0</v>
          </cell>
        </row>
        <row r="9338">
          <cell r="B9338">
            <v>23846</v>
          </cell>
          <cell r="H9338">
            <v>0</v>
          </cell>
        </row>
        <row r="9339">
          <cell r="B9339">
            <v>23847</v>
          </cell>
          <cell r="H9339">
            <v>-1.0199456029011955E-3</v>
          </cell>
        </row>
        <row r="9340">
          <cell r="B9340">
            <v>23851</v>
          </cell>
          <cell r="H9340">
            <v>0</v>
          </cell>
        </row>
        <row r="9341">
          <cell r="B9341">
            <v>23852</v>
          </cell>
          <cell r="H9341">
            <v>-5.6490792000918333E-4</v>
          </cell>
        </row>
        <row r="9342">
          <cell r="B9342">
            <v>23853</v>
          </cell>
          <cell r="H9342">
            <v>-2.3726132640381481E-3</v>
          </cell>
        </row>
        <row r="9343">
          <cell r="B9343">
            <v>23854</v>
          </cell>
          <cell r="H9343">
            <v>0</v>
          </cell>
        </row>
        <row r="9344">
          <cell r="B9344">
            <v>23855</v>
          </cell>
          <cell r="H9344">
            <v>0</v>
          </cell>
        </row>
        <row r="9345">
          <cell r="B9345">
            <v>23858</v>
          </cell>
          <cell r="H9345">
            <v>0</v>
          </cell>
        </row>
        <row r="9346">
          <cell r="B9346">
            <v>23859</v>
          </cell>
          <cell r="H9346">
            <v>0</v>
          </cell>
        </row>
        <row r="9347">
          <cell r="B9347">
            <v>23860</v>
          </cell>
          <cell r="H9347">
            <v>-4.4923629829296541E-4</v>
          </cell>
        </row>
        <row r="9348">
          <cell r="B9348">
            <v>23861</v>
          </cell>
          <cell r="H9348">
            <v>-1.2353998203054051E-3</v>
          </cell>
        </row>
        <row r="9349">
          <cell r="B9349">
            <v>23862</v>
          </cell>
          <cell r="H9349">
            <v>0</v>
          </cell>
        </row>
        <row r="9350">
          <cell r="B9350">
            <v>23865</v>
          </cell>
          <cell r="H9350">
            <v>0</v>
          </cell>
        </row>
        <row r="9351">
          <cell r="B9351">
            <v>23866</v>
          </cell>
          <cell r="H9351">
            <v>0</v>
          </cell>
        </row>
        <row r="9352">
          <cell r="B9352">
            <v>23867</v>
          </cell>
          <cell r="H9352">
            <v>0</v>
          </cell>
        </row>
        <row r="9353">
          <cell r="B9353">
            <v>23868</v>
          </cell>
          <cell r="H9353">
            <v>0</v>
          </cell>
        </row>
        <row r="9354">
          <cell r="B9354">
            <v>23869</v>
          </cell>
          <cell r="H9354">
            <v>-7.7846975088968762E-4</v>
          </cell>
        </row>
        <row r="9355">
          <cell r="B9355">
            <v>23872</v>
          </cell>
          <cell r="H9355">
            <v>-2.8914590747332047E-3</v>
          </cell>
        </row>
        <row r="9356">
          <cell r="B9356">
            <v>23873</v>
          </cell>
          <cell r="H9356">
            <v>-4.1147686832742059E-3</v>
          </cell>
        </row>
        <row r="9357">
          <cell r="B9357">
            <v>23874</v>
          </cell>
          <cell r="H9357">
            <v>0</v>
          </cell>
        </row>
        <row r="9358">
          <cell r="B9358">
            <v>23875</v>
          </cell>
          <cell r="H9358">
            <v>0</v>
          </cell>
        </row>
        <row r="9359">
          <cell r="B9359">
            <v>23876</v>
          </cell>
          <cell r="H9359">
            <v>-1.8832391713748953E-3</v>
          </cell>
        </row>
        <row r="9360">
          <cell r="B9360">
            <v>23879</v>
          </cell>
          <cell r="H9360">
            <v>-8.0868505594327011E-3</v>
          </cell>
        </row>
        <row r="9361">
          <cell r="B9361">
            <v>23880</v>
          </cell>
          <cell r="H9361">
            <v>-8.9730807577270699E-3</v>
          </cell>
        </row>
        <row r="9362">
          <cell r="B9362">
            <v>23881</v>
          </cell>
          <cell r="H9362">
            <v>-6.6467264872051013E-3</v>
          </cell>
        </row>
        <row r="9363">
          <cell r="B9363">
            <v>23882</v>
          </cell>
          <cell r="H9363">
            <v>-1.2074886451755806E-2</v>
          </cell>
        </row>
        <row r="9364">
          <cell r="B9364">
            <v>23883</v>
          </cell>
          <cell r="H9364">
            <v>-1.6838373767586345E-2</v>
          </cell>
        </row>
        <row r="9365">
          <cell r="B9365">
            <v>23886</v>
          </cell>
          <cell r="H9365">
            <v>-2.4149772903511724E-2</v>
          </cell>
        </row>
        <row r="9366">
          <cell r="B9366">
            <v>23887</v>
          </cell>
          <cell r="H9366">
            <v>-1.8500055389387593E-2</v>
          </cell>
        </row>
        <row r="9367">
          <cell r="B9367">
            <v>23888</v>
          </cell>
          <cell r="H9367">
            <v>-2.1823418632990088E-2</v>
          </cell>
        </row>
        <row r="9368">
          <cell r="B9368">
            <v>23889</v>
          </cell>
          <cell r="H9368">
            <v>-2.6919242273180544E-2</v>
          </cell>
        </row>
        <row r="9369">
          <cell r="B9369">
            <v>23890</v>
          </cell>
          <cell r="H9369">
            <v>-2.0494073335548979E-2</v>
          </cell>
        </row>
        <row r="9370">
          <cell r="B9370">
            <v>23894</v>
          </cell>
          <cell r="H9370">
            <v>-2.8248587570621653E-2</v>
          </cell>
        </row>
        <row r="9371">
          <cell r="B9371">
            <v>23895</v>
          </cell>
          <cell r="H9371">
            <v>-3.5227650382186781E-2</v>
          </cell>
        </row>
        <row r="9372">
          <cell r="B9372">
            <v>23896</v>
          </cell>
          <cell r="H9372">
            <v>-3.7332447103135213E-2</v>
          </cell>
        </row>
        <row r="9373">
          <cell r="B9373">
            <v>23897</v>
          </cell>
          <cell r="H9373">
            <v>-3.5006092832613467E-2</v>
          </cell>
        </row>
        <row r="9374">
          <cell r="B9374">
            <v>23900</v>
          </cell>
          <cell r="H9374">
            <v>-3.755400465270875E-2</v>
          </cell>
        </row>
        <row r="9375">
          <cell r="B9375">
            <v>23901</v>
          </cell>
          <cell r="H9375">
            <v>-4.8077988257450022E-2</v>
          </cell>
        </row>
        <row r="9376">
          <cell r="B9376">
            <v>23902</v>
          </cell>
          <cell r="H9376">
            <v>-5.7937299213470794E-2</v>
          </cell>
        </row>
        <row r="9377">
          <cell r="B9377">
            <v>23903</v>
          </cell>
          <cell r="H9377">
            <v>-6.1371441231860113E-2</v>
          </cell>
        </row>
        <row r="9378">
          <cell r="B9378">
            <v>23904</v>
          </cell>
          <cell r="H9378">
            <v>-5.705106901517687E-2</v>
          </cell>
        </row>
        <row r="9379">
          <cell r="B9379">
            <v>23907</v>
          </cell>
          <cell r="H9379">
            <v>-6.9347513016506102E-2</v>
          </cell>
        </row>
        <row r="9380">
          <cell r="B9380">
            <v>23908</v>
          </cell>
          <cell r="H9380">
            <v>-6.403013182674222E-2</v>
          </cell>
        </row>
        <row r="9381">
          <cell r="B9381">
            <v>23909</v>
          </cell>
          <cell r="H9381">
            <v>-5.6164838816882723E-2</v>
          </cell>
        </row>
        <row r="9382">
          <cell r="B9382">
            <v>23910</v>
          </cell>
          <cell r="H9382">
            <v>-5.0182784978398343E-2</v>
          </cell>
        </row>
        <row r="9383">
          <cell r="B9383">
            <v>23911</v>
          </cell>
          <cell r="H9383">
            <v>-5.4613935969868188E-2</v>
          </cell>
        </row>
        <row r="9384">
          <cell r="B9384">
            <v>23914</v>
          </cell>
          <cell r="H9384">
            <v>-5.782652043868397E-2</v>
          </cell>
        </row>
        <row r="9385">
          <cell r="B9385">
            <v>23915</v>
          </cell>
          <cell r="H9385">
            <v>-5.605406004209601E-2</v>
          </cell>
        </row>
        <row r="9386">
          <cell r="B9386">
            <v>23916</v>
          </cell>
          <cell r="H9386">
            <v>-6.203611388058039E-2</v>
          </cell>
        </row>
        <row r="9387">
          <cell r="B9387">
            <v>23917</v>
          </cell>
          <cell r="H9387">
            <v>-7.4332557881909622E-2</v>
          </cell>
        </row>
        <row r="9388">
          <cell r="B9388">
            <v>23918</v>
          </cell>
          <cell r="H9388">
            <v>-7.9871496621247373E-2</v>
          </cell>
        </row>
        <row r="9389">
          <cell r="B9389">
            <v>23921</v>
          </cell>
          <cell r="H9389">
            <v>-9.6045197740113109E-2</v>
          </cell>
        </row>
        <row r="9390">
          <cell r="B9390">
            <v>23922</v>
          </cell>
          <cell r="H9390">
            <v>-8.7072116982386261E-2</v>
          </cell>
        </row>
        <row r="9391">
          <cell r="B9391">
            <v>23923</v>
          </cell>
          <cell r="H9391">
            <v>-6.8128946493851594E-2</v>
          </cell>
        </row>
        <row r="9392">
          <cell r="B9392">
            <v>23924</v>
          </cell>
          <cell r="H9392">
            <v>-6.4140910601528711E-2</v>
          </cell>
        </row>
        <row r="9393">
          <cell r="B9393">
            <v>23925</v>
          </cell>
          <cell r="H9393">
            <v>-5.6607953916029685E-2</v>
          </cell>
        </row>
        <row r="9394">
          <cell r="B9394">
            <v>23929</v>
          </cell>
          <cell r="H9394">
            <v>-5.8491193087404469E-2</v>
          </cell>
        </row>
        <row r="9395">
          <cell r="B9395">
            <v>23930</v>
          </cell>
          <cell r="H9395">
            <v>-6.203611388058039E-2</v>
          </cell>
        </row>
        <row r="9396">
          <cell r="B9396">
            <v>23931</v>
          </cell>
          <cell r="H9396">
            <v>-5.4060042095934291E-2</v>
          </cell>
        </row>
        <row r="9397">
          <cell r="B9397">
            <v>23932</v>
          </cell>
          <cell r="H9397">
            <v>-5.0515121302758259E-2</v>
          </cell>
        </row>
        <row r="9398">
          <cell r="B9398">
            <v>23935</v>
          </cell>
          <cell r="H9398">
            <v>-5.0736678852331574E-2</v>
          </cell>
        </row>
        <row r="9399">
          <cell r="B9399">
            <v>23936</v>
          </cell>
          <cell r="H9399">
            <v>-5.1844466600199035E-2</v>
          </cell>
        </row>
        <row r="9400">
          <cell r="B9400">
            <v>23937</v>
          </cell>
          <cell r="H9400">
            <v>-4.8742660906169966E-2</v>
          </cell>
        </row>
        <row r="9401">
          <cell r="B9401">
            <v>23938</v>
          </cell>
          <cell r="H9401">
            <v>-5.0404342527971324E-2</v>
          </cell>
        </row>
        <row r="9402">
          <cell r="B9402">
            <v>23939</v>
          </cell>
          <cell r="H9402">
            <v>-5.0736678852331463E-2</v>
          </cell>
        </row>
        <row r="9403">
          <cell r="B9403">
            <v>23942</v>
          </cell>
          <cell r="H9403">
            <v>-5.1401351501051962E-2</v>
          </cell>
        </row>
        <row r="9404">
          <cell r="B9404">
            <v>23943</v>
          </cell>
          <cell r="H9404">
            <v>-6.3365459178021055E-2</v>
          </cell>
        </row>
        <row r="9405">
          <cell r="B9405">
            <v>23944</v>
          </cell>
          <cell r="H9405">
            <v>-6.8682840367785158E-2</v>
          </cell>
        </row>
        <row r="9406">
          <cell r="B9406">
            <v>23945</v>
          </cell>
          <cell r="H9406">
            <v>-7.1119973413093729E-2</v>
          </cell>
        </row>
        <row r="9407">
          <cell r="B9407">
            <v>23946</v>
          </cell>
          <cell r="H9407">
            <v>-6.8682840367785158E-2</v>
          </cell>
        </row>
        <row r="9408">
          <cell r="B9408">
            <v>23949</v>
          </cell>
          <cell r="H9408">
            <v>-6.8904397917358695E-2</v>
          </cell>
        </row>
        <row r="9409">
          <cell r="B9409">
            <v>23950</v>
          </cell>
          <cell r="H9409">
            <v>-7.0898415863520081E-2</v>
          </cell>
        </row>
        <row r="9410">
          <cell r="B9410">
            <v>23951</v>
          </cell>
          <cell r="H9410">
            <v>-6.9125955466932232E-2</v>
          </cell>
        </row>
        <row r="9411">
          <cell r="B9411">
            <v>23952</v>
          </cell>
          <cell r="H9411">
            <v>-6.1925335105793455E-2</v>
          </cell>
        </row>
        <row r="9412">
          <cell r="B9412">
            <v>23953</v>
          </cell>
          <cell r="H9412">
            <v>-5.5610944942948715E-2</v>
          </cell>
        </row>
        <row r="9413">
          <cell r="B9413">
            <v>23956</v>
          </cell>
          <cell r="H9413">
            <v>-5.3727705771574041E-2</v>
          </cell>
        </row>
        <row r="9414">
          <cell r="B9414">
            <v>23957</v>
          </cell>
          <cell r="H9414">
            <v>-5.3284590672427079E-2</v>
          </cell>
        </row>
        <row r="9415">
          <cell r="B9415">
            <v>23958</v>
          </cell>
          <cell r="H9415">
            <v>-4.9628891104464223E-2</v>
          </cell>
        </row>
        <row r="9416">
          <cell r="B9416">
            <v>23959</v>
          </cell>
          <cell r="H9416">
            <v>-4.9628891104464223E-2</v>
          </cell>
        </row>
        <row r="9417">
          <cell r="B9417">
            <v>23960</v>
          </cell>
          <cell r="H9417">
            <v>-4.6527085410435265E-2</v>
          </cell>
        </row>
        <row r="9418">
          <cell r="B9418">
            <v>23963</v>
          </cell>
          <cell r="H9418">
            <v>-4.8853439680957012E-2</v>
          </cell>
        </row>
        <row r="9419">
          <cell r="B9419">
            <v>23964</v>
          </cell>
          <cell r="H9419">
            <v>-4.8742660906170188E-2</v>
          </cell>
        </row>
        <row r="9420">
          <cell r="B9420">
            <v>23965</v>
          </cell>
          <cell r="H9420">
            <v>-4.5862412761714766E-2</v>
          </cell>
        </row>
        <row r="9421">
          <cell r="B9421">
            <v>23966</v>
          </cell>
          <cell r="H9421">
            <v>-4.3092943392045946E-2</v>
          </cell>
        </row>
        <row r="9422">
          <cell r="B9422">
            <v>23967</v>
          </cell>
          <cell r="H9422">
            <v>-3.8772571175362702E-2</v>
          </cell>
        </row>
        <row r="9423">
          <cell r="B9423">
            <v>23970</v>
          </cell>
          <cell r="H9423">
            <v>-3.7664783427495019E-2</v>
          </cell>
        </row>
        <row r="9424">
          <cell r="B9424">
            <v>23971</v>
          </cell>
          <cell r="H9424">
            <v>-3.5781544256120346E-2</v>
          </cell>
        </row>
        <row r="9425">
          <cell r="B9425">
            <v>23972</v>
          </cell>
          <cell r="H9425">
            <v>-3.6335438130054243E-2</v>
          </cell>
        </row>
        <row r="9426">
          <cell r="B9426">
            <v>23973</v>
          </cell>
          <cell r="H9426">
            <v>-3.8551013625789166E-2</v>
          </cell>
        </row>
        <row r="9427">
          <cell r="B9427">
            <v>23974</v>
          </cell>
          <cell r="H9427">
            <v>-3.9658801373656627E-2</v>
          </cell>
        </row>
        <row r="9428">
          <cell r="B9428">
            <v>23977</v>
          </cell>
          <cell r="H9428">
            <v>-4.1098925445884449E-2</v>
          </cell>
        </row>
        <row r="9429">
          <cell r="B9429">
            <v>23978</v>
          </cell>
          <cell r="H9429">
            <v>-3.9437243824083312E-2</v>
          </cell>
        </row>
        <row r="9430">
          <cell r="B9430">
            <v>23979</v>
          </cell>
          <cell r="H9430">
            <v>-3.8329456076215629E-2</v>
          </cell>
        </row>
        <row r="9431">
          <cell r="B9431">
            <v>23980</v>
          </cell>
          <cell r="H9431">
            <v>-3.4673756508252773E-2</v>
          </cell>
        </row>
        <row r="9432">
          <cell r="B9432">
            <v>23981</v>
          </cell>
          <cell r="H9432">
            <v>-3.4009083859532163E-2</v>
          </cell>
        </row>
        <row r="9433">
          <cell r="B9433">
            <v>23984</v>
          </cell>
          <cell r="H9433">
            <v>-3.3898305084745561E-2</v>
          </cell>
        </row>
        <row r="9434">
          <cell r="B9434">
            <v>23985</v>
          </cell>
          <cell r="H9434">
            <v>-3.4341420183892413E-2</v>
          </cell>
        </row>
        <row r="9435">
          <cell r="B9435">
            <v>23986</v>
          </cell>
          <cell r="H9435">
            <v>-3.4341420183892413E-2</v>
          </cell>
        </row>
        <row r="9436">
          <cell r="B9436">
            <v>23987</v>
          </cell>
          <cell r="H9436">
            <v>-2.902403899412842E-2</v>
          </cell>
        </row>
        <row r="9437">
          <cell r="B9437">
            <v>23988</v>
          </cell>
          <cell r="H9437">
            <v>-2.448210922787164E-2</v>
          </cell>
        </row>
        <row r="9438">
          <cell r="B9438">
            <v>23992</v>
          </cell>
          <cell r="H9438">
            <v>-2.1158745984269145E-2</v>
          </cell>
        </row>
        <row r="9439">
          <cell r="B9439">
            <v>23993</v>
          </cell>
          <cell r="H9439">
            <v>-1.7835382740666761E-2</v>
          </cell>
        </row>
        <row r="9440">
          <cell r="B9440">
            <v>23994</v>
          </cell>
          <cell r="H9440">
            <v>-1.5287470920571367E-2</v>
          </cell>
        </row>
        <row r="9441">
          <cell r="B9441">
            <v>23995</v>
          </cell>
          <cell r="H9441">
            <v>-1.2739559100475972E-2</v>
          </cell>
        </row>
        <row r="9442">
          <cell r="B9442">
            <v>23998</v>
          </cell>
          <cell r="H9442">
            <v>-9.8593109560206615E-3</v>
          </cell>
        </row>
        <row r="9443">
          <cell r="B9443">
            <v>23999</v>
          </cell>
          <cell r="H9443">
            <v>-1.3736568073556721E-2</v>
          </cell>
        </row>
        <row r="9444">
          <cell r="B9444">
            <v>24000</v>
          </cell>
          <cell r="H9444">
            <v>-8.3084081090060158E-3</v>
          </cell>
        </row>
        <row r="9445">
          <cell r="B9445">
            <v>24001</v>
          </cell>
          <cell r="H9445">
            <v>-2.7694693696684869E-3</v>
          </cell>
        </row>
        <row r="9446">
          <cell r="B9446">
            <v>24002</v>
          </cell>
          <cell r="H9446">
            <v>-2.4371330453080153E-3</v>
          </cell>
        </row>
        <row r="9447">
          <cell r="B9447">
            <v>24005</v>
          </cell>
          <cell r="H9447">
            <v>-2.1047967209477658E-3</v>
          </cell>
        </row>
        <row r="9448">
          <cell r="B9448">
            <v>24006</v>
          </cell>
          <cell r="H9448">
            <v>-5.0958236401900114E-3</v>
          </cell>
        </row>
        <row r="9449">
          <cell r="B9449">
            <v>24007</v>
          </cell>
          <cell r="H9449">
            <v>-5.5389387393312006E-4</v>
          </cell>
        </row>
        <row r="9450">
          <cell r="B9450">
            <v>24008</v>
          </cell>
          <cell r="H9450">
            <v>-4.5419297662563363E-3</v>
          </cell>
        </row>
        <row r="9451">
          <cell r="B9451">
            <v>24009</v>
          </cell>
          <cell r="H9451">
            <v>-2.7694693696682648E-3</v>
          </cell>
        </row>
        <row r="9452">
          <cell r="B9452">
            <v>24012</v>
          </cell>
          <cell r="H9452">
            <v>0</v>
          </cell>
        </row>
        <row r="9453">
          <cell r="B9453">
            <v>24013</v>
          </cell>
          <cell r="H9453">
            <v>-2.4269167126311775E-3</v>
          </cell>
        </row>
        <row r="9454">
          <cell r="B9454">
            <v>24014</v>
          </cell>
          <cell r="H9454">
            <v>-6.9498069498070691E-3</v>
          </cell>
        </row>
        <row r="9455">
          <cell r="B9455">
            <v>24015</v>
          </cell>
          <cell r="H9455">
            <v>-7.6116933259791075E-3</v>
          </cell>
        </row>
        <row r="9456">
          <cell r="B9456">
            <v>24016</v>
          </cell>
          <cell r="H9456">
            <v>-8.2735797021511459E-3</v>
          </cell>
        </row>
        <row r="9457">
          <cell r="B9457">
            <v>24019</v>
          </cell>
          <cell r="H9457">
            <v>-6.2879205736348087E-3</v>
          </cell>
        </row>
        <row r="9458">
          <cell r="B9458">
            <v>24020</v>
          </cell>
          <cell r="H9458">
            <v>-2.2062879205730912E-4</v>
          </cell>
        </row>
        <row r="9459">
          <cell r="B9459">
            <v>24021</v>
          </cell>
          <cell r="H9459">
            <v>-1.2134583563154777E-3</v>
          </cell>
        </row>
        <row r="9460">
          <cell r="B9460">
            <v>24022</v>
          </cell>
          <cell r="H9460">
            <v>-1.9856591285162262E-3</v>
          </cell>
        </row>
        <row r="9461">
          <cell r="B9461">
            <v>24023</v>
          </cell>
          <cell r="H9461">
            <v>0</v>
          </cell>
        </row>
        <row r="9462">
          <cell r="B9462">
            <v>24026</v>
          </cell>
          <cell r="H9462">
            <v>0</v>
          </cell>
        </row>
        <row r="9463">
          <cell r="B9463">
            <v>24027</v>
          </cell>
          <cell r="H9463">
            <v>-2.188902265515269E-4</v>
          </cell>
        </row>
        <row r="9464">
          <cell r="B9464">
            <v>24028</v>
          </cell>
          <cell r="H9464">
            <v>-3.2833533982712382E-4</v>
          </cell>
        </row>
        <row r="9465">
          <cell r="B9465">
            <v>24029</v>
          </cell>
          <cell r="H9465">
            <v>-1.9700120389624098E-3</v>
          </cell>
        </row>
        <row r="9466">
          <cell r="B9466">
            <v>24030</v>
          </cell>
          <cell r="H9466">
            <v>0</v>
          </cell>
        </row>
        <row r="9467">
          <cell r="B9467">
            <v>24033</v>
          </cell>
          <cell r="H9467">
            <v>0</v>
          </cell>
        </row>
        <row r="9468">
          <cell r="B9468">
            <v>24034</v>
          </cell>
          <cell r="H9468">
            <v>0</v>
          </cell>
        </row>
        <row r="9469">
          <cell r="B9469">
            <v>24035</v>
          </cell>
          <cell r="H9469">
            <v>-2.178649237472019E-4</v>
          </cell>
        </row>
        <row r="9470">
          <cell r="B9470">
            <v>24036</v>
          </cell>
          <cell r="H9470">
            <v>0</v>
          </cell>
        </row>
        <row r="9471">
          <cell r="B9471">
            <v>24037</v>
          </cell>
          <cell r="H9471">
            <v>0</v>
          </cell>
        </row>
        <row r="9472">
          <cell r="B9472">
            <v>24040</v>
          </cell>
          <cell r="H9472">
            <v>-3.3702978908459746E-3</v>
          </cell>
        </row>
        <row r="9473">
          <cell r="B9473">
            <v>24041</v>
          </cell>
          <cell r="H9473">
            <v>0</v>
          </cell>
        </row>
        <row r="9474">
          <cell r="B9474">
            <v>24042</v>
          </cell>
          <cell r="H9474">
            <v>0</v>
          </cell>
        </row>
        <row r="9475">
          <cell r="B9475">
            <v>24043</v>
          </cell>
          <cell r="H9475">
            <v>-3.2428926602530161E-3</v>
          </cell>
        </row>
        <row r="9476">
          <cell r="B9476">
            <v>24044</v>
          </cell>
          <cell r="H9476">
            <v>-9.7286779807592705E-4</v>
          </cell>
        </row>
        <row r="9477">
          <cell r="B9477">
            <v>24047</v>
          </cell>
          <cell r="H9477">
            <v>-3.0266998162359338E-3</v>
          </cell>
        </row>
        <row r="9478">
          <cell r="B9478">
            <v>24049</v>
          </cell>
          <cell r="H9478">
            <v>-2.1619284401683814E-3</v>
          </cell>
        </row>
        <row r="9479">
          <cell r="B9479">
            <v>24050</v>
          </cell>
          <cell r="H9479">
            <v>-5.4048211004198432E-4</v>
          </cell>
        </row>
        <row r="9480">
          <cell r="B9480">
            <v>24051</v>
          </cell>
          <cell r="H9480">
            <v>-1.5133499081176893E-3</v>
          </cell>
        </row>
        <row r="9481">
          <cell r="B9481">
            <v>24054</v>
          </cell>
          <cell r="H9481">
            <v>-3.0266998162357117E-3</v>
          </cell>
        </row>
        <row r="9482">
          <cell r="B9482">
            <v>24055</v>
          </cell>
          <cell r="H9482">
            <v>-6.2695924764885058E-3</v>
          </cell>
        </row>
        <row r="9483">
          <cell r="B9483">
            <v>24056</v>
          </cell>
          <cell r="H9483">
            <v>-7.3505566965731406E-3</v>
          </cell>
        </row>
        <row r="9484">
          <cell r="B9484">
            <v>24057</v>
          </cell>
          <cell r="H9484">
            <v>-4.3238568803369848E-3</v>
          </cell>
        </row>
        <row r="9485">
          <cell r="B9485">
            <v>24058</v>
          </cell>
          <cell r="H9485">
            <v>0</v>
          </cell>
        </row>
        <row r="9486">
          <cell r="B9486">
            <v>24061</v>
          </cell>
          <cell r="H9486">
            <v>0</v>
          </cell>
        </row>
        <row r="9487">
          <cell r="B9487">
            <v>24062</v>
          </cell>
          <cell r="H9487">
            <v>-2.3750404836447858E-3</v>
          </cell>
        </row>
        <row r="9488">
          <cell r="B9488">
            <v>24063</v>
          </cell>
          <cell r="H9488">
            <v>-3.2386915686066775E-4</v>
          </cell>
        </row>
        <row r="9489">
          <cell r="B9489">
            <v>24064</v>
          </cell>
          <cell r="H9489">
            <v>-4.4262118104287929E-3</v>
          </cell>
        </row>
        <row r="9490">
          <cell r="B9490">
            <v>24065</v>
          </cell>
          <cell r="H9490">
            <v>-4.2102990391884587E-3</v>
          </cell>
        </row>
        <row r="9491">
          <cell r="B9491">
            <v>24068</v>
          </cell>
          <cell r="H9491">
            <v>-1.0687682176401037E-2</v>
          </cell>
        </row>
        <row r="9492">
          <cell r="B9492">
            <v>24069</v>
          </cell>
          <cell r="H9492">
            <v>-9.1762927777178094E-3</v>
          </cell>
        </row>
        <row r="9493">
          <cell r="B9493">
            <v>24070</v>
          </cell>
          <cell r="H9493">
            <v>-7.4489906077944701E-3</v>
          </cell>
        </row>
        <row r="9494">
          <cell r="B9494">
            <v>24072</v>
          </cell>
          <cell r="H9494">
            <v>-6.4773831372126889E-3</v>
          </cell>
        </row>
        <row r="9495">
          <cell r="B9495">
            <v>24075</v>
          </cell>
          <cell r="H9495">
            <v>-8.9603800064776973E-3</v>
          </cell>
        </row>
        <row r="9496">
          <cell r="B9496">
            <v>24076</v>
          </cell>
          <cell r="H9496">
            <v>-1.1011551333261482E-2</v>
          </cell>
        </row>
        <row r="9497">
          <cell r="B9497">
            <v>24077</v>
          </cell>
          <cell r="H9497">
            <v>-1.2199071575084042E-2</v>
          </cell>
        </row>
        <row r="9498">
          <cell r="B9498">
            <v>24078</v>
          </cell>
          <cell r="H9498">
            <v>-1.5329806758070053E-2</v>
          </cell>
        </row>
        <row r="9499">
          <cell r="B9499">
            <v>24079</v>
          </cell>
          <cell r="H9499">
            <v>-1.4682068444348828E-2</v>
          </cell>
        </row>
        <row r="9500">
          <cell r="B9500">
            <v>24082</v>
          </cell>
          <cell r="H9500">
            <v>-2.2023102666523076E-2</v>
          </cell>
        </row>
        <row r="9501">
          <cell r="B9501">
            <v>24083</v>
          </cell>
          <cell r="H9501">
            <v>-1.3386591816906268E-2</v>
          </cell>
        </row>
        <row r="9502">
          <cell r="B9502">
            <v>24084</v>
          </cell>
          <cell r="H9502">
            <v>-1.4574112058728717E-2</v>
          </cell>
        </row>
        <row r="9503">
          <cell r="B9503">
            <v>24085</v>
          </cell>
          <cell r="H9503">
            <v>-1.1551333261362817E-2</v>
          </cell>
        </row>
        <row r="9504">
          <cell r="B9504">
            <v>24086</v>
          </cell>
          <cell r="H9504">
            <v>-8.9603800064776973E-3</v>
          </cell>
        </row>
        <row r="9505">
          <cell r="B9505">
            <v>24089</v>
          </cell>
          <cell r="H9505">
            <v>-8.6365108496172516E-3</v>
          </cell>
        </row>
        <row r="9506">
          <cell r="B9506">
            <v>24090</v>
          </cell>
          <cell r="H9506">
            <v>-8.0967289215161387E-3</v>
          </cell>
        </row>
        <row r="9507">
          <cell r="B9507">
            <v>24091</v>
          </cell>
          <cell r="H9507">
            <v>-6.5853395228333556E-3</v>
          </cell>
        </row>
        <row r="9508">
          <cell r="B9508">
            <v>24092</v>
          </cell>
          <cell r="H9508">
            <v>-5.5057756666310187E-3</v>
          </cell>
        </row>
        <row r="9509">
          <cell r="B9509">
            <v>24093</v>
          </cell>
          <cell r="H9509">
            <v>-5.9376012091120201E-3</v>
          </cell>
        </row>
        <row r="9510">
          <cell r="B9510">
            <v>24096</v>
          </cell>
          <cell r="H9510">
            <v>-1.0579725790780925E-2</v>
          </cell>
        </row>
        <row r="9511">
          <cell r="B9511">
            <v>24097</v>
          </cell>
          <cell r="H9511">
            <v>-6.6932959084532451E-3</v>
          </cell>
        </row>
        <row r="9512">
          <cell r="B9512">
            <v>24098</v>
          </cell>
          <cell r="H9512">
            <v>-3.6705171110873458E-3</v>
          </cell>
        </row>
        <row r="9513">
          <cell r="B9513">
            <v>24099</v>
          </cell>
          <cell r="H9513">
            <v>-4.7500809672894606E-3</v>
          </cell>
        </row>
        <row r="9514">
          <cell r="B9514">
            <v>24103</v>
          </cell>
          <cell r="H9514">
            <v>-1.1983158803843597E-2</v>
          </cell>
        </row>
        <row r="9515">
          <cell r="B9515">
            <v>24104</v>
          </cell>
          <cell r="H9515">
            <v>-1.1875202418223263E-2</v>
          </cell>
        </row>
        <row r="9516">
          <cell r="B9516">
            <v>24105</v>
          </cell>
          <cell r="H9516">
            <v>-8.8524236208573637E-3</v>
          </cell>
        </row>
        <row r="9517">
          <cell r="B9517">
            <v>24106</v>
          </cell>
          <cell r="H9517">
            <v>-4.1023426535683472E-3</v>
          </cell>
        </row>
        <row r="9518">
          <cell r="B9518">
            <v>24107</v>
          </cell>
          <cell r="H9518">
            <v>-2.1591277124045627E-3</v>
          </cell>
        </row>
        <row r="9519">
          <cell r="B9519">
            <v>24110</v>
          </cell>
          <cell r="H9519">
            <v>-4.8580373529097942E-3</v>
          </cell>
        </row>
        <row r="9520">
          <cell r="B9520">
            <v>24111</v>
          </cell>
          <cell r="H9520">
            <v>-3.9943862679482356E-3</v>
          </cell>
        </row>
        <row r="9521">
          <cell r="B9521">
            <v>24112</v>
          </cell>
          <cell r="H9521">
            <v>0</v>
          </cell>
        </row>
        <row r="9522">
          <cell r="B9522">
            <v>24113</v>
          </cell>
          <cell r="H9522">
            <v>0</v>
          </cell>
        </row>
        <row r="9523">
          <cell r="B9523">
            <v>24114</v>
          </cell>
          <cell r="H9523">
            <v>0</v>
          </cell>
        </row>
        <row r="9524">
          <cell r="B9524">
            <v>24117</v>
          </cell>
          <cell r="H9524">
            <v>0</v>
          </cell>
        </row>
        <row r="9525">
          <cell r="B9525">
            <v>24118</v>
          </cell>
          <cell r="H9525">
            <v>0</v>
          </cell>
        </row>
        <row r="9526">
          <cell r="B9526">
            <v>24119</v>
          </cell>
          <cell r="H9526">
            <v>-2.3552082218176729E-3</v>
          </cell>
        </row>
        <row r="9527">
          <cell r="B9527">
            <v>24120</v>
          </cell>
          <cell r="H9527">
            <v>-5.3527459586755199E-4</v>
          </cell>
        </row>
        <row r="9528">
          <cell r="B9528">
            <v>24121</v>
          </cell>
          <cell r="H9528">
            <v>0</v>
          </cell>
        </row>
        <row r="9529">
          <cell r="B9529">
            <v>24124</v>
          </cell>
          <cell r="H9529">
            <v>0</v>
          </cell>
        </row>
        <row r="9530">
          <cell r="B9530">
            <v>24125</v>
          </cell>
          <cell r="H9530">
            <v>0</v>
          </cell>
        </row>
        <row r="9531">
          <cell r="B9531">
            <v>24126</v>
          </cell>
          <cell r="H9531">
            <v>-2.767429483767847E-3</v>
          </cell>
        </row>
        <row r="9532">
          <cell r="B9532">
            <v>24127</v>
          </cell>
          <cell r="H9532">
            <v>-6.2799361362426698E-3</v>
          </cell>
        </row>
        <row r="9533">
          <cell r="B9533">
            <v>24128</v>
          </cell>
          <cell r="H9533">
            <v>-5.1091005854178029E-3</v>
          </cell>
        </row>
        <row r="9534">
          <cell r="B9534">
            <v>24131</v>
          </cell>
          <cell r="H9534">
            <v>-2.5545502927090125E-3</v>
          </cell>
        </row>
        <row r="9535">
          <cell r="B9535">
            <v>24132</v>
          </cell>
          <cell r="H9535">
            <v>-1.0643959552955051E-3</v>
          </cell>
        </row>
        <row r="9536">
          <cell r="B9536">
            <v>24133</v>
          </cell>
          <cell r="H9536">
            <v>-2.6609898882383742E-3</v>
          </cell>
        </row>
        <row r="9537">
          <cell r="B9537">
            <v>24134</v>
          </cell>
          <cell r="H9537">
            <v>-2.9803086748271257E-3</v>
          </cell>
        </row>
        <row r="9538">
          <cell r="B9538">
            <v>24135</v>
          </cell>
          <cell r="H9538">
            <v>-6.8121341138903668E-3</v>
          </cell>
        </row>
        <row r="9539">
          <cell r="B9539">
            <v>24138</v>
          </cell>
          <cell r="H9539">
            <v>-1.1389036721660695E-2</v>
          </cell>
        </row>
        <row r="9540">
          <cell r="B9540">
            <v>24139</v>
          </cell>
          <cell r="H9540">
            <v>-1.9052687599787288E-2</v>
          </cell>
        </row>
        <row r="9541">
          <cell r="B9541">
            <v>24140</v>
          </cell>
          <cell r="H9541">
            <v>-1.5114422565194352E-2</v>
          </cell>
        </row>
        <row r="9542">
          <cell r="B9542">
            <v>24141</v>
          </cell>
          <cell r="H9542">
            <v>-1.383714741883979E-2</v>
          </cell>
        </row>
        <row r="9543">
          <cell r="B9543">
            <v>24142</v>
          </cell>
          <cell r="H9543">
            <v>-7.3443320915380639E-3</v>
          </cell>
        </row>
        <row r="9544">
          <cell r="B9544">
            <v>24145</v>
          </cell>
          <cell r="H9544">
            <v>-3.8318254390634632E-3</v>
          </cell>
        </row>
        <row r="9545">
          <cell r="B9545">
            <v>24146</v>
          </cell>
          <cell r="H9545">
            <v>-4.2575838211815764E-3</v>
          </cell>
        </row>
        <row r="9546">
          <cell r="B9546">
            <v>24147</v>
          </cell>
          <cell r="H9546">
            <v>0</v>
          </cell>
        </row>
        <row r="9547">
          <cell r="B9547">
            <v>24148</v>
          </cell>
          <cell r="H9547">
            <v>-2.4452477142251627E-3</v>
          </cell>
        </row>
        <row r="9548">
          <cell r="B9548">
            <v>24149</v>
          </cell>
          <cell r="H9548">
            <v>-2.6578779502447469E-3</v>
          </cell>
        </row>
        <row r="9549">
          <cell r="B9549">
            <v>24152</v>
          </cell>
          <cell r="H9549">
            <v>-4.3589198384009764E-3</v>
          </cell>
        </row>
        <row r="9550">
          <cell r="B9550">
            <v>24153</v>
          </cell>
          <cell r="H9550">
            <v>-9.462045502870553E-3</v>
          </cell>
        </row>
        <row r="9551">
          <cell r="B9551">
            <v>24154</v>
          </cell>
          <cell r="H9551">
            <v>-9.5683606208804006E-3</v>
          </cell>
        </row>
        <row r="9552">
          <cell r="B9552">
            <v>24155</v>
          </cell>
          <cell r="H9552">
            <v>-1.488411652136945E-2</v>
          </cell>
        </row>
        <row r="9553">
          <cell r="B9553">
            <v>24156</v>
          </cell>
          <cell r="H9553">
            <v>-1.7541994471613975E-2</v>
          </cell>
        </row>
        <row r="9554">
          <cell r="B9554">
            <v>24159</v>
          </cell>
          <cell r="H9554">
            <v>-2.3283010844142082E-2</v>
          </cell>
        </row>
        <row r="9555">
          <cell r="B9555">
            <v>24161</v>
          </cell>
          <cell r="H9555">
            <v>-2.7429300446523586E-2</v>
          </cell>
        </row>
        <row r="9556">
          <cell r="B9556">
            <v>24162</v>
          </cell>
          <cell r="H9556">
            <v>-3.3701892409100598E-2</v>
          </cell>
        </row>
        <row r="9557">
          <cell r="B9557">
            <v>24163</v>
          </cell>
          <cell r="H9557">
            <v>-3.1044014458856295E-2</v>
          </cell>
        </row>
        <row r="9558">
          <cell r="B9558">
            <v>24166</v>
          </cell>
          <cell r="H9558">
            <v>-3.019349351477818E-2</v>
          </cell>
        </row>
        <row r="9559">
          <cell r="B9559">
            <v>24167</v>
          </cell>
          <cell r="H9559">
            <v>-4.252604720391262E-2</v>
          </cell>
        </row>
        <row r="9560">
          <cell r="B9560">
            <v>24168</v>
          </cell>
          <cell r="H9560">
            <v>-5.2200722942802757E-2</v>
          </cell>
        </row>
        <row r="9561">
          <cell r="B9561">
            <v>24169</v>
          </cell>
          <cell r="H9561">
            <v>-4.8798639166489854E-2</v>
          </cell>
        </row>
        <row r="9562">
          <cell r="B9562">
            <v>24170</v>
          </cell>
          <cell r="H9562">
            <v>-5.1243886880714906E-2</v>
          </cell>
        </row>
        <row r="9563">
          <cell r="B9563">
            <v>24173</v>
          </cell>
          <cell r="H9563">
            <v>-6.4001701041888515E-2</v>
          </cell>
        </row>
        <row r="9564">
          <cell r="B9564">
            <v>24174</v>
          </cell>
          <cell r="H9564">
            <v>-6.2513289389751647E-2</v>
          </cell>
        </row>
        <row r="9565">
          <cell r="B9565">
            <v>24175</v>
          </cell>
          <cell r="H9565">
            <v>-5.4220710184988863E-2</v>
          </cell>
        </row>
        <row r="9566">
          <cell r="B9566">
            <v>24176</v>
          </cell>
          <cell r="H9566">
            <v>-5.4220710184988863E-2</v>
          </cell>
        </row>
        <row r="9567">
          <cell r="B9567">
            <v>24177</v>
          </cell>
          <cell r="H9567">
            <v>-5.5390176483096409E-2</v>
          </cell>
        </row>
        <row r="9568">
          <cell r="B9568">
            <v>24180</v>
          </cell>
          <cell r="H9568">
            <v>-6.6021688284074509E-2</v>
          </cell>
        </row>
        <row r="9569">
          <cell r="B9569">
            <v>24181</v>
          </cell>
          <cell r="H9569">
            <v>-7.1337444184563559E-2</v>
          </cell>
        </row>
        <row r="9570">
          <cell r="B9570">
            <v>24182</v>
          </cell>
          <cell r="H9570">
            <v>-6.5915373166064772E-2</v>
          </cell>
        </row>
        <row r="9571">
          <cell r="B9571">
            <v>24183</v>
          </cell>
          <cell r="H9571">
            <v>-6.2619604507761495E-2</v>
          </cell>
        </row>
        <row r="9572">
          <cell r="B9572">
            <v>24184</v>
          </cell>
          <cell r="H9572">
            <v>-5.8792260259409423E-2</v>
          </cell>
        </row>
        <row r="9573">
          <cell r="B9573">
            <v>24187</v>
          </cell>
          <cell r="H9573">
            <v>-5.1669147352754075E-2</v>
          </cell>
        </row>
        <row r="9574">
          <cell r="B9574">
            <v>24188</v>
          </cell>
          <cell r="H9574">
            <v>-4.8904954284499924E-2</v>
          </cell>
        </row>
        <row r="9575">
          <cell r="B9575">
            <v>24189</v>
          </cell>
          <cell r="H9575">
            <v>-5.2413353178822786E-2</v>
          </cell>
        </row>
        <row r="9576">
          <cell r="B9576">
            <v>24190</v>
          </cell>
          <cell r="H9576">
            <v>-5.0712311290666001E-2</v>
          </cell>
        </row>
        <row r="9577">
          <cell r="B9577">
            <v>24191</v>
          </cell>
          <cell r="H9577">
            <v>-4.8054433340421476E-2</v>
          </cell>
        </row>
        <row r="9578">
          <cell r="B9578">
            <v>24194</v>
          </cell>
          <cell r="H9578">
            <v>-4.7203912396343362E-2</v>
          </cell>
        </row>
        <row r="9579">
          <cell r="B9579">
            <v>24195</v>
          </cell>
          <cell r="H9579">
            <v>-5.0924941526685696E-2</v>
          </cell>
        </row>
        <row r="9580">
          <cell r="B9580">
            <v>24196</v>
          </cell>
          <cell r="H9580">
            <v>-5.6134382309164899E-2</v>
          </cell>
        </row>
        <row r="9581">
          <cell r="B9581">
            <v>24197</v>
          </cell>
          <cell r="H9581">
            <v>-5.1350201998724754E-2</v>
          </cell>
        </row>
        <row r="9582">
          <cell r="B9582">
            <v>24198</v>
          </cell>
          <cell r="H9582">
            <v>-4.3801828620030236E-2</v>
          </cell>
        </row>
        <row r="9583">
          <cell r="B9583">
            <v>24201</v>
          </cell>
          <cell r="H9583">
            <v>-3.5083988943228062E-2</v>
          </cell>
        </row>
        <row r="9584">
          <cell r="B9584">
            <v>24202</v>
          </cell>
          <cell r="H9584">
            <v>-2.9236657452690107E-2</v>
          </cell>
        </row>
        <row r="9585">
          <cell r="B9585">
            <v>24203</v>
          </cell>
          <cell r="H9585">
            <v>-2.6578779502445582E-2</v>
          </cell>
        </row>
        <row r="9586">
          <cell r="B9586">
            <v>24204</v>
          </cell>
          <cell r="H9586">
            <v>-2.4452477142250073E-2</v>
          </cell>
        </row>
        <row r="9587">
          <cell r="B9587">
            <v>24208</v>
          </cell>
          <cell r="H9587">
            <v>-2.4133531788220641E-2</v>
          </cell>
        </row>
        <row r="9588">
          <cell r="B9588">
            <v>24209</v>
          </cell>
          <cell r="H9588">
            <v>-2.7748245800553129E-2</v>
          </cell>
        </row>
        <row r="9589">
          <cell r="B9589">
            <v>24210</v>
          </cell>
          <cell r="H9589">
            <v>-2.6791409738465166E-2</v>
          </cell>
        </row>
        <row r="9590">
          <cell r="B9590">
            <v>24211</v>
          </cell>
          <cell r="H9590">
            <v>-2.3283010844142304E-2</v>
          </cell>
        </row>
        <row r="9591">
          <cell r="B9591">
            <v>24212</v>
          </cell>
          <cell r="H9591">
            <v>-2.2007229428025021E-2</v>
          </cell>
        </row>
        <row r="9592">
          <cell r="B9592">
            <v>24215</v>
          </cell>
          <cell r="H9592">
            <v>-2.6366149266425887E-2</v>
          </cell>
        </row>
        <row r="9593">
          <cell r="B9593">
            <v>24216</v>
          </cell>
          <cell r="H9593">
            <v>-2.6472464384435734E-2</v>
          </cell>
        </row>
        <row r="9594">
          <cell r="B9594">
            <v>24217</v>
          </cell>
          <cell r="H9594">
            <v>-2.1050393365936837E-2</v>
          </cell>
        </row>
        <row r="9595">
          <cell r="B9595">
            <v>24218</v>
          </cell>
          <cell r="H9595">
            <v>-1.7435679353604239E-2</v>
          </cell>
        </row>
        <row r="9596">
          <cell r="B9596">
            <v>24219</v>
          </cell>
          <cell r="H9596">
            <v>-1.9030406123750954E-2</v>
          </cell>
        </row>
        <row r="9597">
          <cell r="B9597">
            <v>24222</v>
          </cell>
          <cell r="H9597">
            <v>-2.1050393365936837E-2</v>
          </cell>
        </row>
        <row r="9598">
          <cell r="B9598">
            <v>24223</v>
          </cell>
          <cell r="H9598">
            <v>-2.2007229428024799E-2</v>
          </cell>
        </row>
        <row r="9599">
          <cell r="B9599">
            <v>24224</v>
          </cell>
          <cell r="H9599">
            <v>-2.4452477142249851E-2</v>
          </cell>
        </row>
        <row r="9600">
          <cell r="B9600">
            <v>24225</v>
          </cell>
          <cell r="H9600">
            <v>-3.1150329576865921E-2</v>
          </cell>
        </row>
        <row r="9601">
          <cell r="B9601">
            <v>24226</v>
          </cell>
          <cell r="H9601">
            <v>-3.1894535402934188E-2</v>
          </cell>
        </row>
        <row r="9602">
          <cell r="B9602">
            <v>24229</v>
          </cell>
          <cell r="H9602">
            <v>-3.3595577291090972E-2</v>
          </cell>
        </row>
        <row r="9603">
          <cell r="B9603">
            <v>24230</v>
          </cell>
          <cell r="H9603">
            <v>-4.4758664682117977E-2</v>
          </cell>
        </row>
        <row r="9604">
          <cell r="B9604">
            <v>24231</v>
          </cell>
          <cell r="H9604">
            <v>-4.9649160110567858E-2</v>
          </cell>
        </row>
        <row r="9605">
          <cell r="B9605">
            <v>24232</v>
          </cell>
          <cell r="H9605">
            <v>-6.5171167339995728E-2</v>
          </cell>
        </row>
        <row r="9606">
          <cell r="B9606">
            <v>24233</v>
          </cell>
          <cell r="H9606">
            <v>-6.6128003402083801E-2</v>
          </cell>
        </row>
        <row r="9607">
          <cell r="B9607">
            <v>24236</v>
          </cell>
          <cell r="H9607">
            <v>-8.2287901339570646E-2</v>
          </cell>
        </row>
        <row r="9608">
          <cell r="B9608">
            <v>24237</v>
          </cell>
          <cell r="H9608">
            <v>-7.4207952370827224E-2</v>
          </cell>
        </row>
        <row r="9609">
          <cell r="B9609">
            <v>24238</v>
          </cell>
          <cell r="H9609">
            <v>-7.2613225600680509E-2</v>
          </cell>
        </row>
        <row r="9610">
          <cell r="B9610">
            <v>24239</v>
          </cell>
          <cell r="H9610">
            <v>-8.3244737401658608E-2</v>
          </cell>
        </row>
        <row r="9611">
          <cell r="B9611">
            <v>24240</v>
          </cell>
          <cell r="H9611">
            <v>-9.1324686370402031E-2</v>
          </cell>
        </row>
        <row r="9612">
          <cell r="B9612">
            <v>24243</v>
          </cell>
          <cell r="H9612">
            <v>-0.10259408887943888</v>
          </cell>
        </row>
        <row r="9613">
          <cell r="B9613">
            <v>24244</v>
          </cell>
          <cell r="H9613">
            <v>-0.11088666808420178</v>
          </cell>
        </row>
        <row r="9614">
          <cell r="B9614">
            <v>24245</v>
          </cell>
          <cell r="H9614">
            <v>-9.5045715500744365E-2</v>
          </cell>
        </row>
        <row r="9615">
          <cell r="B9615">
            <v>24246</v>
          </cell>
          <cell r="H9615">
            <v>-9.6108866680842286E-2</v>
          </cell>
        </row>
        <row r="9616">
          <cell r="B9616">
            <v>24247</v>
          </cell>
          <cell r="H9616">
            <v>-9.1749946842441088E-2</v>
          </cell>
        </row>
        <row r="9617">
          <cell r="B9617">
            <v>24250</v>
          </cell>
          <cell r="H9617">
            <v>-8.3563682755687929E-2</v>
          </cell>
        </row>
        <row r="9618">
          <cell r="B9618">
            <v>24251</v>
          </cell>
          <cell r="H9618">
            <v>-7.7503721029130501E-2</v>
          </cell>
        </row>
        <row r="9619">
          <cell r="B9619">
            <v>24252</v>
          </cell>
          <cell r="H9619">
            <v>-7.4314267488837182E-2</v>
          </cell>
        </row>
        <row r="9620">
          <cell r="B9620">
            <v>24253</v>
          </cell>
          <cell r="H9620">
            <v>-7.4314267488837182E-2</v>
          </cell>
        </row>
        <row r="9621">
          <cell r="B9621">
            <v>24254</v>
          </cell>
          <cell r="H9621">
            <v>-7.155007442058281E-2</v>
          </cell>
        </row>
        <row r="9622">
          <cell r="B9622">
            <v>24258</v>
          </cell>
          <cell r="H9622">
            <v>-8.4307888581756418E-2</v>
          </cell>
        </row>
        <row r="9623">
          <cell r="B9623">
            <v>24259</v>
          </cell>
          <cell r="H9623">
            <v>-8.4626833935785739E-2</v>
          </cell>
        </row>
        <row r="9624">
          <cell r="B9624">
            <v>24260</v>
          </cell>
          <cell r="H9624">
            <v>-8.6115245587922606E-2</v>
          </cell>
        </row>
        <row r="9625">
          <cell r="B9625">
            <v>24261</v>
          </cell>
          <cell r="H9625">
            <v>-8.5052094407824796E-2</v>
          </cell>
        </row>
        <row r="9626">
          <cell r="B9626">
            <v>24264</v>
          </cell>
          <cell r="H9626">
            <v>-9.1856261960450714E-2</v>
          </cell>
        </row>
        <row r="9627">
          <cell r="B9627">
            <v>24265</v>
          </cell>
          <cell r="H9627">
            <v>-9.8128853923027726E-2</v>
          </cell>
        </row>
        <row r="9628">
          <cell r="B9628">
            <v>24266</v>
          </cell>
          <cell r="H9628">
            <v>-9.7065702742929805E-2</v>
          </cell>
        </row>
        <row r="9629">
          <cell r="B9629">
            <v>24267</v>
          </cell>
          <cell r="H9629">
            <v>-9.1005741016372377E-2</v>
          </cell>
        </row>
        <row r="9630">
          <cell r="B9630">
            <v>24268</v>
          </cell>
          <cell r="H9630">
            <v>-8.1012119923453141E-2</v>
          </cell>
        </row>
        <row r="9631">
          <cell r="B9631">
            <v>24271</v>
          </cell>
          <cell r="H9631">
            <v>-7.6865830321071749E-2</v>
          </cell>
        </row>
        <row r="9632">
          <cell r="B9632">
            <v>24272</v>
          </cell>
          <cell r="H9632">
            <v>-7.431426748883696E-2</v>
          </cell>
        </row>
        <row r="9633">
          <cell r="B9633">
            <v>24273</v>
          </cell>
          <cell r="H9633">
            <v>-7.7928981501169559E-2</v>
          </cell>
        </row>
        <row r="9634">
          <cell r="B9634">
            <v>24274</v>
          </cell>
          <cell r="H9634">
            <v>-8.0693174569423931E-2</v>
          </cell>
        </row>
        <row r="9635">
          <cell r="B9635">
            <v>24275</v>
          </cell>
          <cell r="H9635">
            <v>-8.0267914097384763E-2</v>
          </cell>
        </row>
        <row r="9636">
          <cell r="B9636">
            <v>24278</v>
          </cell>
          <cell r="H9636">
            <v>-8.0586859451413972E-2</v>
          </cell>
        </row>
        <row r="9637">
          <cell r="B9637">
            <v>24279</v>
          </cell>
          <cell r="H9637">
            <v>-7.8141611737189254E-2</v>
          </cell>
        </row>
        <row r="9638">
          <cell r="B9638">
            <v>24280</v>
          </cell>
          <cell r="H9638">
            <v>-7.6653200085052164E-2</v>
          </cell>
        </row>
        <row r="9639">
          <cell r="B9639">
            <v>24281</v>
          </cell>
          <cell r="H9639">
            <v>-8.037422921539461E-2</v>
          </cell>
        </row>
        <row r="9640">
          <cell r="B9640">
            <v>24282</v>
          </cell>
          <cell r="H9640">
            <v>-7.9523708271316385E-2</v>
          </cell>
        </row>
        <row r="9641">
          <cell r="B9641">
            <v>24285</v>
          </cell>
          <cell r="H9641">
            <v>-8.4839464171805545E-2</v>
          </cell>
        </row>
        <row r="9642">
          <cell r="B9642">
            <v>24286</v>
          </cell>
          <cell r="H9642">
            <v>-8.91983840102063E-2</v>
          </cell>
        </row>
        <row r="9643">
          <cell r="B9643">
            <v>24287</v>
          </cell>
          <cell r="H9643">
            <v>-9.7809908568998516E-2</v>
          </cell>
        </row>
        <row r="9644">
          <cell r="B9644">
            <v>24288</v>
          </cell>
          <cell r="H9644">
            <v>-9.9085689985116021E-2</v>
          </cell>
        </row>
        <row r="9645">
          <cell r="B9645">
            <v>24289</v>
          </cell>
          <cell r="H9645">
            <v>-8.9836274718264941E-2</v>
          </cell>
        </row>
        <row r="9646">
          <cell r="B9646">
            <v>24293</v>
          </cell>
          <cell r="H9646">
            <v>-8.7603657240059474E-2</v>
          </cell>
        </row>
        <row r="9647">
          <cell r="B9647">
            <v>24294</v>
          </cell>
          <cell r="H9647">
            <v>-7.4420582606846475E-2</v>
          </cell>
        </row>
        <row r="9648">
          <cell r="B9648">
            <v>24295</v>
          </cell>
          <cell r="H9648">
            <v>-7.1018498830533683E-2</v>
          </cell>
        </row>
        <row r="9649">
          <cell r="B9649">
            <v>24296</v>
          </cell>
          <cell r="H9649">
            <v>-6.857325111630852E-2</v>
          </cell>
        </row>
        <row r="9650">
          <cell r="B9650">
            <v>24299</v>
          </cell>
          <cell r="H9650">
            <v>-7.0274293004464972E-2</v>
          </cell>
        </row>
        <row r="9651">
          <cell r="B9651">
            <v>24300</v>
          </cell>
          <cell r="H9651">
            <v>-7.6334254731022511E-2</v>
          </cell>
        </row>
        <row r="9652">
          <cell r="B9652">
            <v>24301</v>
          </cell>
          <cell r="H9652">
            <v>-8.2500531575589786E-2</v>
          </cell>
        </row>
        <row r="9653">
          <cell r="B9653">
            <v>24302</v>
          </cell>
          <cell r="H9653">
            <v>-7.6972145439081152E-2</v>
          </cell>
        </row>
        <row r="9654">
          <cell r="B9654">
            <v>24303</v>
          </cell>
          <cell r="H9654">
            <v>-7.420795237082678E-2</v>
          </cell>
        </row>
        <row r="9655">
          <cell r="B9655">
            <v>24306</v>
          </cell>
          <cell r="H9655">
            <v>-7.5164788432914742E-2</v>
          </cell>
        </row>
        <row r="9656">
          <cell r="B9656">
            <v>24307</v>
          </cell>
          <cell r="H9656">
            <v>-8.2181586221560465E-2</v>
          </cell>
        </row>
        <row r="9657">
          <cell r="B9657">
            <v>24308</v>
          </cell>
          <cell r="H9657">
            <v>-9.0899425898362418E-2</v>
          </cell>
        </row>
        <row r="9658">
          <cell r="B9658">
            <v>24309</v>
          </cell>
          <cell r="H9658">
            <v>-9.0793110780352682E-2</v>
          </cell>
        </row>
        <row r="9659">
          <cell r="B9659">
            <v>24310</v>
          </cell>
          <cell r="H9659">
            <v>-9.1962577078460228E-2</v>
          </cell>
        </row>
        <row r="9660">
          <cell r="B9660">
            <v>24313</v>
          </cell>
          <cell r="H9660">
            <v>-0.1087603657240056</v>
          </cell>
        </row>
        <row r="9661">
          <cell r="B9661">
            <v>24314</v>
          </cell>
          <cell r="H9661">
            <v>-0.11014246225813262</v>
          </cell>
        </row>
        <row r="9662">
          <cell r="B9662">
            <v>24315</v>
          </cell>
          <cell r="H9662">
            <v>-0.10588985753774138</v>
          </cell>
        </row>
        <row r="9663">
          <cell r="B9663">
            <v>24316</v>
          </cell>
          <cell r="H9663">
            <v>-0.10939825643206424</v>
          </cell>
        </row>
        <row r="9664">
          <cell r="B9664">
            <v>24317</v>
          </cell>
          <cell r="H9664">
            <v>-0.11120561343823065</v>
          </cell>
        </row>
        <row r="9665">
          <cell r="B9665">
            <v>24320</v>
          </cell>
          <cell r="H9665">
            <v>-0.12492026366149223</v>
          </cell>
        </row>
        <row r="9666">
          <cell r="B9666">
            <v>24321</v>
          </cell>
          <cell r="H9666">
            <v>-0.12470763342547275</v>
          </cell>
        </row>
        <row r="9667">
          <cell r="B9667">
            <v>24322</v>
          </cell>
          <cell r="H9667">
            <v>-0.11598979374867069</v>
          </cell>
        </row>
        <row r="9668">
          <cell r="B9668">
            <v>24323</v>
          </cell>
          <cell r="H9668">
            <v>-0.10769721454390768</v>
          </cell>
        </row>
        <row r="9669">
          <cell r="B9669">
            <v>24324</v>
          </cell>
          <cell r="H9669">
            <v>-0.1069530087178393</v>
          </cell>
        </row>
        <row r="9670">
          <cell r="B9670">
            <v>24327</v>
          </cell>
          <cell r="H9670">
            <v>-0.10961088666808372</v>
          </cell>
        </row>
        <row r="9671">
          <cell r="B9671">
            <v>24328</v>
          </cell>
          <cell r="H9671">
            <v>-0.1123750797363382</v>
          </cell>
        </row>
        <row r="9672">
          <cell r="B9672">
            <v>24329</v>
          </cell>
          <cell r="H9672">
            <v>-0.11641505422070964</v>
          </cell>
        </row>
        <row r="9673">
          <cell r="B9673">
            <v>24330</v>
          </cell>
          <cell r="H9673">
            <v>-0.11737189028279793</v>
          </cell>
        </row>
        <row r="9674">
          <cell r="B9674">
            <v>24331</v>
          </cell>
          <cell r="H9674">
            <v>-0.11577716351265099</v>
          </cell>
        </row>
        <row r="9675">
          <cell r="B9675">
            <v>24334</v>
          </cell>
          <cell r="H9675">
            <v>-0.12034871358707167</v>
          </cell>
        </row>
        <row r="9676">
          <cell r="B9676">
            <v>24335</v>
          </cell>
          <cell r="H9676">
            <v>-0.13214969168615753</v>
          </cell>
        </row>
        <row r="9677">
          <cell r="B9677">
            <v>24336</v>
          </cell>
          <cell r="H9677">
            <v>-0.13693387199659757</v>
          </cell>
        </row>
        <row r="9678">
          <cell r="B9678">
            <v>24337</v>
          </cell>
          <cell r="H9678">
            <v>-0.14777801403359536</v>
          </cell>
        </row>
        <row r="9679">
          <cell r="B9679">
            <v>24338</v>
          </cell>
          <cell r="H9679">
            <v>-0.15351903040612347</v>
          </cell>
        </row>
        <row r="9680">
          <cell r="B9680">
            <v>24341</v>
          </cell>
          <cell r="H9680">
            <v>-0.16819051669147322</v>
          </cell>
        </row>
        <row r="9681">
          <cell r="B9681">
            <v>24342</v>
          </cell>
          <cell r="H9681">
            <v>-0.16957261322560047</v>
          </cell>
        </row>
        <row r="9682">
          <cell r="B9682">
            <v>24343</v>
          </cell>
          <cell r="H9682">
            <v>-0.15936636189666153</v>
          </cell>
        </row>
        <row r="9683">
          <cell r="B9683">
            <v>24344</v>
          </cell>
          <cell r="H9683">
            <v>-0.17010418881564926</v>
          </cell>
        </row>
        <row r="9684">
          <cell r="B9684">
            <v>24345</v>
          </cell>
          <cell r="H9684">
            <v>-0.18764618328726312</v>
          </cell>
        </row>
        <row r="9685">
          <cell r="B9685">
            <v>24348</v>
          </cell>
          <cell r="H9685">
            <v>-0.20763342547310193</v>
          </cell>
        </row>
        <row r="9686">
          <cell r="B9686">
            <v>24349</v>
          </cell>
          <cell r="H9686">
            <v>-0.19349351477780097</v>
          </cell>
        </row>
        <row r="9687">
          <cell r="B9687">
            <v>24350</v>
          </cell>
          <cell r="H9687">
            <v>-0.18031044014458808</v>
          </cell>
        </row>
        <row r="9688">
          <cell r="B9688">
            <v>24351</v>
          </cell>
          <cell r="H9688">
            <v>-0.17393153306400111</v>
          </cell>
        </row>
        <row r="9689">
          <cell r="B9689">
            <v>24352</v>
          </cell>
          <cell r="H9689">
            <v>-0.17690835636827484</v>
          </cell>
        </row>
        <row r="9690">
          <cell r="B9690">
            <v>24356</v>
          </cell>
          <cell r="H9690">
            <v>-0.18179885179672495</v>
          </cell>
        </row>
        <row r="9691">
          <cell r="B9691">
            <v>24357</v>
          </cell>
          <cell r="H9691">
            <v>-0.18839038911333139</v>
          </cell>
        </row>
        <row r="9692">
          <cell r="B9692">
            <v>24358</v>
          </cell>
          <cell r="H9692">
            <v>-0.19147352753561508</v>
          </cell>
        </row>
        <row r="9693">
          <cell r="B9693">
            <v>24359</v>
          </cell>
          <cell r="H9693">
            <v>-0.1889219647033803</v>
          </cell>
        </row>
        <row r="9694">
          <cell r="B9694">
            <v>24362</v>
          </cell>
          <cell r="H9694">
            <v>-0.17169891558579575</v>
          </cell>
        </row>
        <row r="9695">
          <cell r="B9695">
            <v>24363</v>
          </cell>
          <cell r="H9695">
            <v>-0.16733999574739455</v>
          </cell>
        </row>
        <row r="9696">
          <cell r="B9696">
            <v>24364</v>
          </cell>
          <cell r="H9696">
            <v>-0.15872847118860234</v>
          </cell>
        </row>
        <row r="9697">
          <cell r="B9697">
            <v>24365</v>
          </cell>
          <cell r="H9697">
            <v>-0.14862853497767303</v>
          </cell>
        </row>
        <row r="9698">
          <cell r="B9698">
            <v>24366</v>
          </cell>
          <cell r="H9698">
            <v>-0.14958537103976122</v>
          </cell>
        </row>
        <row r="9699">
          <cell r="B9699">
            <v>24369</v>
          </cell>
          <cell r="H9699">
            <v>-0.15383797576015246</v>
          </cell>
        </row>
        <row r="9700">
          <cell r="B9700">
            <v>24370</v>
          </cell>
          <cell r="H9700">
            <v>-0.1596853072506903</v>
          </cell>
        </row>
        <row r="9701">
          <cell r="B9701">
            <v>24371</v>
          </cell>
          <cell r="H9701">
            <v>-0.17382521794599137</v>
          </cell>
        </row>
        <row r="9702">
          <cell r="B9702">
            <v>24372</v>
          </cell>
          <cell r="H9702">
            <v>-0.17137997023176632</v>
          </cell>
        </row>
        <row r="9703">
          <cell r="B9703">
            <v>24373</v>
          </cell>
          <cell r="H9703">
            <v>-0.17425047841803032</v>
          </cell>
        </row>
        <row r="9704">
          <cell r="B9704">
            <v>24376</v>
          </cell>
          <cell r="H9704">
            <v>-0.17223049117584455</v>
          </cell>
        </row>
        <row r="9705">
          <cell r="B9705">
            <v>24377</v>
          </cell>
          <cell r="H9705">
            <v>-0.16967892834360976</v>
          </cell>
        </row>
        <row r="9706">
          <cell r="B9706">
            <v>24378</v>
          </cell>
          <cell r="H9706">
            <v>-0.18020412502657812</v>
          </cell>
        </row>
        <row r="9707">
          <cell r="B9707">
            <v>24379</v>
          </cell>
          <cell r="H9707">
            <v>-0.18870933446736049</v>
          </cell>
        </row>
        <row r="9708">
          <cell r="B9708">
            <v>24380</v>
          </cell>
          <cell r="H9708">
            <v>-0.18605145651711619</v>
          </cell>
        </row>
        <row r="9709">
          <cell r="B9709">
            <v>24383</v>
          </cell>
          <cell r="H9709">
            <v>-0.20369976610673968</v>
          </cell>
        </row>
        <row r="9710">
          <cell r="B9710">
            <v>24384</v>
          </cell>
          <cell r="H9710">
            <v>-0.20157346374654428</v>
          </cell>
        </row>
        <row r="9711">
          <cell r="B9711">
            <v>24385</v>
          </cell>
          <cell r="H9711">
            <v>-0.20593238358494526</v>
          </cell>
        </row>
        <row r="9712">
          <cell r="B9712">
            <v>24386</v>
          </cell>
          <cell r="H9712">
            <v>-0.21273655113757139</v>
          </cell>
        </row>
        <row r="9713">
          <cell r="B9713">
            <v>24387</v>
          </cell>
          <cell r="H9713">
            <v>-0.22177333616840256</v>
          </cell>
        </row>
        <row r="9714">
          <cell r="B9714">
            <v>24390</v>
          </cell>
          <cell r="H9714">
            <v>-0.20763342547310171</v>
          </cell>
        </row>
        <row r="9715">
          <cell r="B9715">
            <v>24391</v>
          </cell>
          <cell r="H9715">
            <v>-0.20359345098873005</v>
          </cell>
        </row>
        <row r="9716">
          <cell r="B9716">
            <v>24392</v>
          </cell>
          <cell r="H9716">
            <v>-0.18094833085264661</v>
          </cell>
        </row>
        <row r="9717">
          <cell r="B9717">
            <v>24393</v>
          </cell>
          <cell r="H9717">
            <v>-0.18254305762279333</v>
          </cell>
        </row>
        <row r="9718">
          <cell r="B9718">
            <v>24394</v>
          </cell>
          <cell r="H9718">
            <v>-0.18562619604507702</v>
          </cell>
        </row>
        <row r="9719">
          <cell r="B9719">
            <v>24397</v>
          </cell>
          <cell r="H9719">
            <v>-0.17637678077822605</v>
          </cell>
        </row>
        <row r="9720">
          <cell r="B9720">
            <v>24398</v>
          </cell>
          <cell r="H9720">
            <v>-0.16351265149904237</v>
          </cell>
        </row>
        <row r="9721">
          <cell r="B9721">
            <v>24399</v>
          </cell>
          <cell r="H9721">
            <v>-0.17021050393365866</v>
          </cell>
        </row>
        <row r="9722">
          <cell r="B9722">
            <v>24400</v>
          </cell>
          <cell r="H9722">
            <v>-0.17244312141186402</v>
          </cell>
        </row>
        <row r="9723">
          <cell r="B9723">
            <v>24401</v>
          </cell>
          <cell r="H9723">
            <v>-0.1687220922815218</v>
          </cell>
        </row>
        <row r="9724">
          <cell r="B9724">
            <v>24404</v>
          </cell>
          <cell r="H9724">
            <v>-0.16627684456729697</v>
          </cell>
        </row>
        <row r="9725">
          <cell r="B9725">
            <v>24405</v>
          </cell>
          <cell r="H9725">
            <v>-0.16117371890282739</v>
          </cell>
        </row>
        <row r="9726">
          <cell r="B9726">
            <v>24406</v>
          </cell>
          <cell r="H9726">
            <v>-0.15394429087816242</v>
          </cell>
        </row>
        <row r="9727">
          <cell r="B9727">
            <v>24407</v>
          </cell>
          <cell r="H9727">
            <v>-0.14703380820752654</v>
          </cell>
        </row>
        <row r="9728">
          <cell r="B9728">
            <v>24408</v>
          </cell>
          <cell r="H9728">
            <v>-0.14692749308951669</v>
          </cell>
        </row>
        <row r="9729">
          <cell r="B9729">
            <v>24411</v>
          </cell>
          <cell r="H9729">
            <v>-0.14735275356155564</v>
          </cell>
        </row>
        <row r="9730">
          <cell r="B9730">
            <v>24412</v>
          </cell>
          <cell r="H9730">
            <v>-0.14086753136295915</v>
          </cell>
        </row>
        <row r="9731">
          <cell r="B9731">
            <v>24413</v>
          </cell>
          <cell r="H9731">
            <v>-0.14012332553689077</v>
          </cell>
        </row>
        <row r="9732">
          <cell r="B9732">
            <v>24414</v>
          </cell>
          <cell r="H9732">
            <v>-0.14352540931320368</v>
          </cell>
        </row>
        <row r="9733">
          <cell r="B9733">
            <v>24415</v>
          </cell>
          <cell r="H9733">
            <v>-0.14086753136295915</v>
          </cell>
        </row>
        <row r="9734">
          <cell r="B9734">
            <v>24418</v>
          </cell>
          <cell r="H9734">
            <v>-0.14171805230703738</v>
          </cell>
        </row>
        <row r="9735">
          <cell r="B9735">
            <v>24420</v>
          </cell>
          <cell r="H9735">
            <v>-0.13480756963640184</v>
          </cell>
        </row>
        <row r="9736">
          <cell r="B9736">
            <v>24421</v>
          </cell>
          <cell r="H9736">
            <v>-0.12938549861790294</v>
          </cell>
        </row>
        <row r="9737">
          <cell r="B9737">
            <v>24422</v>
          </cell>
          <cell r="H9737">
            <v>-0.12885392302785414</v>
          </cell>
        </row>
        <row r="9738">
          <cell r="B9738">
            <v>24425</v>
          </cell>
          <cell r="H9738">
            <v>-0.13491388475441157</v>
          </cell>
        </row>
        <row r="9739">
          <cell r="B9739">
            <v>24426</v>
          </cell>
          <cell r="H9739">
            <v>-0.13151180097809867</v>
          </cell>
        </row>
        <row r="9740">
          <cell r="B9740">
            <v>24427</v>
          </cell>
          <cell r="H9740">
            <v>-0.12428237295343347</v>
          </cell>
        </row>
        <row r="9741">
          <cell r="B9741">
            <v>24428</v>
          </cell>
          <cell r="H9741">
            <v>-0.13034233467999101</v>
          </cell>
        </row>
        <row r="9742">
          <cell r="B9742">
            <v>24429</v>
          </cell>
          <cell r="H9742">
            <v>-0.13608335105251912</v>
          </cell>
        </row>
        <row r="9743">
          <cell r="B9743">
            <v>24432</v>
          </cell>
          <cell r="H9743">
            <v>-0.14852221985966341</v>
          </cell>
        </row>
        <row r="9744">
          <cell r="B9744">
            <v>24433</v>
          </cell>
          <cell r="H9744">
            <v>-0.15298745481607434</v>
          </cell>
        </row>
        <row r="9745">
          <cell r="B9745">
            <v>24434</v>
          </cell>
          <cell r="H9745">
            <v>-0.14724643844354623</v>
          </cell>
        </row>
        <row r="9746">
          <cell r="B9746">
            <v>24436</v>
          </cell>
          <cell r="H9746">
            <v>-0.1404422708909201</v>
          </cell>
        </row>
        <row r="9747">
          <cell r="B9747">
            <v>24439</v>
          </cell>
          <cell r="H9747">
            <v>-0.14193068254305696</v>
          </cell>
        </row>
        <row r="9748">
          <cell r="B9748">
            <v>24440</v>
          </cell>
          <cell r="H9748">
            <v>-0.14501382096534055</v>
          </cell>
        </row>
        <row r="9749">
          <cell r="B9749">
            <v>24441</v>
          </cell>
          <cell r="H9749">
            <v>-0.14469487561131111</v>
          </cell>
        </row>
        <row r="9750">
          <cell r="B9750">
            <v>24442</v>
          </cell>
          <cell r="H9750">
            <v>-0.14862853497767314</v>
          </cell>
        </row>
        <row r="9751">
          <cell r="B9751">
            <v>24443</v>
          </cell>
          <cell r="H9751">
            <v>-0.14809695938762435</v>
          </cell>
        </row>
        <row r="9752">
          <cell r="B9752">
            <v>24446</v>
          </cell>
          <cell r="H9752">
            <v>-0.14692749308951691</v>
          </cell>
        </row>
        <row r="9753">
          <cell r="B9753">
            <v>24447</v>
          </cell>
          <cell r="H9753">
            <v>-0.14054858600892994</v>
          </cell>
        </row>
        <row r="9754">
          <cell r="B9754">
            <v>24448</v>
          </cell>
          <cell r="H9754">
            <v>-0.13119285562406935</v>
          </cell>
        </row>
        <row r="9755">
          <cell r="B9755">
            <v>24449</v>
          </cell>
          <cell r="H9755">
            <v>-0.12768445672974671</v>
          </cell>
        </row>
        <row r="9756">
          <cell r="B9756">
            <v>24450</v>
          </cell>
          <cell r="H9756">
            <v>-0.12672762066765841</v>
          </cell>
        </row>
        <row r="9757">
          <cell r="B9757">
            <v>24453</v>
          </cell>
          <cell r="H9757">
            <v>-0.11758452051881718</v>
          </cell>
        </row>
        <row r="9758">
          <cell r="B9758">
            <v>24454</v>
          </cell>
          <cell r="H9758">
            <v>-0.12045502870508129</v>
          </cell>
        </row>
        <row r="9759">
          <cell r="B9759">
            <v>24455</v>
          </cell>
          <cell r="H9759">
            <v>-0.12141186476716914</v>
          </cell>
        </row>
        <row r="9760">
          <cell r="B9760">
            <v>24456</v>
          </cell>
          <cell r="H9760">
            <v>-0.13204337656814735</v>
          </cell>
        </row>
        <row r="9761">
          <cell r="B9761">
            <v>24457</v>
          </cell>
          <cell r="H9761">
            <v>-0.13268126727620611</v>
          </cell>
        </row>
        <row r="9762">
          <cell r="B9762">
            <v>24460</v>
          </cell>
          <cell r="H9762">
            <v>-0.13597703593450916</v>
          </cell>
        </row>
        <row r="9763">
          <cell r="B9763">
            <v>24461</v>
          </cell>
          <cell r="H9763">
            <v>-0.13927280459281244</v>
          </cell>
        </row>
        <row r="9764">
          <cell r="B9764">
            <v>24462</v>
          </cell>
          <cell r="H9764">
            <v>-0.1348075696364015</v>
          </cell>
        </row>
        <row r="9765">
          <cell r="B9765">
            <v>24463</v>
          </cell>
          <cell r="H9765">
            <v>-0.13151180097809834</v>
          </cell>
        </row>
        <row r="9766">
          <cell r="B9766">
            <v>24464</v>
          </cell>
          <cell r="H9766">
            <v>-0.13385073357431354</v>
          </cell>
        </row>
        <row r="9767">
          <cell r="B9767">
            <v>24468</v>
          </cell>
          <cell r="H9767">
            <v>-0.13884754412077327</v>
          </cell>
        </row>
        <row r="9768">
          <cell r="B9768">
            <v>24469</v>
          </cell>
          <cell r="H9768">
            <v>-0.14299383372315488</v>
          </cell>
        </row>
        <row r="9769">
          <cell r="B9769">
            <v>24470</v>
          </cell>
          <cell r="H9769">
            <v>-0.14554539655538945</v>
          </cell>
        </row>
        <row r="9770">
          <cell r="B9770">
            <v>24471</v>
          </cell>
          <cell r="H9770">
            <v>-0.14597065702742873</v>
          </cell>
        </row>
        <row r="9771">
          <cell r="B9771">
            <v>24475</v>
          </cell>
          <cell r="H9771">
            <v>-0.14543908143737982</v>
          </cell>
        </row>
        <row r="9772">
          <cell r="B9772">
            <v>24476</v>
          </cell>
          <cell r="H9772">
            <v>-0.14363172443121341</v>
          </cell>
        </row>
        <row r="9773">
          <cell r="B9773">
            <v>24477</v>
          </cell>
          <cell r="H9773">
            <v>-0.13246863704018652</v>
          </cell>
        </row>
        <row r="9774">
          <cell r="B9774">
            <v>24478</v>
          </cell>
          <cell r="H9774">
            <v>-0.12630236019561913</v>
          </cell>
        </row>
        <row r="9775">
          <cell r="B9775">
            <v>24481</v>
          </cell>
          <cell r="H9775">
            <v>-0.11960450776100295</v>
          </cell>
        </row>
        <row r="9776">
          <cell r="B9776">
            <v>24482</v>
          </cell>
          <cell r="H9776">
            <v>-0.11960450776100295</v>
          </cell>
        </row>
        <row r="9777">
          <cell r="B9777">
            <v>24483</v>
          </cell>
          <cell r="H9777">
            <v>-0.11258770997235723</v>
          </cell>
        </row>
        <row r="9778">
          <cell r="B9778">
            <v>24484</v>
          </cell>
          <cell r="H9778">
            <v>-0.10790984477992704</v>
          </cell>
        </row>
        <row r="9779">
          <cell r="B9779">
            <v>24485</v>
          </cell>
          <cell r="H9779">
            <v>-0.10131830746332071</v>
          </cell>
        </row>
        <row r="9780">
          <cell r="B9780">
            <v>24488</v>
          </cell>
          <cell r="H9780">
            <v>-0.1036572400595358</v>
          </cell>
        </row>
        <row r="9781">
          <cell r="B9781">
            <v>24489</v>
          </cell>
          <cell r="H9781">
            <v>-9.3769934084626194E-2</v>
          </cell>
        </row>
        <row r="9782">
          <cell r="B9782">
            <v>24490</v>
          </cell>
          <cell r="H9782">
            <v>-8.792260259408835E-2</v>
          </cell>
        </row>
        <row r="9783">
          <cell r="B9783">
            <v>24491</v>
          </cell>
          <cell r="H9783">
            <v>-8.7603657240059141E-2</v>
          </cell>
        </row>
        <row r="9784">
          <cell r="B9784">
            <v>24492</v>
          </cell>
          <cell r="H9784">
            <v>-8.4945779289814838E-2</v>
          </cell>
        </row>
        <row r="9785">
          <cell r="B9785">
            <v>24495</v>
          </cell>
          <cell r="H9785">
            <v>-8.1543695513501713E-2</v>
          </cell>
        </row>
        <row r="9786">
          <cell r="B9786">
            <v>24496</v>
          </cell>
          <cell r="H9786">
            <v>-8.0267914097384208E-2</v>
          </cell>
        </row>
        <row r="9787">
          <cell r="B9787">
            <v>24497</v>
          </cell>
          <cell r="H9787">
            <v>-8.728471188602982E-2</v>
          </cell>
        </row>
        <row r="9788">
          <cell r="B9788">
            <v>24498</v>
          </cell>
          <cell r="H9788">
            <v>-8.7709972358068766E-2</v>
          </cell>
        </row>
        <row r="9789">
          <cell r="B9789">
            <v>24499</v>
          </cell>
          <cell r="H9789">
            <v>-8.3988943227726653E-2</v>
          </cell>
        </row>
        <row r="9790">
          <cell r="B9790">
            <v>24502</v>
          </cell>
          <cell r="H9790">
            <v>-7.8673187327237604E-2</v>
          </cell>
        </row>
        <row r="9791">
          <cell r="B9791">
            <v>24503</v>
          </cell>
          <cell r="H9791">
            <v>-7.9204762917286398E-2</v>
          </cell>
        </row>
        <row r="9792">
          <cell r="B9792">
            <v>24504</v>
          </cell>
          <cell r="H9792">
            <v>-8.1118435041462433E-2</v>
          </cell>
        </row>
        <row r="9793">
          <cell r="B9793">
            <v>24505</v>
          </cell>
          <cell r="H9793">
            <v>-7.7928981501169114E-2</v>
          </cell>
        </row>
        <row r="9794">
          <cell r="B9794">
            <v>24506</v>
          </cell>
          <cell r="H9794">
            <v>-7.1231129066552934E-2</v>
          </cell>
        </row>
        <row r="9795">
          <cell r="B9795">
            <v>24509</v>
          </cell>
          <cell r="H9795">
            <v>-7.314480119072897E-2</v>
          </cell>
        </row>
        <row r="9796">
          <cell r="B9796">
            <v>24510</v>
          </cell>
          <cell r="H9796">
            <v>-7.5590048904954021E-2</v>
          </cell>
        </row>
        <row r="9797">
          <cell r="B9797">
            <v>24511</v>
          </cell>
          <cell r="H9797">
            <v>-6.7403784818200863E-2</v>
          </cell>
        </row>
        <row r="9798">
          <cell r="B9798">
            <v>24512</v>
          </cell>
          <cell r="H9798">
            <v>-7.1231129066553156E-2</v>
          </cell>
        </row>
        <row r="9799">
          <cell r="B9799">
            <v>24513</v>
          </cell>
          <cell r="H9799">
            <v>-6.9849032532426025E-2</v>
          </cell>
        </row>
        <row r="9800">
          <cell r="B9800">
            <v>24516</v>
          </cell>
          <cell r="H9800">
            <v>-6.8892196470338063E-2</v>
          </cell>
        </row>
        <row r="9801">
          <cell r="B9801">
            <v>24517</v>
          </cell>
          <cell r="H9801">
            <v>-6.261960450776094E-2</v>
          </cell>
        </row>
        <row r="9802">
          <cell r="B9802">
            <v>24518</v>
          </cell>
          <cell r="H9802">
            <v>-6.1556453327663019E-2</v>
          </cell>
        </row>
        <row r="9803">
          <cell r="B9803">
            <v>24519</v>
          </cell>
          <cell r="H9803">
            <v>-6.5915373166063995E-2</v>
          </cell>
        </row>
        <row r="9804">
          <cell r="B9804">
            <v>24520</v>
          </cell>
          <cell r="H9804">
            <v>-6.5596427812034674E-2</v>
          </cell>
        </row>
        <row r="9805">
          <cell r="B9805">
            <v>24523</v>
          </cell>
          <cell r="H9805">
            <v>-7.0805868594513988E-2</v>
          </cell>
        </row>
        <row r="9806">
          <cell r="B9806">
            <v>24524</v>
          </cell>
          <cell r="H9806">
            <v>-7.1443759302572629E-2</v>
          </cell>
        </row>
        <row r="9807">
          <cell r="B9807">
            <v>24526</v>
          </cell>
          <cell r="H9807">
            <v>-7.0274293004465194E-2</v>
          </cell>
        </row>
        <row r="9808">
          <cell r="B9808">
            <v>24527</v>
          </cell>
          <cell r="H9808">
            <v>-7.0699553476504362E-2</v>
          </cell>
        </row>
        <row r="9809">
          <cell r="B9809">
            <v>24530</v>
          </cell>
          <cell r="H9809">
            <v>-8.0799489687433557E-2</v>
          </cell>
        </row>
        <row r="9810">
          <cell r="B9810">
            <v>24531</v>
          </cell>
          <cell r="H9810">
            <v>-7.7397405911120543E-2</v>
          </cell>
        </row>
        <row r="9811">
          <cell r="B9811">
            <v>24532</v>
          </cell>
          <cell r="H9811">
            <v>-6.7829045290240031E-2</v>
          </cell>
        </row>
        <row r="9812">
          <cell r="B9812">
            <v>24533</v>
          </cell>
          <cell r="H9812">
            <v>-6.2725919625770898E-2</v>
          </cell>
        </row>
        <row r="9813">
          <cell r="B9813">
            <v>24534</v>
          </cell>
          <cell r="H9813">
            <v>-6.1343823091643435E-2</v>
          </cell>
        </row>
        <row r="9814">
          <cell r="B9814">
            <v>24537</v>
          </cell>
          <cell r="H9814">
            <v>-6.336381033382954E-2</v>
          </cell>
        </row>
        <row r="9815">
          <cell r="B9815">
            <v>24538</v>
          </cell>
          <cell r="H9815">
            <v>-6.2725919625770676E-2</v>
          </cell>
        </row>
        <row r="9816">
          <cell r="B9816">
            <v>24539</v>
          </cell>
          <cell r="H9816">
            <v>-6.1556453327663019E-2</v>
          </cell>
        </row>
        <row r="9817">
          <cell r="B9817">
            <v>24540</v>
          </cell>
          <cell r="H9817">
            <v>-5.8792260259408646E-2</v>
          </cell>
        </row>
        <row r="9818">
          <cell r="B9818">
            <v>24541</v>
          </cell>
          <cell r="H9818">
            <v>-5.4964916011056464E-2</v>
          </cell>
        </row>
        <row r="9819">
          <cell r="B9819">
            <v>24544</v>
          </cell>
          <cell r="H9819">
            <v>-5.9855411439506234E-2</v>
          </cell>
        </row>
        <row r="9820">
          <cell r="B9820">
            <v>24545</v>
          </cell>
          <cell r="H9820">
            <v>-6.0705932383584682E-2</v>
          </cell>
        </row>
        <row r="9821">
          <cell r="B9821">
            <v>24546</v>
          </cell>
          <cell r="H9821">
            <v>-5.1775462470763034E-2</v>
          </cell>
        </row>
        <row r="9822">
          <cell r="B9822">
            <v>24547</v>
          </cell>
          <cell r="H9822">
            <v>-4.2207101849882522E-2</v>
          </cell>
        </row>
        <row r="9823">
          <cell r="B9823">
            <v>24548</v>
          </cell>
          <cell r="H9823">
            <v>-4.0506059961726071E-2</v>
          </cell>
        </row>
        <row r="9824">
          <cell r="B9824">
            <v>24551</v>
          </cell>
          <cell r="H9824">
            <v>-4.1037635551774865E-2</v>
          </cell>
        </row>
        <row r="9825">
          <cell r="B9825">
            <v>24552</v>
          </cell>
          <cell r="H9825">
            <v>-4.3163937911970485E-2</v>
          </cell>
        </row>
        <row r="9826">
          <cell r="B9826">
            <v>24553</v>
          </cell>
          <cell r="H9826">
            <v>-4.050605996172596E-2</v>
          </cell>
        </row>
        <row r="9827">
          <cell r="B9827">
            <v>24554</v>
          </cell>
          <cell r="H9827">
            <v>-3.3170316819051027E-2</v>
          </cell>
        </row>
        <row r="9828">
          <cell r="B9828">
            <v>24558</v>
          </cell>
          <cell r="H9828">
            <v>-3.3914522645119294E-2</v>
          </cell>
        </row>
        <row r="9829">
          <cell r="B9829">
            <v>24559</v>
          </cell>
          <cell r="H9829">
            <v>-3.3489262173080236E-2</v>
          </cell>
        </row>
        <row r="9830">
          <cell r="B9830">
            <v>24560</v>
          </cell>
          <cell r="H9830">
            <v>-3.5402934297256272E-2</v>
          </cell>
        </row>
        <row r="9831">
          <cell r="B9831">
            <v>24561</v>
          </cell>
          <cell r="H9831">
            <v>-3.5721879651285482E-2</v>
          </cell>
        </row>
        <row r="9832">
          <cell r="B9832">
            <v>24562</v>
          </cell>
          <cell r="H9832">
            <v>-4.1037635551774643E-2</v>
          </cell>
        </row>
        <row r="9833">
          <cell r="B9833">
            <v>24565</v>
          </cell>
          <cell r="H9833">
            <v>-5.1243886880713685E-2</v>
          </cell>
        </row>
        <row r="9834">
          <cell r="B9834">
            <v>24566</v>
          </cell>
          <cell r="H9834">
            <v>-5.1456517116733269E-2</v>
          </cell>
        </row>
        <row r="9835">
          <cell r="B9835">
            <v>24567</v>
          </cell>
          <cell r="H9835">
            <v>-4.5396555390175619E-2</v>
          </cell>
        </row>
        <row r="9836">
          <cell r="B9836">
            <v>24568</v>
          </cell>
          <cell r="H9836">
            <v>-4.3801828620029015E-2</v>
          </cell>
        </row>
        <row r="9837">
          <cell r="B9837">
            <v>24569</v>
          </cell>
          <cell r="H9837">
            <v>-4.996810546459618E-2</v>
          </cell>
        </row>
        <row r="9838">
          <cell r="B9838">
            <v>24572</v>
          </cell>
          <cell r="H9838">
            <v>-6.1875398681691673E-2</v>
          </cell>
        </row>
        <row r="9839">
          <cell r="B9839">
            <v>24573</v>
          </cell>
          <cell r="H9839">
            <v>-5.5071231129065756E-2</v>
          </cell>
        </row>
        <row r="9840">
          <cell r="B9840">
            <v>24574</v>
          </cell>
          <cell r="H9840">
            <v>-5.6134382309163455E-2</v>
          </cell>
        </row>
        <row r="9841">
          <cell r="B9841">
            <v>24575</v>
          </cell>
          <cell r="H9841">
            <v>-4.890495428449837E-2</v>
          </cell>
        </row>
        <row r="9842">
          <cell r="B9842">
            <v>24576</v>
          </cell>
          <cell r="H9842">
            <v>-3.859238783754948E-2</v>
          </cell>
        </row>
        <row r="9843">
          <cell r="B9843">
            <v>24579</v>
          </cell>
          <cell r="H9843">
            <v>-3.1788220284923674E-2</v>
          </cell>
        </row>
        <row r="9844">
          <cell r="B9844">
            <v>24580</v>
          </cell>
          <cell r="H9844">
            <v>-2.338932596215082E-2</v>
          </cell>
        </row>
        <row r="9845">
          <cell r="B9845">
            <v>24581</v>
          </cell>
          <cell r="H9845">
            <v>-2.2538805018072483E-2</v>
          </cell>
        </row>
        <row r="9846">
          <cell r="B9846">
            <v>24582</v>
          </cell>
          <cell r="H9846">
            <v>-2.0731448011906295E-2</v>
          </cell>
        </row>
        <row r="9847">
          <cell r="B9847">
            <v>24583</v>
          </cell>
          <cell r="H9847">
            <v>-1.8711460769720412E-2</v>
          </cell>
        </row>
        <row r="9848">
          <cell r="B9848">
            <v>24586</v>
          </cell>
          <cell r="H9848">
            <v>-1.5309376993407398E-2</v>
          </cell>
        </row>
        <row r="9849">
          <cell r="B9849">
            <v>24587</v>
          </cell>
          <cell r="H9849">
            <v>-1.0099936210928528E-2</v>
          </cell>
        </row>
        <row r="9850">
          <cell r="B9850">
            <v>24588</v>
          </cell>
          <cell r="H9850">
            <v>-1.1056772273016491E-2</v>
          </cell>
        </row>
        <row r="9851">
          <cell r="B9851">
            <v>24589</v>
          </cell>
          <cell r="H9851">
            <v>-2.6578779502438588E-3</v>
          </cell>
        </row>
        <row r="9852">
          <cell r="B9852">
            <v>24590</v>
          </cell>
          <cell r="H9852">
            <v>-5.3157559004857191E-4</v>
          </cell>
        </row>
        <row r="9853">
          <cell r="B9853">
            <v>24593</v>
          </cell>
          <cell r="H9853">
            <v>-2.0199872421854392E-3</v>
          </cell>
        </row>
        <row r="9854">
          <cell r="B9854">
            <v>24594</v>
          </cell>
          <cell r="H9854">
            <v>-4.1462896023810591E-3</v>
          </cell>
        </row>
        <row r="9855">
          <cell r="B9855">
            <v>24595</v>
          </cell>
          <cell r="H9855">
            <v>-1.5947267701461598E-3</v>
          </cell>
        </row>
        <row r="9856">
          <cell r="B9856">
            <v>24596</v>
          </cell>
          <cell r="H9856">
            <v>0</v>
          </cell>
        </row>
        <row r="9857">
          <cell r="B9857">
            <v>24597</v>
          </cell>
          <cell r="H9857">
            <v>0</v>
          </cell>
        </row>
        <row r="9858">
          <cell r="B9858">
            <v>24600</v>
          </cell>
          <cell r="H9858">
            <v>0</v>
          </cell>
        </row>
        <row r="9859">
          <cell r="B9859">
            <v>24601</v>
          </cell>
          <cell r="H9859">
            <v>-1.0361598646648318E-2</v>
          </cell>
        </row>
        <row r="9860">
          <cell r="B9860">
            <v>24602</v>
          </cell>
          <cell r="H9860">
            <v>-1.3004863607528061E-2</v>
          </cell>
        </row>
        <row r="9861">
          <cell r="B9861">
            <v>24603</v>
          </cell>
          <cell r="H9861">
            <v>-8.7756396701204054E-3</v>
          </cell>
        </row>
        <row r="9862">
          <cell r="B9862">
            <v>24604</v>
          </cell>
          <cell r="H9862">
            <v>-1.163036582787047E-2</v>
          </cell>
        </row>
        <row r="9863">
          <cell r="B9863">
            <v>24607</v>
          </cell>
          <cell r="H9863">
            <v>-1.9771621907380021E-2</v>
          </cell>
        </row>
        <row r="9864">
          <cell r="B9864">
            <v>24608</v>
          </cell>
          <cell r="H9864">
            <v>-1.5225206174666939E-2</v>
          </cell>
        </row>
        <row r="9865">
          <cell r="B9865">
            <v>24609</v>
          </cell>
          <cell r="H9865">
            <v>-1.9031507718333729E-2</v>
          </cell>
        </row>
        <row r="9866">
          <cell r="B9866">
            <v>24610</v>
          </cell>
          <cell r="H9866">
            <v>-2.1674772679213361E-2</v>
          </cell>
        </row>
        <row r="9867">
          <cell r="B9867">
            <v>24611</v>
          </cell>
          <cell r="H9867">
            <v>-2.6538380207231982E-2</v>
          </cell>
        </row>
        <row r="9868">
          <cell r="B9868">
            <v>24614</v>
          </cell>
          <cell r="H9868">
            <v>-3.0767604144639193E-2</v>
          </cell>
        </row>
        <row r="9869">
          <cell r="B9869">
            <v>24615</v>
          </cell>
          <cell r="H9869">
            <v>-3.5419750475787493E-2</v>
          </cell>
        </row>
        <row r="9870">
          <cell r="B9870">
            <v>24616</v>
          </cell>
          <cell r="H9870">
            <v>-4.6521463311481992E-2</v>
          </cell>
        </row>
        <row r="9871">
          <cell r="B9871">
            <v>24617</v>
          </cell>
          <cell r="H9871">
            <v>-3.5842672869528136E-2</v>
          </cell>
        </row>
        <row r="9872">
          <cell r="B9872">
            <v>24618</v>
          </cell>
          <cell r="H9872">
            <v>-3.8063015436667125E-2</v>
          </cell>
        </row>
        <row r="9873">
          <cell r="B9873">
            <v>24621</v>
          </cell>
          <cell r="H9873">
            <v>-4.3243814759991395E-2</v>
          </cell>
        </row>
        <row r="9874">
          <cell r="B9874">
            <v>24623</v>
          </cell>
          <cell r="H9874">
            <v>-5.8151829139352906E-2</v>
          </cell>
        </row>
        <row r="9875">
          <cell r="B9875">
            <v>24624</v>
          </cell>
          <cell r="H9875">
            <v>-4.5992810319306354E-2</v>
          </cell>
        </row>
        <row r="9876">
          <cell r="B9876">
            <v>24625</v>
          </cell>
          <cell r="H9876">
            <v>-5.0644956650454431E-2</v>
          </cell>
        </row>
        <row r="9877">
          <cell r="B9877">
            <v>24628</v>
          </cell>
          <cell r="H9877">
            <v>-6.5024318037639861E-2</v>
          </cell>
        </row>
        <row r="9878">
          <cell r="B9878">
            <v>24629</v>
          </cell>
          <cell r="H9878">
            <v>-4.5992810319306132E-2</v>
          </cell>
        </row>
        <row r="9879">
          <cell r="B9879">
            <v>24630</v>
          </cell>
          <cell r="H9879">
            <v>-3.8803129625713528E-2</v>
          </cell>
        </row>
        <row r="9880">
          <cell r="B9880">
            <v>24631</v>
          </cell>
          <cell r="H9880">
            <v>-3.3622330302389147E-2</v>
          </cell>
        </row>
        <row r="9881">
          <cell r="B9881">
            <v>24632</v>
          </cell>
          <cell r="H9881">
            <v>-3.1930640727426463E-2</v>
          </cell>
        </row>
        <row r="9882">
          <cell r="B9882">
            <v>24635</v>
          </cell>
          <cell r="H9882">
            <v>-2.6855572002537187E-2</v>
          </cell>
        </row>
        <row r="9883">
          <cell r="B9883">
            <v>24636</v>
          </cell>
          <cell r="H9883">
            <v>-2.0723197293296414E-2</v>
          </cell>
        </row>
        <row r="9884">
          <cell r="B9884">
            <v>24637</v>
          </cell>
          <cell r="H9884">
            <v>-2.304927045887073E-2</v>
          </cell>
        </row>
        <row r="9885">
          <cell r="B9885">
            <v>24638</v>
          </cell>
          <cell r="H9885">
            <v>-2.2097695072954004E-2</v>
          </cell>
        </row>
        <row r="9886">
          <cell r="B9886">
            <v>24639</v>
          </cell>
          <cell r="H9886">
            <v>-2.1569042080778034E-2</v>
          </cell>
        </row>
        <row r="9887">
          <cell r="B9887">
            <v>24642</v>
          </cell>
          <cell r="H9887">
            <v>-2.1886233876083683E-2</v>
          </cell>
        </row>
        <row r="9888">
          <cell r="B9888">
            <v>24643</v>
          </cell>
          <cell r="H9888">
            <v>-2.220342567138911E-2</v>
          </cell>
        </row>
        <row r="9889">
          <cell r="B9889">
            <v>24644</v>
          </cell>
          <cell r="H9889">
            <v>-2.5163882427574391E-2</v>
          </cell>
        </row>
        <row r="9890">
          <cell r="B9890">
            <v>24645</v>
          </cell>
          <cell r="H9890">
            <v>-2.7595686191583702E-2</v>
          </cell>
        </row>
        <row r="9891">
          <cell r="B9891">
            <v>24646</v>
          </cell>
          <cell r="H9891">
            <v>-2.7278494396278274E-2</v>
          </cell>
        </row>
        <row r="9892">
          <cell r="B9892">
            <v>24649</v>
          </cell>
          <cell r="H9892">
            <v>-3.1084795939945065E-2</v>
          </cell>
        </row>
        <row r="9893">
          <cell r="B9893">
            <v>24650</v>
          </cell>
          <cell r="H9893">
            <v>-3.4679636286741311E-2</v>
          </cell>
        </row>
        <row r="9894">
          <cell r="B9894">
            <v>24651</v>
          </cell>
          <cell r="H9894">
            <v>-3.4573905688306095E-2</v>
          </cell>
        </row>
        <row r="9895">
          <cell r="B9895">
            <v>24652</v>
          </cell>
          <cell r="H9895">
            <v>-3.9437513216324493E-2</v>
          </cell>
        </row>
        <row r="9896">
          <cell r="B9896">
            <v>24653</v>
          </cell>
          <cell r="H9896">
            <v>-4.1657855783463482E-2</v>
          </cell>
        </row>
        <row r="9897">
          <cell r="B9897">
            <v>24656</v>
          </cell>
          <cell r="H9897">
            <v>-3.8803129625713528E-2</v>
          </cell>
        </row>
        <row r="9898">
          <cell r="B9898">
            <v>24658</v>
          </cell>
          <cell r="H9898">
            <v>-3.4045252696130124E-2</v>
          </cell>
        </row>
        <row r="9899">
          <cell r="B9899">
            <v>24659</v>
          </cell>
          <cell r="H9899">
            <v>-3.4468175089870767E-2</v>
          </cell>
        </row>
        <row r="9900">
          <cell r="B9900">
            <v>24660</v>
          </cell>
          <cell r="H9900">
            <v>-3.0556142947768872E-2</v>
          </cell>
        </row>
        <row r="9901">
          <cell r="B9901">
            <v>24663</v>
          </cell>
          <cell r="H9901">
            <v>-2.6749841404101971E-2</v>
          </cell>
        </row>
        <row r="9902">
          <cell r="B9902">
            <v>24664</v>
          </cell>
          <cell r="H9902">
            <v>-2.2203425671388666E-2</v>
          </cell>
        </row>
        <row r="9903">
          <cell r="B9903">
            <v>24665</v>
          </cell>
          <cell r="H9903">
            <v>-2.3049270458870064E-2</v>
          </cell>
        </row>
        <row r="9904">
          <cell r="B9904">
            <v>24666</v>
          </cell>
          <cell r="H9904">
            <v>-2.2837809261999742E-2</v>
          </cell>
        </row>
        <row r="9905">
          <cell r="B9905">
            <v>24667</v>
          </cell>
          <cell r="H9905">
            <v>-1.9454430112073928E-2</v>
          </cell>
        </row>
        <row r="9906">
          <cell r="B9906">
            <v>24670</v>
          </cell>
          <cell r="H9906">
            <v>-1.9348699513638712E-2</v>
          </cell>
        </row>
        <row r="9907">
          <cell r="B9907">
            <v>24671</v>
          </cell>
          <cell r="H9907">
            <v>-1.1418904630999704E-2</v>
          </cell>
        </row>
        <row r="9908">
          <cell r="B9908">
            <v>24672</v>
          </cell>
          <cell r="H9908">
            <v>-9.8329456544716809E-3</v>
          </cell>
        </row>
        <row r="9909">
          <cell r="B9909">
            <v>24673</v>
          </cell>
          <cell r="H9909">
            <v>-7.7183336857680196E-3</v>
          </cell>
        </row>
        <row r="9910">
          <cell r="B9910">
            <v>24674</v>
          </cell>
          <cell r="H9910">
            <v>-5.7094523154993526E-3</v>
          </cell>
        </row>
        <row r="9911">
          <cell r="B9911">
            <v>24677</v>
          </cell>
          <cell r="H9911">
            <v>-8.987100866990172E-3</v>
          </cell>
        </row>
        <row r="9912">
          <cell r="B9912">
            <v>24678</v>
          </cell>
          <cell r="H9912">
            <v>-8.8813702685550666E-3</v>
          </cell>
        </row>
        <row r="9913">
          <cell r="B9913">
            <v>24679</v>
          </cell>
          <cell r="H9913">
            <v>-5.4979911186290309E-3</v>
          </cell>
        </row>
        <row r="9914">
          <cell r="B9914">
            <v>24680</v>
          </cell>
          <cell r="H9914">
            <v>-2.4318037640086443E-3</v>
          </cell>
        </row>
        <row r="9915">
          <cell r="B9915">
            <v>24681</v>
          </cell>
          <cell r="H9915">
            <v>-9.5157538591628121E-4</v>
          </cell>
        </row>
        <row r="9916">
          <cell r="B9916">
            <v>24684</v>
          </cell>
          <cell r="H9916">
            <v>0</v>
          </cell>
        </row>
        <row r="9917">
          <cell r="B9917">
            <v>24685</v>
          </cell>
          <cell r="H9917">
            <v>0</v>
          </cell>
        </row>
        <row r="9918">
          <cell r="B9918">
            <v>24686</v>
          </cell>
          <cell r="H9918">
            <v>0</v>
          </cell>
        </row>
        <row r="9919">
          <cell r="B9919">
            <v>24687</v>
          </cell>
          <cell r="H9919">
            <v>-1.2528711630821476E-3</v>
          </cell>
        </row>
        <row r="9920">
          <cell r="B9920">
            <v>24688</v>
          </cell>
          <cell r="H9920">
            <v>0</v>
          </cell>
        </row>
        <row r="9921">
          <cell r="B9921">
            <v>24691</v>
          </cell>
          <cell r="H9921">
            <v>-2.6087863925701171E-3</v>
          </cell>
        </row>
        <row r="9922">
          <cell r="B9922">
            <v>24692</v>
          </cell>
          <cell r="H9922">
            <v>-1.4609203798393589E-3</v>
          </cell>
        </row>
        <row r="9923">
          <cell r="B9923">
            <v>24693</v>
          </cell>
          <cell r="H9923">
            <v>-5.2175727851411224E-4</v>
          </cell>
        </row>
        <row r="9924">
          <cell r="B9924">
            <v>24694</v>
          </cell>
          <cell r="H9924">
            <v>-3.1305436710842294E-3</v>
          </cell>
        </row>
        <row r="9925">
          <cell r="B9925">
            <v>24695</v>
          </cell>
          <cell r="H9925">
            <v>-7.0958989877910605E-3</v>
          </cell>
        </row>
        <row r="9926">
          <cell r="B9926">
            <v>24698</v>
          </cell>
          <cell r="H9926">
            <v>-1.2417823228634273E-2</v>
          </cell>
        </row>
        <row r="9927">
          <cell r="B9927">
            <v>24699</v>
          </cell>
          <cell r="H9927">
            <v>-1.106125430449767E-2</v>
          </cell>
        </row>
        <row r="9928">
          <cell r="B9928">
            <v>24700</v>
          </cell>
          <cell r="H9928">
            <v>-1.3356986329959519E-2</v>
          </cell>
        </row>
        <row r="9929">
          <cell r="B9929">
            <v>24701</v>
          </cell>
          <cell r="H9929">
            <v>-1.252217468433714E-2</v>
          </cell>
        </row>
        <row r="9930">
          <cell r="B9930">
            <v>24702</v>
          </cell>
          <cell r="H9930">
            <v>-1.0956902848794914E-2</v>
          </cell>
        </row>
        <row r="9931">
          <cell r="B9931">
            <v>24705</v>
          </cell>
          <cell r="H9931">
            <v>-1.6487530001043749E-2</v>
          </cell>
        </row>
        <row r="9932">
          <cell r="B9932">
            <v>24706</v>
          </cell>
          <cell r="H9932">
            <v>-2.1809454241887072E-2</v>
          </cell>
        </row>
        <row r="9933">
          <cell r="B9933">
            <v>24707</v>
          </cell>
          <cell r="H9933">
            <v>-2.3166023166023675E-2</v>
          </cell>
        </row>
        <row r="9934">
          <cell r="B9934">
            <v>24708</v>
          </cell>
          <cell r="H9934">
            <v>-2.8592298862569643E-2</v>
          </cell>
        </row>
        <row r="9935">
          <cell r="B9935">
            <v>24709</v>
          </cell>
          <cell r="H9935">
            <v>-3.2662005634978897E-2</v>
          </cell>
        </row>
        <row r="9936">
          <cell r="B9936">
            <v>24712</v>
          </cell>
          <cell r="H9936">
            <v>-3.3288114369195654E-2</v>
          </cell>
        </row>
        <row r="9937">
          <cell r="B9937">
            <v>24713</v>
          </cell>
          <cell r="H9937">
            <v>-3.0783679432328404E-2</v>
          </cell>
        </row>
        <row r="9938">
          <cell r="B9938">
            <v>24714</v>
          </cell>
          <cell r="H9938">
            <v>-2.8801001773974932E-2</v>
          </cell>
        </row>
        <row r="9939">
          <cell r="B9939">
            <v>24715</v>
          </cell>
          <cell r="H9939">
            <v>-2.2852968798914963E-2</v>
          </cell>
        </row>
        <row r="9940">
          <cell r="B9940">
            <v>24716</v>
          </cell>
          <cell r="H9940">
            <v>-2.2435562976103829E-2</v>
          </cell>
        </row>
        <row r="9941">
          <cell r="B9941">
            <v>24720</v>
          </cell>
          <cell r="H9941">
            <v>-1.6904935823855216E-2</v>
          </cell>
        </row>
        <row r="9942">
          <cell r="B9942">
            <v>24721</v>
          </cell>
          <cell r="H9942">
            <v>-1.5026609621204723E-2</v>
          </cell>
        </row>
        <row r="9943">
          <cell r="B9943">
            <v>24722</v>
          </cell>
          <cell r="H9943">
            <v>-1.5652718355421591E-2</v>
          </cell>
        </row>
        <row r="9944">
          <cell r="B9944">
            <v>24723</v>
          </cell>
          <cell r="H9944">
            <v>-1.5339663988313101E-2</v>
          </cell>
        </row>
        <row r="9945">
          <cell r="B9945">
            <v>24726</v>
          </cell>
          <cell r="H9945">
            <v>-1.3461337785662608E-2</v>
          </cell>
        </row>
        <row r="9946">
          <cell r="B9946">
            <v>24727</v>
          </cell>
          <cell r="H9946">
            <v>-8.7655222790363752E-3</v>
          </cell>
        </row>
        <row r="9947">
          <cell r="B9947">
            <v>24728</v>
          </cell>
          <cell r="H9947">
            <v>0</v>
          </cell>
        </row>
        <row r="9948">
          <cell r="B9948">
            <v>24729</v>
          </cell>
          <cell r="H9948">
            <v>0</v>
          </cell>
        </row>
        <row r="9949">
          <cell r="B9949">
            <v>24730</v>
          </cell>
          <cell r="H9949">
            <v>0</v>
          </cell>
        </row>
        <row r="9950">
          <cell r="B9950">
            <v>24733</v>
          </cell>
          <cell r="H9950">
            <v>0</v>
          </cell>
        </row>
        <row r="9951">
          <cell r="B9951">
            <v>24734</v>
          </cell>
          <cell r="H9951">
            <v>-3.7294105459440008E-3</v>
          </cell>
        </row>
        <row r="9952">
          <cell r="B9952">
            <v>24735</v>
          </cell>
          <cell r="H9952">
            <v>-4.1437894954935439E-3</v>
          </cell>
        </row>
        <row r="9953">
          <cell r="B9953">
            <v>24736</v>
          </cell>
          <cell r="H9953">
            <v>0</v>
          </cell>
        </row>
        <row r="9954">
          <cell r="B9954">
            <v>24737</v>
          </cell>
          <cell r="H9954">
            <v>0</v>
          </cell>
        </row>
        <row r="9955">
          <cell r="B9955">
            <v>24740</v>
          </cell>
          <cell r="H9955">
            <v>0</v>
          </cell>
        </row>
        <row r="9956">
          <cell r="B9956">
            <v>24741</v>
          </cell>
          <cell r="H9956">
            <v>-8.5049697714928429E-3</v>
          </cell>
        </row>
        <row r="9957">
          <cell r="B9957">
            <v>24742</v>
          </cell>
          <cell r="H9957">
            <v>-8.197561225535388E-3</v>
          </cell>
        </row>
        <row r="9958">
          <cell r="B9958">
            <v>24743</v>
          </cell>
          <cell r="H9958">
            <v>-8.197561225535388E-3</v>
          </cell>
        </row>
        <row r="9959">
          <cell r="B9959">
            <v>24744</v>
          </cell>
          <cell r="H9959">
            <v>-9.0173173480890823E-3</v>
          </cell>
        </row>
        <row r="9960">
          <cell r="B9960">
            <v>24747</v>
          </cell>
          <cell r="H9960">
            <v>-1.3013628445537551E-2</v>
          </cell>
        </row>
        <row r="9961">
          <cell r="B9961">
            <v>24748</v>
          </cell>
          <cell r="H9961">
            <v>-9.6321344400041031E-3</v>
          </cell>
        </row>
        <row r="9962">
          <cell r="B9962">
            <v>24749</v>
          </cell>
          <cell r="H9962">
            <v>-1.188646377702629E-2</v>
          </cell>
        </row>
        <row r="9963">
          <cell r="B9963">
            <v>24750</v>
          </cell>
          <cell r="H9963">
            <v>-9.4271954093659849E-3</v>
          </cell>
        </row>
        <row r="9964">
          <cell r="B9964">
            <v>24751</v>
          </cell>
          <cell r="H9964">
            <v>-3.3814940055336695E-3</v>
          </cell>
        </row>
        <row r="9965">
          <cell r="B9965">
            <v>24754</v>
          </cell>
          <cell r="H9965">
            <v>-8.1975612255380526E-4</v>
          </cell>
        </row>
        <row r="9966">
          <cell r="B9966">
            <v>24755</v>
          </cell>
          <cell r="H9966">
            <v>-7.6852136489398148E-3</v>
          </cell>
        </row>
        <row r="9967">
          <cell r="B9967">
            <v>24756</v>
          </cell>
          <cell r="H9967">
            <v>-1.2501280868941755E-2</v>
          </cell>
        </row>
        <row r="9968">
          <cell r="B9968">
            <v>24757</v>
          </cell>
          <cell r="H9968">
            <v>-1.8854390818731748E-2</v>
          </cell>
        </row>
        <row r="9969">
          <cell r="B9969">
            <v>24758</v>
          </cell>
          <cell r="H9969">
            <v>-1.6292652935752217E-2</v>
          </cell>
        </row>
        <row r="9970">
          <cell r="B9970">
            <v>24761</v>
          </cell>
          <cell r="H9970">
            <v>-2.3977866584691587E-2</v>
          </cell>
        </row>
        <row r="9971">
          <cell r="B9971">
            <v>24762</v>
          </cell>
          <cell r="H9971">
            <v>-2.6539604467671452E-2</v>
          </cell>
        </row>
        <row r="9972">
          <cell r="B9972">
            <v>24763</v>
          </cell>
          <cell r="H9972">
            <v>-2.3977866584691809E-2</v>
          </cell>
        </row>
        <row r="9973">
          <cell r="B9973">
            <v>24764</v>
          </cell>
          <cell r="H9973">
            <v>-2.2133415308946192E-2</v>
          </cell>
        </row>
        <row r="9974">
          <cell r="B9974">
            <v>24765</v>
          </cell>
          <cell r="H9974">
            <v>-2.2645762885542209E-2</v>
          </cell>
        </row>
        <row r="9975">
          <cell r="B9975">
            <v>24768</v>
          </cell>
          <cell r="H9975">
            <v>-2.6949482528948132E-2</v>
          </cell>
        </row>
        <row r="9976">
          <cell r="B9976">
            <v>24769</v>
          </cell>
          <cell r="H9976">
            <v>-3.248283635618443E-2</v>
          </cell>
        </row>
        <row r="9977">
          <cell r="B9977">
            <v>24770</v>
          </cell>
          <cell r="H9977">
            <v>-3.1458141202992507E-2</v>
          </cell>
        </row>
        <row r="9978">
          <cell r="B9978">
            <v>24771</v>
          </cell>
          <cell r="H9978">
            <v>-2.715442155958625E-2</v>
          </cell>
        </row>
        <row r="9979">
          <cell r="B9979">
            <v>24772</v>
          </cell>
          <cell r="H9979">
            <v>-2.6949482528948132E-2</v>
          </cell>
        </row>
        <row r="9980">
          <cell r="B9980">
            <v>24775</v>
          </cell>
          <cell r="H9980">
            <v>-2.8691464289374302E-2</v>
          </cell>
        </row>
        <row r="9981">
          <cell r="B9981">
            <v>24776</v>
          </cell>
          <cell r="H9981">
            <v>-3.7811251152782277E-2</v>
          </cell>
        </row>
        <row r="9982">
          <cell r="B9982">
            <v>24777</v>
          </cell>
          <cell r="H9982">
            <v>-5.0005123475766355E-2</v>
          </cell>
        </row>
        <row r="9983">
          <cell r="B9983">
            <v>24778</v>
          </cell>
          <cell r="H9983">
            <v>-5.3796495542576594E-2</v>
          </cell>
        </row>
        <row r="9984">
          <cell r="B9984">
            <v>24779</v>
          </cell>
          <cell r="H9984">
            <v>-5.9534788400451233E-2</v>
          </cell>
        </row>
        <row r="9985">
          <cell r="B9985">
            <v>24782</v>
          </cell>
          <cell r="H9985">
            <v>-6.2608873860027114E-2</v>
          </cell>
        </row>
        <row r="9986">
          <cell r="B9986">
            <v>24784</v>
          </cell>
          <cell r="H9986">
            <v>-6.6092837380879566E-2</v>
          </cell>
        </row>
        <row r="9987">
          <cell r="B9987">
            <v>24785</v>
          </cell>
          <cell r="H9987">
            <v>-6.1481709191515965E-2</v>
          </cell>
        </row>
        <row r="9988">
          <cell r="B9988">
            <v>24786</v>
          </cell>
          <cell r="H9988">
            <v>-5.5128599241726195E-2</v>
          </cell>
        </row>
        <row r="9989">
          <cell r="B9989">
            <v>24789</v>
          </cell>
          <cell r="H9989">
            <v>-5.7587867609386723E-2</v>
          </cell>
        </row>
        <row r="9990">
          <cell r="B9990">
            <v>24790</v>
          </cell>
          <cell r="H9990">
            <v>-6.3531099497900034E-2</v>
          </cell>
        </row>
        <row r="9991">
          <cell r="B9991">
            <v>24791</v>
          </cell>
          <cell r="H9991">
            <v>-5.9739727431089684E-2</v>
          </cell>
        </row>
        <row r="9992">
          <cell r="B9992">
            <v>24792</v>
          </cell>
          <cell r="H9992">
            <v>-5.1132288144277727E-2</v>
          </cell>
        </row>
        <row r="9993">
          <cell r="B9993">
            <v>24793</v>
          </cell>
          <cell r="H9993">
            <v>-4.8877958807255317E-2</v>
          </cell>
        </row>
        <row r="9994">
          <cell r="B9994">
            <v>24796</v>
          </cell>
          <cell r="H9994">
            <v>-6.0866892099600722E-2</v>
          </cell>
        </row>
        <row r="9995">
          <cell r="B9995">
            <v>24797</v>
          </cell>
          <cell r="H9995">
            <v>-4.6008812378317887E-2</v>
          </cell>
        </row>
        <row r="9996">
          <cell r="B9996">
            <v>24798</v>
          </cell>
          <cell r="H9996">
            <v>-4.037298903576203E-2</v>
          </cell>
        </row>
        <row r="9997">
          <cell r="B9997">
            <v>24800</v>
          </cell>
          <cell r="H9997">
            <v>-3.7811251152782277E-2</v>
          </cell>
        </row>
        <row r="9998">
          <cell r="B9998">
            <v>24803</v>
          </cell>
          <cell r="H9998">
            <v>-3.5044574239164294E-2</v>
          </cell>
        </row>
        <row r="9999">
          <cell r="B9999">
            <v>24804</v>
          </cell>
          <cell r="H9999">
            <v>-3.1970488779588524E-2</v>
          </cell>
        </row>
        <row r="10000">
          <cell r="B10000">
            <v>24805</v>
          </cell>
          <cell r="H10000">
            <v>-3.1970488779588524E-2</v>
          </cell>
        </row>
        <row r="10001">
          <cell r="B10001">
            <v>24806</v>
          </cell>
          <cell r="H10001">
            <v>-3.6786555999590465E-2</v>
          </cell>
        </row>
        <row r="10002">
          <cell r="B10002">
            <v>24807</v>
          </cell>
          <cell r="H10002">
            <v>-3.1663080233631069E-2</v>
          </cell>
        </row>
        <row r="10003">
          <cell r="B10003">
            <v>24810</v>
          </cell>
          <cell r="H10003">
            <v>-2.5514909314479417E-2</v>
          </cell>
        </row>
        <row r="10004">
          <cell r="B10004">
            <v>24811</v>
          </cell>
          <cell r="H10004">
            <v>-2.4182805615329817E-2</v>
          </cell>
        </row>
        <row r="10005">
          <cell r="B10005">
            <v>24812</v>
          </cell>
          <cell r="H10005">
            <v>-1.9981555487242897E-2</v>
          </cell>
        </row>
        <row r="10006">
          <cell r="B10006">
            <v>24813</v>
          </cell>
          <cell r="H10006">
            <v>-2.1108720155753935E-2</v>
          </cell>
        </row>
        <row r="10007">
          <cell r="B10007">
            <v>24814</v>
          </cell>
          <cell r="H10007">
            <v>-2.2235884824265195E-2</v>
          </cell>
        </row>
        <row r="10008">
          <cell r="B10008">
            <v>24817</v>
          </cell>
          <cell r="H10008">
            <v>-2.5309970283840855E-2</v>
          </cell>
        </row>
        <row r="10009">
          <cell r="B10009">
            <v>24818</v>
          </cell>
          <cell r="H10009">
            <v>-2.6437134952352115E-2</v>
          </cell>
        </row>
        <row r="10010">
          <cell r="B10010">
            <v>24819</v>
          </cell>
          <cell r="H10010">
            <v>-2.3055640946818889E-2</v>
          </cell>
        </row>
        <row r="10011">
          <cell r="B10011">
            <v>24820</v>
          </cell>
          <cell r="H10011">
            <v>-2.1723537247669289E-2</v>
          </cell>
        </row>
        <row r="10012">
          <cell r="B10012">
            <v>24821</v>
          </cell>
          <cell r="H10012">
            <v>-2.6232195921713775E-2</v>
          </cell>
        </row>
        <row r="10013">
          <cell r="B10013">
            <v>24824</v>
          </cell>
          <cell r="H10013">
            <v>-2.8896403320012864E-2</v>
          </cell>
        </row>
        <row r="10014">
          <cell r="B10014">
            <v>24825</v>
          </cell>
          <cell r="H10014">
            <v>-3.033097653448158E-2</v>
          </cell>
        </row>
        <row r="10015">
          <cell r="B10015">
            <v>24826</v>
          </cell>
          <cell r="H10015">
            <v>-2.50025617378834E-2</v>
          </cell>
        </row>
        <row r="10016">
          <cell r="B10016">
            <v>24827</v>
          </cell>
          <cell r="H10016">
            <v>-2.2645762885541987E-2</v>
          </cell>
        </row>
        <row r="10017">
          <cell r="B10017">
            <v>24828</v>
          </cell>
          <cell r="H10017">
            <v>-2.4490214161287382E-2</v>
          </cell>
        </row>
        <row r="10018">
          <cell r="B10018">
            <v>24832</v>
          </cell>
          <cell r="H10018">
            <v>-2.387539706937214E-2</v>
          </cell>
        </row>
        <row r="10019">
          <cell r="B10019">
            <v>24833</v>
          </cell>
          <cell r="H10019">
            <v>-1.7214878573624914E-2</v>
          </cell>
        </row>
        <row r="10020">
          <cell r="B10020">
            <v>24834</v>
          </cell>
          <cell r="H10020">
            <v>-1.7419817604263033E-2</v>
          </cell>
        </row>
        <row r="10021">
          <cell r="B10021">
            <v>24835</v>
          </cell>
          <cell r="H10021">
            <v>-1.1476585715750054E-2</v>
          </cell>
        </row>
        <row r="10022">
          <cell r="B10022">
            <v>24839</v>
          </cell>
          <cell r="H10022">
            <v>-1.5165488267240845E-2</v>
          </cell>
        </row>
        <row r="10023">
          <cell r="B10023">
            <v>24840</v>
          </cell>
          <cell r="H10023">
            <v>-1.9674146941285442E-2</v>
          </cell>
        </row>
        <row r="10024">
          <cell r="B10024">
            <v>24841</v>
          </cell>
          <cell r="H10024">
            <v>-2.2850701916180327E-2</v>
          </cell>
        </row>
        <row r="10025">
          <cell r="B10025">
            <v>24842</v>
          </cell>
          <cell r="H10025">
            <v>-1.6907470027667015E-2</v>
          </cell>
        </row>
        <row r="10026">
          <cell r="B10026">
            <v>24845</v>
          </cell>
          <cell r="H10026">
            <v>-9.9395429859617801E-3</v>
          </cell>
        </row>
        <row r="10027">
          <cell r="B10027">
            <v>24846</v>
          </cell>
          <cell r="H10027">
            <v>-1.1169177169792377E-2</v>
          </cell>
        </row>
        <row r="10028">
          <cell r="B10028">
            <v>24847</v>
          </cell>
          <cell r="H10028">
            <v>-1.0964238139154037E-2</v>
          </cell>
        </row>
        <row r="10029">
          <cell r="B10029">
            <v>24848</v>
          </cell>
          <cell r="H10029">
            <v>-9.9395429859617801E-3</v>
          </cell>
        </row>
        <row r="10030">
          <cell r="B10030">
            <v>24849</v>
          </cell>
          <cell r="H10030">
            <v>-8.9148478327699676E-3</v>
          </cell>
        </row>
        <row r="10031">
          <cell r="B10031">
            <v>24852</v>
          </cell>
          <cell r="H10031">
            <v>-1.1988933292345627E-2</v>
          </cell>
        </row>
        <row r="10032">
          <cell r="B10032">
            <v>24853</v>
          </cell>
          <cell r="H10032">
            <v>-1.8137104211497168E-2</v>
          </cell>
        </row>
        <row r="10033">
          <cell r="B10033">
            <v>24854</v>
          </cell>
          <cell r="H10033">
            <v>-1.9981555487242675E-2</v>
          </cell>
        </row>
        <row r="10034">
          <cell r="B10034">
            <v>24855</v>
          </cell>
          <cell r="H10034">
            <v>-2.0801311609796147E-2</v>
          </cell>
        </row>
        <row r="10035">
          <cell r="B10035">
            <v>24856</v>
          </cell>
          <cell r="H10035">
            <v>-2.4080336100010258E-2</v>
          </cell>
        </row>
        <row r="10036">
          <cell r="B10036">
            <v>24859</v>
          </cell>
          <cell r="H10036">
            <v>-3.6479147453632566E-2</v>
          </cell>
        </row>
        <row r="10037">
          <cell r="B10037">
            <v>24860</v>
          </cell>
          <cell r="H10037">
            <v>-4.0270519520442805E-2</v>
          </cell>
        </row>
        <row r="10038">
          <cell r="B10038">
            <v>24861</v>
          </cell>
          <cell r="H10038">
            <v>-4.5291525771083085E-2</v>
          </cell>
        </row>
        <row r="10039">
          <cell r="B10039">
            <v>24862</v>
          </cell>
          <cell r="H10039">
            <v>-4.3959422071933707E-2</v>
          </cell>
        </row>
        <row r="10040">
          <cell r="B10040">
            <v>24863</v>
          </cell>
          <cell r="H10040">
            <v>-4.2422379342145655E-2</v>
          </cell>
        </row>
        <row r="10041">
          <cell r="B10041">
            <v>24866</v>
          </cell>
          <cell r="H10041">
            <v>-4.344707449533769E-2</v>
          </cell>
        </row>
        <row r="10042">
          <cell r="B10042">
            <v>24867</v>
          </cell>
          <cell r="H10042">
            <v>-4.8160672200020516E-2</v>
          </cell>
        </row>
        <row r="10043">
          <cell r="B10043">
            <v>24868</v>
          </cell>
          <cell r="H10043">
            <v>-5.4821190695768185E-2</v>
          </cell>
        </row>
        <row r="10044">
          <cell r="B10044">
            <v>24869</v>
          </cell>
          <cell r="H10044">
            <v>-5.1542166205553963E-2</v>
          </cell>
        </row>
        <row r="10045">
          <cell r="B10045">
            <v>24870</v>
          </cell>
          <cell r="H10045">
            <v>-5.4513782149810508E-2</v>
          </cell>
        </row>
        <row r="10046">
          <cell r="B10046">
            <v>24873</v>
          </cell>
          <cell r="H10046">
            <v>-5.8612562762578091E-2</v>
          </cell>
        </row>
        <row r="10047">
          <cell r="B10047">
            <v>24874</v>
          </cell>
          <cell r="H10047">
            <v>-5.8305154216620525E-2</v>
          </cell>
        </row>
        <row r="10048">
          <cell r="B10048">
            <v>24875</v>
          </cell>
          <cell r="H10048">
            <v>-5.6665641971513359E-2</v>
          </cell>
        </row>
        <row r="10049">
          <cell r="B10049">
            <v>24876</v>
          </cell>
          <cell r="H10049">
            <v>-6.855210574853976E-2</v>
          </cell>
        </row>
        <row r="10050">
          <cell r="B10050">
            <v>24877</v>
          </cell>
          <cell r="H10050">
            <v>-7.9208935341735787E-2</v>
          </cell>
        </row>
        <row r="10051">
          <cell r="B10051">
            <v>24881</v>
          </cell>
          <cell r="H10051">
            <v>-8.730402705195206E-2</v>
          </cell>
        </row>
        <row r="10052">
          <cell r="B10052">
            <v>24882</v>
          </cell>
          <cell r="H10052">
            <v>-7.6339788912798467E-2</v>
          </cell>
        </row>
        <row r="10053">
          <cell r="B10053">
            <v>24883</v>
          </cell>
          <cell r="H10053">
            <v>-7.4700276667691301E-2</v>
          </cell>
        </row>
        <row r="10054">
          <cell r="B10054">
            <v>24884</v>
          </cell>
          <cell r="H10054">
            <v>-7.8184240188543752E-2</v>
          </cell>
        </row>
        <row r="10055">
          <cell r="B10055">
            <v>24887</v>
          </cell>
          <cell r="H10055">
            <v>-7.4597807152372075E-2</v>
          </cell>
        </row>
        <row r="10056">
          <cell r="B10056">
            <v>24888</v>
          </cell>
          <cell r="H10056">
            <v>-6.9269392355774118E-2</v>
          </cell>
        </row>
        <row r="10057">
          <cell r="B10057">
            <v>24889</v>
          </cell>
          <cell r="H10057">
            <v>-6.5068142227687198E-2</v>
          </cell>
        </row>
        <row r="10058">
          <cell r="B10058">
            <v>24891</v>
          </cell>
          <cell r="H10058">
            <v>-6.8654575263858764E-2</v>
          </cell>
        </row>
        <row r="10059">
          <cell r="B10059">
            <v>24894</v>
          </cell>
          <cell r="H10059">
            <v>-7.5929910851521454E-2</v>
          </cell>
        </row>
        <row r="10060">
          <cell r="B10060">
            <v>24895</v>
          </cell>
          <cell r="H10060">
            <v>-7.2343477815349666E-2</v>
          </cell>
        </row>
        <row r="10061">
          <cell r="B10061">
            <v>24896</v>
          </cell>
          <cell r="H10061">
            <v>-7.6954606004713488E-2</v>
          </cell>
        </row>
        <row r="10062">
          <cell r="B10062">
            <v>24897</v>
          </cell>
          <cell r="H10062">
            <v>-8.4332411107695404E-2</v>
          </cell>
        </row>
        <row r="10063">
          <cell r="B10063">
            <v>24898</v>
          </cell>
          <cell r="H10063">
            <v>-8.6894148990675157E-2</v>
          </cell>
        </row>
        <row r="10064">
          <cell r="B10064">
            <v>24901</v>
          </cell>
          <cell r="H10064">
            <v>-9.9088021313659125E-2</v>
          </cell>
        </row>
        <row r="10065">
          <cell r="B10065">
            <v>24902</v>
          </cell>
          <cell r="H10065">
            <v>-0.10113741162004308</v>
          </cell>
        </row>
        <row r="10066">
          <cell r="B10066">
            <v>24903</v>
          </cell>
          <cell r="H10066">
            <v>-8.535710626088755E-2</v>
          </cell>
        </row>
        <row r="10067">
          <cell r="B10067">
            <v>24904</v>
          </cell>
          <cell r="H10067">
            <v>-8.6996618505994605E-2</v>
          </cell>
        </row>
        <row r="10068">
          <cell r="B10068">
            <v>24905</v>
          </cell>
          <cell r="H10068">
            <v>-8.7713905113228852E-2</v>
          </cell>
        </row>
        <row r="10069">
          <cell r="B10069">
            <v>24908</v>
          </cell>
          <cell r="H10069">
            <v>-7.6442258428117804E-2</v>
          </cell>
        </row>
        <row r="10070">
          <cell r="B10070">
            <v>24909</v>
          </cell>
          <cell r="H10070">
            <v>-7.541756327492577E-2</v>
          </cell>
        </row>
        <row r="10071">
          <cell r="B10071">
            <v>24910</v>
          </cell>
          <cell r="H10071">
            <v>-7.7466953581309728E-2</v>
          </cell>
        </row>
        <row r="10072">
          <cell r="B10072">
            <v>24911</v>
          </cell>
          <cell r="H10072">
            <v>-9.4989240700891875E-2</v>
          </cell>
        </row>
        <row r="10073">
          <cell r="B10073">
            <v>24912</v>
          </cell>
          <cell r="H10073">
            <v>-8.6996618505994827E-2</v>
          </cell>
        </row>
        <row r="10074">
          <cell r="B10074">
            <v>24915</v>
          </cell>
          <cell r="H10074">
            <v>-8.1975612255354213E-2</v>
          </cell>
        </row>
        <row r="10075">
          <cell r="B10075">
            <v>24916</v>
          </cell>
          <cell r="H10075">
            <v>-8.8123783174505865E-2</v>
          </cell>
        </row>
        <row r="10076">
          <cell r="B10076">
            <v>24917</v>
          </cell>
          <cell r="H10076">
            <v>-8.822625268982498E-2</v>
          </cell>
        </row>
        <row r="10077">
          <cell r="B10077">
            <v>24918</v>
          </cell>
          <cell r="H10077">
            <v>-9.4886771185572538E-2</v>
          </cell>
        </row>
        <row r="10078">
          <cell r="B10078">
            <v>24919</v>
          </cell>
          <cell r="H10078">
            <v>-9.3964545547699729E-2</v>
          </cell>
        </row>
        <row r="10079">
          <cell r="B10079">
            <v>24922</v>
          </cell>
          <cell r="H10079">
            <v>-9.4886771185572538E-2</v>
          </cell>
        </row>
        <row r="10080">
          <cell r="B10080">
            <v>24923</v>
          </cell>
          <cell r="H10080">
            <v>-8.8738600266420997E-2</v>
          </cell>
        </row>
        <row r="10081">
          <cell r="B10081">
            <v>24924</v>
          </cell>
          <cell r="H10081">
            <v>-8.1258325648120189E-2</v>
          </cell>
        </row>
        <row r="10082">
          <cell r="B10082">
            <v>24925</v>
          </cell>
          <cell r="H10082">
            <v>-8.2180551285992998E-2</v>
          </cell>
        </row>
        <row r="10083">
          <cell r="B10083">
            <v>24926</v>
          </cell>
          <cell r="H10083">
            <v>-7.572497182088378E-2</v>
          </cell>
        </row>
        <row r="10084">
          <cell r="B10084">
            <v>24929</v>
          </cell>
          <cell r="H10084">
            <v>-5.2361922328107879E-2</v>
          </cell>
        </row>
        <row r="10085">
          <cell r="B10085">
            <v>24930</v>
          </cell>
          <cell r="H10085">
            <v>-5.0722410083000824E-2</v>
          </cell>
        </row>
        <row r="10086">
          <cell r="B10086">
            <v>24931</v>
          </cell>
          <cell r="H10086">
            <v>-4.221744031150787E-2</v>
          </cell>
        </row>
        <row r="10087">
          <cell r="B10087">
            <v>24932</v>
          </cell>
          <cell r="H10087">
            <v>-3.8426068244697742E-2</v>
          </cell>
        </row>
        <row r="10088">
          <cell r="B10088">
            <v>24933</v>
          </cell>
          <cell r="H10088">
            <v>-4.4061891587253377E-2</v>
          </cell>
        </row>
        <row r="10089">
          <cell r="B10089">
            <v>24936</v>
          </cell>
          <cell r="H10089">
            <v>-2.7051952044267247E-2</v>
          </cell>
        </row>
        <row r="10090">
          <cell r="B10090">
            <v>24938</v>
          </cell>
          <cell r="H10090">
            <v>-1.9674146941285442E-2</v>
          </cell>
        </row>
        <row r="10091">
          <cell r="B10091">
            <v>24939</v>
          </cell>
          <cell r="H10091">
            <v>-1.0861768623834922E-2</v>
          </cell>
        </row>
        <row r="10092">
          <cell r="B10092">
            <v>24943</v>
          </cell>
          <cell r="H10092">
            <v>-1.0246951531919901E-2</v>
          </cell>
        </row>
        <row r="10093">
          <cell r="B10093">
            <v>24944</v>
          </cell>
          <cell r="H10093">
            <v>-9.9395429859622242E-3</v>
          </cell>
        </row>
        <row r="10094">
          <cell r="B10094">
            <v>24945</v>
          </cell>
          <cell r="H10094">
            <v>-7.9926221948974918E-3</v>
          </cell>
        </row>
        <row r="10095">
          <cell r="B10095">
            <v>24946</v>
          </cell>
          <cell r="H10095">
            <v>-5.2259452812792873E-3</v>
          </cell>
        </row>
        <row r="10096">
          <cell r="B10096">
            <v>24947</v>
          </cell>
          <cell r="H10096">
            <v>-1.7829695665539935E-2</v>
          </cell>
        </row>
        <row r="10097">
          <cell r="B10097">
            <v>24950</v>
          </cell>
          <cell r="H10097">
            <v>-2.326057997745723E-2</v>
          </cell>
        </row>
        <row r="10098">
          <cell r="B10098">
            <v>24951</v>
          </cell>
          <cell r="H10098">
            <v>-1.1374116200430717E-2</v>
          </cell>
        </row>
        <row r="10099">
          <cell r="B10099">
            <v>24952</v>
          </cell>
          <cell r="H10099">
            <v>-9.9395429859620021E-3</v>
          </cell>
        </row>
        <row r="10100">
          <cell r="B10100">
            <v>24953</v>
          </cell>
          <cell r="H10100">
            <v>-6.8654575263863427E-3</v>
          </cell>
        </row>
        <row r="10101">
          <cell r="B10101">
            <v>24954</v>
          </cell>
          <cell r="H10101">
            <v>-3.8938415821299088E-3</v>
          </cell>
        </row>
        <row r="10102">
          <cell r="B10102">
            <v>24957</v>
          </cell>
          <cell r="H10102">
            <v>-1.3321036991500446E-3</v>
          </cell>
        </row>
        <row r="10103">
          <cell r="B10103">
            <v>24958</v>
          </cell>
          <cell r="H10103">
            <v>0</v>
          </cell>
        </row>
        <row r="10104">
          <cell r="B10104">
            <v>24959</v>
          </cell>
          <cell r="H10104">
            <v>0</v>
          </cell>
        </row>
        <row r="10105">
          <cell r="B10105">
            <v>24960</v>
          </cell>
          <cell r="H10105">
            <v>0</v>
          </cell>
        </row>
        <row r="10106">
          <cell r="B10106">
            <v>24961</v>
          </cell>
          <cell r="H10106">
            <v>0</v>
          </cell>
        </row>
        <row r="10107">
          <cell r="B10107">
            <v>24964</v>
          </cell>
          <cell r="H10107">
            <v>-3.1421041962294005E-3</v>
          </cell>
        </row>
        <row r="10108">
          <cell r="B10108">
            <v>24965</v>
          </cell>
          <cell r="H10108">
            <v>0</v>
          </cell>
        </row>
        <row r="10109">
          <cell r="B10109">
            <v>24966</v>
          </cell>
          <cell r="H10109">
            <v>0</v>
          </cell>
        </row>
        <row r="10110">
          <cell r="B10110">
            <v>24967</v>
          </cell>
          <cell r="H10110">
            <v>-5.2573046203618912E-3</v>
          </cell>
        </row>
        <row r="10111">
          <cell r="B10111">
            <v>24968</v>
          </cell>
          <cell r="H10111">
            <v>-4.1451824891315381E-3</v>
          </cell>
        </row>
        <row r="10112">
          <cell r="B10112">
            <v>24971</v>
          </cell>
          <cell r="H10112">
            <v>-7.2793448589626442E-3</v>
          </cell>
        </row>
        <row r="10113">
          <cell r="B10113">
            <v>24972</v>
          </cell>
          <cell r="H10113">
            <v>-7.9870589424728688E-3</v>
          </cell>
        </row>
        <row r="10114">
          <cell r="B10114">
            <v>24973</v>
          </cell>
          <cell r="H10114">
            <v>-8.4925690021233624E-3</v>
          </cell>
        </row>
        <row r="10115">
          <cell r="B10115">
            <v>24974</v>
          </cell>
          <cell r="H10115">
            <v>-1.3244363562834982E-2</v>
          </cell>
        </row>
        <row r="10116">
          <cell r="B10116">
            <v>24975</v>
          </cell>
          <cell r="H10116">
            <v>-2.0321504397937562E-2</v>
          </cell>
        </row>
        <row r="10117">
          <cell r="B10117">
            <v>24978</v>
          </cell>
          <cell r="H10117">
            <v>-2.4871094934789451E-2</v>
          </cell>
        </row>
        <row r="10118">
          <cell r="B10118">
            <v>24979</v>
          </cell>
          <cell r="H10118">
            <v>-2.0018198362147577E-2</v>
          </cell>
        </row>
        <row r="10119">
          <cell r="B10119">
            <v>24980</v>
          </cell>
          <cell r="H10119">
            <v>-1.7490648063896663E-2</v>
          </cell>
        </row>
        <row r="10120">
          <cell r="B10120">
            <v>24981</v>
          </cell>
          <cell r="H10120">
            <v>-1.9613790314427448E-2</v>
          </cell>
        </row>
        <row r="10121">
          <cell r="B10121">
            <v>24982</v>
          </cell>
          <cell r="H10121">
            <v>-1.7793954099686871E-2</v>
          </cell>
        </row>
        <row r="10122">
          <cell r="B10122">
            <v>24985</v>
          </cell>
          <cell r="H10122">
            <v>-1.9411586290567606E-2</v>
          </cell>
        </row>
        <row r="10123">
          <cell r="B10123">
            <v>24986</v>
          </cell>
          <cell r="H10123">
            <v>-1.304215953897514E-2</v>
          </cell>
        </row>
        <row r="10124">
          <cell r="B10124">
            <v>24987</v>
          </cell>
          <cell r="H10124">
            <v>-1.0009099181073955E-2</v>
          </cell>
        </row>
        <row r="10125">
          <cell r="B10125">
            <v>24989</v>
          </cell>
          <cell r="H10125">
            <v>-2.3253462743912934E-3</v>
          </cell>
        </row>
        <row r="10126">
          <cell r="B10126">
            <v>24992</v>
          </cell>
          <cell r="H10126">
            <v>0</v>
          </cell>
        </row>
        <row r="10127">
          <cell r="B10127">
            <v>24993</v>
          </cell>
          <cell r="H10127">
            <v>0</v>
          </cell>
        </row>
        <row r="10128">
          <cell r="B10128">
            <v>24994</v>
          </cell>
          <cell r="H10128">
            <v>-4.8814504881449228E-3</v>
          </cell>
        </row>
        <row r="10129">
          <cell r="B10129">
            <v>24995</v>
          </cell>
          <cell r="H10129">
            <v>0</v>
          </cell>
        </row>
        <row r="10130">
          <cell r="B10130">
            <v>24996</v>
          </cell>
          <cell r="H10130">
            <v>0</v>
          </cell>
        </row>
        <row r="10131">
          <cell r="B10131">
            <v>24999</v>
          </cell>
          <cell r="H10131">
            <v>0</v>
          </cell>
        </row>
        <row r="10132">
          <cell r="B10132">
            <v>25000</v>
          </cell>
          <cell r="H10132">
            <v>0</v>
          </cell>
        </row>
        <row r="10133">
          <cell r="B10133">
            <v>25002</v>
          </cell>
          <cell r="H10133">
            <v>-4.0330513476293239E-3</v>
          </cell>
        </row>
        <row r="10134">
          <cell r="B10134">
            <v>25003</v>
          </cell>
          <cell r="H10134">
            <v>-5.2134566201063048E-3</v>
          </cell>
        </row>
        <row r="10135">
          <cell r="B10135">
            <v>25006</v>
          </cell>
          <cell r="H10135">
            <v>-1.5050167224080369E-2</v>
          </cell>
        </row>
        <row r="10136">
          <cell r="B10136">
            <v>25007</v>
          </cell>
          <cell r="H10136">
            <v>-1.642730670863668E-2</v>
          </cell>
        </row>
        <row r="10137">
          <cell r="B10137">
            <v>25009</v>
          </cell>
          <cell r="H10137">
            <v>-1.1312217194570096E-2</v>
          </cell>
        </row>
        <row r="10138">
          <cell r="B10138">
            <v>25010</v>
          </cell>
          <cell r="H10138">
            <v>-9.8367106039740637E-3</v>
          </cell>
        </row>
        <row r="10139">
          <cell r="B10139">
            <v>25013</v>
          </cell>
          <cell r="H10139">
            <v>-1.2492622467046965E-2</v>
          </cell>
        </row>
        <row r="10140">
          <cell r="B10140">
            <v>25014</v>
          </cell>
          <cell r="H10140">
            <v>-1.5542002754278861E-2</v>
          </cell>
        </row>
        <row r="10141">
          <cell r="B10141">
            <v>25016</v>
          </cell>
          <cell r="H10141">
            <v>-1.6525673814676178E-2</v>
          </cell>
        </row>
        <row r="10142">
          <cell r="B10142">
            <v>25017</v>
          </cell>
          <cell r="H10142">
            <v>-2.0460358056265893E-2</v>
          </cell>
        </row>
        <row r="10143">
          <cell r="B10143">
            <v>25020</v>
          </cell>
          <cell r="H10143">
            <v>-2.2230965964981197E-2</v>
          </cell>
        </row>
        <row r="10144">
          <cell r="B10144">
            <v>25021</v>
          </cell>
          <cell r="H10144">
            <v>-1.8886484359630029E-2</v>
          </cell>
        </row>
        <row r="10145">
          <cell r="B10145">
            <v>25022</v>
          </cell>
          <cell r="H10145">
            <v>-7.3775329529804923E-3</v>
          </cell>
        </row>
        <row r="10146">
          <cell r="B10146">
            <v>25027</v>
          </cell>
          <cell r="H10146">
            <v>0</v>
          </cell>
        </row>
        <row r="10147">
          <cell r="B10147">
            <v>25028</v>
          </cell>
          <cell r="H10147">
            <v>0</v>
          </cell>
        </row>
        <row r="10148">
          <cell r="B10148">
            <v>25030</v>
          </cell>
          <cell r="H10148">
            <v>0</v>
          </cell>
        </row>
        <row r="10149">
          <cell r="B10149">
            <v>25031</v>
          </cell>
          <cell r="H10149">
            <v>-4.8832893837291724E-4</v>
          </cell>
        </row>
        <row r="10150">
          <cell r="B10150">
            <v>25034</v>
          </cell>
          <cell r="H10150">
            <v>-1.2696552397694072E-3</v>
          </cell>
        </row>
        <row r="10151">
          <cell r="B10151">
            <v>25035</v>
          </cell>
          <cell r="H10151">
            <v>-6.738939349545725E-3</v>
          </cell>
        </row>
        <row r="10152">
          <cell r="B10152">
            <v>25037</v>
          </cell>
          <cell r="H10152">
            <v>-9.2782498290848725E-3</v>
          </cell>
        </row>
        <row r="10153">
          <cell r="B10153">
            <v>25038</v>
          </cell>
          <cell r="H10153">
            <v>-1.8849497021193429E-2</v>
          </cell>
        </row>
        <row r="10154">
          <cell r="B10154">
            <v>25041</v>
          </cell>
          <cell r="H10154">
            <v>-2.9885731028420626E-2</v>
          </cell>
        </row>
        <row r="10155">
          <cell r="B10155">
            <v>25042</v>
          </cell>
          <cell r="H10155">
            <v>-3.1057720480515583E-2</v>
          </cell>
        </row>
        <row r="10156">
          <cell r="B10156">
            <v>25044</v>
          </cell>
          <cell r="H10156">
            <v>-4.346127551518697E-2</v>
          </cell>
        </row>
        <row r="10157">
          <cell r="B10157">
            <v>25045</v>
          </cell>
          <cell r="H10157">
            <v>-3.9554644008203743E-2</v>
          </cell>
        </row>
        <row r="10158">
          <cell r="B10158">
            <v>25048</v>
          </cell>
          <cell r="H10158">
            <v>-4.629358335774969E-2</v>
          </cell>
        </row>
        <row r="10159">
          <cell r="B10159">
            <v>25049</v>
          </cell>
          <cell r="H10159">
            <v>-4.5414591268678639E-2</v>
          </cell>
        </row>
        <row r="10160">
          <cell r="B10160">
            <v>25051</v>
          </cell>
          <cell r="H10160">
            <v>-4.9907217501709122E-2</v>
          </cell>
        </row>
        <row r="10161">
          <cell r="B10161">
            <v>25052</v>
          </cell>
          <cell r="H10161">
            <v>-5.6255493700556713E-2</v>
          </cell>
        </row>
        <row r="10162">
          <cell r="B10162">
            <v>25055</v>
          </cell>
          <cell r="H10162">
            <v>-5.4106846371715922E-2</v>
          </cell>
        </row>
        <row r="10163">
          <cell r="B10163">
            <v>25056</v>
          </cell>
          <cell r="H10163">
            <v>-5.0200214864732695E-2</v>
          </cell>
        </row>
        <row r="10164">
          <cell r="B10164">
            <v>25058</v>
          </cell>
          <cell r="H10164">
            <v>-5.2251196405898814E-2</v>
          </cell>
        </row>
        <row r="10165">
          <cell r="B10165">
            <v>25059</v>
          </cell>
          <cell r="H10165">
            <v>-5.2544193768922498E-2</v>
          </cell>
        </row>
        <row r="10166">
          <cell r="B10166">
            <v>25062</v>
          </cell>
          <cell r="H10166">
            <v>-4.2777615001464708E-2</v>
          </cell>
        </row>
        <row r="10167">
          <cell r="B10167">
            <v>25063</v>
          </cell>
          <cell r="H10167">
            <v>-3.7698994042386746E-2</v>
          </cell>
        </row>
        <row r="10168">
          <cell r="B10168">
            <v>25065</v>
          </cell>
          <cell r="H10168">
            <v>-4.2191620275417452E-2</v>
          </cell>
        </row>
        <row r="10169">
          <cell r="B10169">
            <v>25066</v>
          </cell>
          <cell r="H10169">
            <v>-3.6234007227268106E-2</v>
          </cell>
        </row>
        <row r="10170">
          <cell r="B10170">
            <v>25069</v>
          </cell>
          <cell r="H10170">
            <v>-3.3108702021681591E-2</v>
          </cell>
        </row>
        <row r="10171">
          <cell r="B10171">
            <v>25070</v>
          </cell>
          <cell r="H10171">
            <v>-3.3499365172379836E-2</v>
          </cell>
        </row>
        <row r="10172">
          <cell r="B10172">
            <v>25072</v>
          </cell>
          <cell r="H10172">
            <v>-3.6038675651918761E-2</v>
          </cell>
        </row>
        <row r="10173">
          <cell r="B10173">
            <v>25073</v>
          </cell>
          <cell r="H10173">
            <v>-3.6136341439593433E-2</v>
          </cell>
        </row>
        <row r="10174">
          <cell r="B10174">
            <v>25076</v>
          </cell>
          <cell r="H10174">
            <v>-3.3694696747728958E-2</v>
          </cell>
        </row>
        <row r="10175">
          <cell r="B10175">
            <v>25077</v>
          </cell>
          <cell r="H10175">
            <v>-3.4964351987498699E-2</v>
          </cell>
        </row>
        <row r="10176">
          <cell r="B10176">
            <v>25079</v>
          </cell>
          <cell r="H10176">
            <v>-3.5648012501220738E-2</v>
          </cell>
        </row>
        <row r="10177">
          <cell r="B10177">
            <v>25080</v>
          </cell>
          <cell r="H10177">
            <v>-3.4476023049125559E-2</v>
          </cell>
        </row>
        <row r="10178">
          <cell r="B10178">
            <v>25084</v>
          </cell>
          <cell r="H10178">
            <v>-2.9983396816095076E-2</v>
          </cell>
        </row>
        <row r="10179">
          <cell r="B10179">
            <v>25085</v>
          </cell>
          <cell r="H10179">
            <v>-2.3146791678874679E-2</v>
          </cell>
        </row>
        <row r="10180">
          <cell r="B10180">
            <v>25086</v>
          </cell>
          <cell r="H10180">
            <v>-1.6114854966305159E-2</v>
          </cell>
        </row>
        <row r="10181">
          <cell r="B10181">
            <v>25087</v>
          </cell>
          <cell r="H10181">
            <v>-1.1622228733274564E-2</v>
          </cell>
        </row>
        <row r="10182">
          <cell r="B10182">
            <v>25090</v>
          </cell>
          <cell r="H10182">
            <v>-1.132923137025077E-2</v>
          </cell>
        </row>
        <row r="10183">
          <cell r="B10183">
            <v>25091</v>
          </cell>
          <cell r="H10183">
            <v>-1.621252075397972E-2</v>
          </cell>
        </row>
        <row r="10184">
          <cell r="B10184">
            <v>25093</v>
          </cell>
          <cell r="H10184">
            <v>-1.8263502295145839E-2</v>
          </cell>
        </row>
        <row r="10185">
          <cell r="B10185">
            <v>25094</v>
          </cell>
          <cell r="H10185">
            <v>-1.4942865514210202E-2</v>
          </cell>
        </row>
        <row r="10186">
          <cell r="B10186">
            <v>25097</v>
          </cell>
          <cell r="H10186">
            <v>-1.1231565582576319E-2</v>
          </cell>
        </row>
        <row r="10187">
          <cell r="B10187">
            <v>25098</v>
          </cell>
          <cell r="H10187">
            <v>-8.692255103037394E-3</v>
          </cell>
        </row>
        <row r="10188">
          <cell r="B10188">
            <v>25100</v>
          </cell>
          <cell r="H10188">
            <v>-7.8132630139660098E-3</v>
          </cell>
        </row>
        <row r="10189">
          <cell r="B10189">
            <v>25101</v>
          </cell>
          <cell r="H10189">
            <v>-7.1296025002441921E-3</v>
          </cell>
        </row>
        <row r="10190">
          <cell r="B10190">
            <v>25104</v>
          </cell>
          <cell r="H10190">
            <v>-1.4649868151185297E-3</v>
          </cell>
        </row>
        <row r="10191">
          <cell r="B10191">
            <v>25105</v>
          </cell>
          <cell r="H10191">
            <v>0</v>
          </cell>
        </row>
        <row r="10192">
          <cell r="B10192">
            <v>25107</v>
          </cell>
          <cell r="H10192">
            <v>-2.241933911687477E-3</v>
          </cell>
        </row>
        <row r="10193">
          <cell r="B10193">
            <v>25108</v>
          </cell>
          <cell r="H10193">
            <v>-2.7293108490107354E-3</v>
          </cell>
        </row>
        <row r="10194">
          <cell r="B10194">
            <v>25111</v>
          </cell>
          <cell r="H10194">
            <v>0</v>
          </cell>
        </row>
        <row r="10195">
          <cell r="B10195">
            <v>25112</v>
          </cell>
          <cell r="H10195">
            <v>0</v>
          </cell>
        </row>
        <row r="10196">
          <cell r="B10196">
            <v>25114</v>
          </cell>
          <cell r="H10196">
            <v>0</v>
          </cell>
        </row>
        <row r="10197">
          <cell r="B10197">
            <v>25115</v>
          </cell>
          <cell r="H10197">
            <v>0</v>
          </cell>
        </row>
        <row r="10198">
          <cell r="B10198">
            <v>25118</v>
          </cell>
          <cell r="H10198">
            <v>-9.6422717192012897E-5</v>
          </cell>
        </row>
        <row r="10199">
          <cell r="B10199">
            <v>25119</v>
          </cell>
          <cell r="H10199">
            <v>0</v>
          </cell>
        </row>
        <row r="10200">
          <cell r="B10200">
            <v>25121</v>
          </cell>
          <cell r="H10200">
            <v>-4.3377674956621703E-3</v>
          </cell>
        </row>
        <row r="10201">
          <cell r="B10201">
            <v>25122</v>
          </cell>
          <cell r="H10201">
            <v>-5.3981106612684959E-3</v>
          </cell>
        </row>
        <row r="10202">
          <cell r="B10202">
            <v>25125</v>
          </cell>
          <cell r="H10202">
            <v>-4.0485829959513442E-3</v>
          </cell>
        </row>
        <row r="10203">
          <cell r="B10203">
            <v>25126</v>
          </cell>
          <cell r="H10203">
            <v>-2.0242914979755611E-3</v>
          </cell>
        </row>
        <row r="10204">
          <cell r="B10204">
            <v>25128</v>
          </cell>
          <cell r="H10204">
            <v>0</v>
          </cell>
        </row>
        <row r="10205">
          <cell r="B10205">
            <v>25129</v>
          </cell>
          <cell r="H10205">
            <v>0</v>
          </cell>
        </row>
        <row r="10206">
          <cell r="B10206">
            <v>25132</v>
          </cell>
          <cell r="H10206">
            <v>0</v>
          </cell>
        </row>
        <row r="10207">
          <cell r="B10207">
            <v>25133</v>
          </cell>
          <cell r="H10207">
            <v>-4.0003809886656194E-3</v>
          </cell>
        </row>
        <row r="10208">
          <cell r="B10208">
            <v>25135</v>
          </cell>
          <cell r="H10208">
            <v>-1.0953424135631828E-2</v>
          </cell>
        </row>
        <row r="10209">
          <cell r="B10209">
            <v>25136</v>
          </cell>
          <cell r="H10209">
            <v>-7.5245261453472656E-3</v>
          </cell>
        </row>
        <row r="10210">
          <cell r="B10210">
            <v>25139</v>
          </cell>
          <cell r="H10210">
            <v>-1.0381941137251105E-2</v>
          </cell>
        </row>
        <row r="10211">
          <cell r="B10211">
            <v>25140</v>
          </cell>
          <cell r="H10211">
            <v>-1.1334412801219274E-2</v>
          </cell>
        </row>
        <row r="10212">
          <cell r="B10212">
            <v>25142</v>
          </cell>
          <cell r="H10212">
            <v>-1.5049052290694198E-2</v>
          </cell>
        </row>
        <row r="10213">
          <cell r="B10213">
            <v>25143</v>
          </cell>
          <cell r="H10213">
            <v>-1.8382703114582344E-2</v>
          </cell>
        </row>
        <row r="10214">
          <cell r="B10214">
            <v>25146</v>
          </cell>
          <cell r="H10214">
            <v>-1.8001714448995121E-2</v>
          </cell>
        </row>
        <row r="10215">
          <cell r="B10215">
            <v>25148</v>
          </cell>
          <cell r="H10215">
            <v>-1.6382512620249479E-2</v>
          </cell>
        </row>
        <row r="10216">
          <cell r="B10216">
            <v>25149</v>
          </cell>
          <cell r="H10216">
            <v>-1.4191827793123002E-2</v>
          </cell>
        </row>
        <row r="10217">
          <cell r="B10217">
            <v>25150</v>
          </cell>
          <cell r="H10217">
            <v>-9.9057053052673538E-3</v>
          </cell>
        </row>
        <row r="10218">
          <cell r="B10218">
            <v>25154</v>
          </cell>
          <cell r="H10218">
            <v>-3.5241451566816462E-3</v>
          </cell>
        </row>
        <row r="10219">
          <cell r="B10219">
            <v>25155</v>
          </cell>
          <cell r="H10219">
            <v>0</v>
          </cell>
        </row>
        <row r="10220">
          <cell r="B10220">
            <v>25156</v>
          </cell>
          <cell r="H10220">
            <v>0</v>
          </cell>
        </row>
        <row r="10221">
          <cell r="B10221">
            <v>25157</v>
          </cell>
          <cell r="H10221">
            <v>0</v>
          </cell>
        </row>
        <row r="10222">
          <cell r="B10222">
            <v>25160</v>
          </cell>
          <cell r="H10222">
            <v>0</v>
          </cell>
        </row>
        <row r="10223">
          <cell r="B10223">
            <v>25161</v>
          </cell>
          <cell r="H10223">
            <v>0</v>
          </cell>
        </row>
        <row r="10224">
          <cell r="B10224">
            <v>25163</v>
          </cell>
          <cell r="H10224">
            <v>-1.6016581872997371E-3</v>
          </cell>
        </row>
        <row r="10225">
          <cell r="B10225">
            <v>25164</v>
          </cell>
          <cell r="H10225">
            <v>0</v>
          </cell>
        </row>
        <row r="10226">
          <cell r="B10226">
            <v>25167</v>
          </cell>
          <cell r="H10226">
            <v>0</v>
          </cell>
        </row>
        <row r="10227">
          <cell r="B10227">
            <v>25168</v>
          </cell>
          <cell r="H10227">
            <v>0</v>
          </cell>
        </row>
        <row r="10228">
          <cell r="B10228">
            <v>25169</v>
          </cell>
          <cell r="H10228">
            <v>0</v>
          </cell>
        </row>
        <row r="10229">
          <cell r="B10229">
            <v>25171</v>
          </cell>
          <cell r="H10229">
            <v>0</v>
          </cell>
        </row>
        <row r="10230">
          <cell r="B10230">
            <v>25174</v>
          </cell>
          <cell r="H10230">
            <v>-2.3069115068745649E-3</v>
          </cell>
        </row>
        <row r="10231">
          <cell r="B10231">
            <v>25175</v>
          </cell>
          <cell r="H10231">
            <v>-3.2296761096245463E-3</v>
          </cell>
        </row>
        <row r="10232">
          <cell r="B10232">
            <v>25177</v>
          </cell>
          <cell r="H10232">
            <v>-6.4593522192488706E-3</v>
          </cell>
        </row>
        <row r="10233">
          <cell r="B10233">
            <v>25178</v>
          </cell>
          <cell r="H10233">
            <v>-4.0601642520992076E-3</v>
          </cell>
        </row>
        <row r="10234">
          <cell r="B10234">
            <v>25181</v>
          </cell>
          <cell r="H10234">
            <v>-6.5516286795238576E-3</v>
          </cell>
        </row>
        <row r="10235">
          <cell r="B10235">
            <v>25182</v>
          </cell>
          <cell r="H10235">
            <v>-9.0430931069483966E-3</v>
          </cell>
        </row>
        <row r="10236">
          <cell r="B10236">
            <v>25184</v>
          </cell>
          <cell r="H10236">
            <v>-9.6890283288733059E-3</v>
          </cell>
        </row>
        <row r="10237">
          <cell r="B10237">
            <v>25185</v>
          </cell>
          <cell r="H10237">
            <v>-7.2898403617235319E-3</v>
          </cell>
        </row>
        <row r="10238">
          <cell r="B10238">
            <v>25188</v>
          </cell>
          <cell r="H10238">
            <v>-1.1719110454922688E-2</v>
          </cell>
        </row>
        <row r="10239">
          <cell r="B10239">
            <v>25189</v>
          </cell>
          <cell r="H10239">
            <v>-1.5779274707022117E-2</v>
          </cell>
        </row>
        <row r="10240">
          <cell r="B10240">
            <v>25191</v>
          </cell>
          <cell r="H10240">
            <v>-1.291870443849763E-2</v>
          </cell>
        </row>
        <row r="10241">
          <cell r="B10241">
            <v>25192</v>
          </cell>
          <cell r="H10241">
            <v>-1.8732121435821592E-2</v>
          </cell>
        </row>
        <row r="10242">
          <cell r="B10242">
            <v>25195</v>
          </cell>
          <cell r="H10242">
            <v>-2.9159361446894683E-2</v>
          </cell>
        </row>
        <row r="10243">
          <cell r="B10243">
            <v>25196</v>
          </cell>
          <cell r="H10243">
            <v>-3.0728061271569351E-2</v>
          </cell>
        </row>
        <row r="10244">
          <cell r="B10244">
            <v>25198</v>
          </cell>
          <cell r="H10244">
            <v>-2.9713020208544494E-2</v>
          </cell>
        </row>
        <row r="10245">
          <cell r="B10245">
            <v>25199</v>
          </cell>
          <cell r="H10245">
            <v>-3.3496355079818851E-2</v>
          </cell>
        </row>
        <row r="10246">
          <cell r="B10246">
            <v>25202</v>
          </cell>
          <cell r="H10246">
            <v>-4.2170342345667411E-2</v>
          </cell>
        </row>
        <row r="10247">
          <cell r="B10247">
            <v>25203</v>
          </cell>
          <cell r="H10247">
            <v>-4.16166835840176E-2</v>
          </cell>
        </row>
        <row r="10248">
          <cell r="B10248">
            <v>25205</v>
          </cell>
          <cell r="H10248">
            <v>-4.0970748362092468E-2</v>
          </cell>
        </row>
        <row r="10249">
          <cell r="B10249">
            <v>25206</v>
          </cell>
          <cell r="H10249">
            <v>-4.0417089600442657E-2</v>
          </cell>
        </row>
        <row r="10250">
          <cell r="B10250">
            <v>25209</v>
          </cell>
          <cell r="H10250">
            <v>-5.4443111562240132E-2</v>
          </cell>
        </row>
        <row r="10251">
          <cell r="B10251">
            <v>25210</v>
          </cell>
          <cell r="H10251">
            <v>-6.5977669096613289E-2</v>
          </cell>
        </row>
        <row r="10252">
          <cell r="B10252">
            <v>25211</v>
          </cell>
          <cell r="H10252">
            <v>-6.9853280428162523E-2</v>
          </cell>
        </row>
        <row r="10253">
          <cell r="B10253">
            <v>25212</v>
          </cell>
          <cell r="H10253">
            <v>-6.5977669096613289E-2</v>
          </cell>
        </row>
        <row r="10254">
          <cell r="B10254">
            <v>25213</v>
          </cell>
          <cell r="H10254">
            <v>-6.8653686444587581E-2</v>
          </cell>
        </row>
        <row r="10255">
          <cell r="B10255">
            <v>25216</v>
          </cell>
          <cell r="H10255">
            <v>-7.3175232998061945E-2</v>
          </cell>
        </row>
        <row r="10256">
          <cell r="B10256">
            <v>25217</v>
          </cell>
          <cell r="H10256">
            <v>-6.6808157239088173E-2</v>
          </cell>
        </row>
        <row r="10257">
          <cell r="B10257">
            <v>25218</v>
          </cell>
          <cell r="H10257">
            <v>-6.228661068561403E-2</v>
          </cell>
        </row>
        <row r="10258">
          <cell r="B10258">
            <v>25219</v>
          </cell>
          <cell r="H10258">
            <v>-5.7119128910214978E-2</v>
          </cell>
        </row>
        <row r="10259">
          <cell r="B10259">
            <v>25220</v>
          </cell>
          <cell r="H10259">
            <v>-5.8503275814339895E-2</v>
          </cell>
        </row>
        <row r="10260">
          <cell r="B10260">
            <v>25223</v>
          </cell>
          <cell r="H10260">
            <v>-6.1640675463689343E-2</v>
          </cell>
        </row>
        <row r="10261">
          <cell r="B10261">
            <v>25224</v>
          </cell>
          <cell r="H10261">
            <v>-6.2194334225339154E-2</v>
          </cell>
        </row>
        <row r="10262">
          <cell r="B10262">
            <v>25225</v>
          </cell>
          <cell r="H10262">
            <v>-5.8964658115714719E-2</v>
          </cell>
        </row>
        <row r="10263">
          <cell r="B10263">
            <v>25226</v>
          </cell>
          <cell r="H10263">
            <v>-5.4812217403340413E-2</v>
          </cell>
        </row>
        <row r="10264">
          <cell r="B10264">
            <v>25227</v>
          </cell>
          <cell r="H10264">
            <v>-5.527359970471557E-2</v>
          </cell>
        </row>
        <row r="10265">
          <cell r="B10265">
            <v>25230</v>
          </cell>
          <cell r="H10265">
            <v>-5.5089046784165485E-2</v>
          </cell>
        </row>
        <row r="10266">
          <cell r="B10266">
            <v>25231</v>
          </cell>
          <cell r="H10266">
            <v>-5.4996770323890609E-2</v>
          </cell>
        </row>
        <row r="10267">
          <cell r="B10267">
            <v>25232</v>
          </cell>
          <cell r="H10267">
            <v>-5.4074005721140517E-2</v>
          </cell>
        </row>
        <row r="10268">
          <cell r="B10268">
            <v>25233</v>
          </cell>
          <cell r="H10268">
            <v>-5.3704899880040569E-2</v>
          </cell>
        </row>
        <row r="10269">
          <cell r="B10269">
            <v>25234</v>
          </cell>
          <cell r="H10269">
            <v>-4.9460182707391276E-2</v>
          </cell>
        </row>
        <row r="10270">
          <cell r="B10270">
            <v>25237</v>
          </cell>
          <cell r="H10270">
            <v>-5.056750023069112E-2</v>
          </cell>
        </row>
        <row r="10271">
          <cell r="B10271">
            <v>25238</v>
          </cell>
          <cell r="H10271">
            <v>-5.0290670849866159E-2</v>
          </cell>
        </row>
        <row r="10272">
          <cell r="B10272">
            <v>25239</v>
          </cell>
          <cell r="H10272">
            <v>-4.7706929962166522E-2</v>
          </cell>
        </row>
        <row r="10273">
          <cell r="B10273">
            <v>25240</v>
          </cell>
          <cell r="H10273">
            <v>-4.4569530312817074E-2</v>
          </cell>
        </row>
        <row r="10274">
          <cell r="B10274">
            <v>25241</v>
          </cell>
          <cell r="H10274">
            <v>-4.4661806773092172E-2</v>
          </cell>
        </row>
        <row r="10275">
          <cell r="B10275">
            <v>25245</v>
          </cell>
          <cell r="H10275">
            <v>-4.3554489249792105E-2</v>
          </cell>
        </row>
        <row r="10276">
          <cell r="B10276">
            <v>25246</v>
          </cell>
          <cell r="H10276">
            <v>-4.3739042170342191E-2</v>
          </cell>
        </row>
        <row r="10277">
          <cell r="B10277">
            <v>25247</v>
          </cell>
          <cell r="H10277">
            <v>-4.3000830488142294E-2</v>
          </cell>
        </row>
        <row r="10278">
          <cell r="B10278">
            <v>25248</v>
          </cell>
          <cell r="H10278">
            <v>-4.3923595090892165E-2</v>
          </cell>
        </row>
        <row r="10279">
          <cell r="B10279">
            <v>25251</v>
          </cell>
          <cell r="H10279">
            <v>-5.4719940943065204E-2</v>
          </cell>
        </row>
        <row r="10280">
          <cell r="B10280">
            <v>25252</v>
          </cell>
          <cell r="H10280">
            <v>-6.4316692811663412E-2</v>
          </cell>
        </row>
        <row r="10281">
          <cell r="B10281">
            <v>25253</v>
          </cell>
          <cell r="H10281">
            <v>-7.1237427332287218E-2</v>
          </cell>
        </row>
        <row r="10282">
          <cell r="B10282">
            <v>25254</v>
          </cell>
          <cell r="H10282">
            <v>-7.7512226630986336E-2</v>
          </cell>
        </row>
        <row r="10283">
          <cell r="B10283">
            <v>25258</v>
          </cell>
          <cell r="H10283">
            <v>-9.0154101688659116E-2</v>
          </cell>
        </row>
        <row r="10284">
          <cell r="B10284">
            <v>25259</v>
          </cell>
          <cell r="H10284">
            <v>-9.5875242225707979E-2</v>
          </cell>
        </row>
        <row r="10285">
          <cell r="B10285">
            <v>25260</v>
          </cell>
          <cell r="H10285">
            <v>-9.1538248592783589E-2</v>
          </cell>
        </row>
        <row r="10286">
          <cell r="B10286">
            <v>25261</v>
          </cell>
          <cell r="H10286">
            <v>-9.4398818861308187E-2</v>
          </cell>
        </row>
        <row r="10287">
          <cell r="B10287">
            <v>25262</v>
          </cell>
          <cell r="H10287">
            <v>-9.4491095321583285E-2</v>
          </cell>
        </row>
        <row r="10288">
          <cell r="B10288">
            <v>25265</v>
          </cell>
          <cell r="H10288">
            <v>-9.218418381470872E-2</v>
          </cell>
        </row>
        <row r="10289">
          <cell r="B10289">
            <v>25266</v>
          </cell>
          <cell r="H10289">
            <v>-8.3510196548860161E-2</v>
          </cell>
        </row>
        <row r="10290">
          <cell r="B10290">
            <v>25267</v>
          </cell>
          <cell r="H10290">
            <v>-7.9911414598135999E-2</v>
          </cell>
        </row>
        <row r="10291">
          <cell r="B10291">
            <v>25268</v>
          </cell>
          <cell r="H10291">
            <v>-8.9231337085909246E-2</v>
          </cell>
        </row>
        <row r="10292">
          <cell r="B10292">
            <v>25269</v>
          </cell>
          <cell r="H10292">
            <v>-8.9692719387284181E-2</v>
          </cell>
        </row>
        <row r="10293">
          <cell r="B10293">
            <v>25272</v>
          </cell>
          <cell r="H10293">
            <v>-8.6555319737934733E-2</v>
          </cell>
        </row>
        <row r="10294">
          <cell r="B10294">
            <v>25273</v>
          </cell>
          <cell r="H10294">
            <v>-8.3510196548860383E-2</v>
          </cell>
        </row>
        <row r="10295">
          <cell r="B10295">
            <v>25274</v>
          </cell>
          <cell r="H10295">
            <v>-8.6001660976284922E-2</v>
          </cell>
        </row>
        <row r="10296">
          <cell r="B10296">
            <v>25275</v>
          </cell>
          <cell r="H10296">
            <v>-9.2091907354433844E-2</v>
          </cell>
        </row>
        <row r="10297">
          <cell r="B10297">
            <v>25276</v>
          </cell>
          <cell r="H10297">
            <v>-9.5690689305158227E-2</v>
          </cell>
        </row>
        <row r="10298">
          <cell r="B10298">
            <v>25279</v>
          </cell>
          <cell r="H10298">
            <v>-9.3383777798283663E-2</v>
          </cell>
        </row>
        <row r="10299">
          <cell r="B10299">
            <v>25280</v>
          </cell>
          <cell r="H10299">
            <v>-9.1169142751683974E-2</v>
          </cell>
        </row>
        <row r="10300">
          <cell r="B10300">
            <v>25281</v>
          </cell>
          <cell r="H10300">
            <v>-8.4525237611885351E-2</v>
          </cell>
        </row>
        <row r="10301">
          <cell r="B10301">
            <v>25282</v>
          </cell>
          <cell r="H10301">
            <v>-7.8711820614561057E-2</v>
          </cell>
        </row>
        <row r="10302">
          <cell r="B10302">
            <v>25283</v>
          </cell>
          <cell r="H10302">
            <v>-8.0649626280335784E-2</v>
          </cell>
        </row>
        <row r="10303">
          <cell r="B10303">
            <v>25286</v>
          </cell>
          <cell r="H10303">
            <v>-8.1849220263910505E-2</v>
          </cell>
        </row>
        <row r="10304">
          <cell r="B10304">
            <v>25287</v>
          </cell>
          <cell r="H10304">
            <v>-8.0372796899510712E-2</v>
          </cell>
        </row>
        <row r="10305">
          <cell r="B10305">
            <v>25288</v>
          </cell>
          <cell r="H10305">
            <v>-7.3636615299436659E-2</v>
          </cell>
        </row>
        <row r="10306">
          <cell r="B10306">
            <v>25289</v>
          </cell>
          <cell r="H10306">
            <v>-6.7084986619913023E-2</v>
          </cell>
        </row>
        <row r="10307">
          <cell r="B10307">
            <v>25290</v>
          </cell>
          <cell r="H10307">
            <v>-6.3301651748638443E-2</v>
          </cell>
        </row>
        <row r="10308">
          <cell r="B10308">
            <v>25294</v>
          </cell>
          <cell r="H10308">
            <v>-6.4132139891113327E-2</v>
          </cell>
        </row>
        <row r="10309">
          <cell r="B10309">
            <v>25295</v>
          </cell>
          <cell r="H10309">
            <v>-7.0037833348712275E-2</v>
          </cell>
        </row>
        <row r="10310">
          <cell r="B10310">
            <v>25296</v>
          </cell>
          <cell r="H10310">
            <v>-7.0960597951462034E-2</v>
          </cell>
        </row>
        <row r="10311">
          <cell r="B10311">
            <v>25300</v>
          </cell>
          <cell r="H10311">
            <v>-7.8250438313185899E-2</v>
          </cell>
        </row>
        <row r="10312">
          <cell r="B10312">
            <v>25301</v>
          </cell>
          <cell r="H10312">
            <v>-7.5943526806311334E-2</v>
          </cell>
        </row>
        <row r="10313">
          <cell r="B10313">
            <v>25302</v>
          </cell>
          <cell r="H10313">
            <v>-6.7823198302112808E-2</v>
          </cell>
        </row>
        <row r="10314">
          <cell r="B10314">
            <v>25303</v>
          </cell>
          <cell r="H10314">
            <v>-6.2932545907538606E-2</v>
          </cell>
        </row>
        <row r="10315">
          <cell r="B10315">
            <v>25304</v>
          </cell>
          <cell r="H10315">
            <v>-6.2009781304788625E-2</v>
          </cell>
        </row>
        <row r="10316">
          <cell r="B10316">
            <v>25307</v>
          </cell>
          <cell r="H10316">
            <v>-6.2747992986988632E-2</v>
          </cell>
        </row>
        <row r="10317">
          <cell r="B10317">
            <v>25308</v>
          </cell>
          <cell r="H10317">
            <v>-6.311709882808858E-2</v>
          </cell>
        </row>
        <row r="10318">
          <cell r="B10318">
            <v>25309</v>
          </cell>
          <cell r="H10318">
            <v>-7.142198025283697E-2</v>
          </cell>
        </row>
        <row r="10319">
          <cell r="B10319">
            <v>25310</v>
          </cell>
          <cell r="H10319">
            <v>-7.0037833348712164E-2</v>
          </cell>
        </row>
        <row r="10320">
          <cell r="B10320">
            <v>25311</v>
          </cell>
          <cell r="H10320">
            <v>-6.5793116176062871E-2</v>
          </cell>
        </row>
        <row r="10321">
          <cell r="B10321">
            <v>25314</v>
          </cell>
          <cell r="H10321">
            <v>-7.2067915474761879E-2</v>
          </cell>
        </row>
        <row r="10322">
          <cell r="B10322">
            <v>25315</v>
          </cell>
          <cell r="H10322">
            <v>-7.0037833348712164E-2</v>
          </cell>
        </row>
        <row r="10323">
          <cell r="B10323">
            <v>25316</v>
          </cell>
          <cell r="H10323">
            <v>-6.985328042816219E-2</v>
          </cell>
        </row>
        <row r="10324">
          <cell r="B10324">
            <v>25317</v>
          </cell>
          <cell r="H10324">
            <v>-6.5516286795238021E-2</v>
          </cell>
        </row>
        <row r="10325">
          <cell r="B10325">
            <v>25318</v>
          </cell>
          <cell r="H10325">
            <v>-6.1363846082863716E-2</v>
          </cell>
        </row>
        <row r="10326">
          <cell r="B10326">
            <v>25321</v>
          </cell>
          <cell r="H10326">
            <v>-5.8503275814339117E-2</v>
          </cell>
        </row>
        <row r="10327">
          <cell r="B10327">
            <v>25322</v>
          </cell>
          <cell r="H10327">
            <v>-5.1490264833440436E-2</v>
          </cell>
        </row>
        <row r="10328">
          <cell r="B10328">
            <v>25323</v>
          </cell>
          <cell r="H10328">
            <v>-4.3185383408691824E-2</v>
          </cell>
        </row>
        <row r="10329">
          <cell r="B10329">
            <v>25324</v>
          </cell>
          <cell r="H10329">
            <v>-4.484635969364148E-2</v>
          </cell>
        </row>
        <row r="10330">
          <cell r="B10330">
            <v>25325</v>
          </cell>
          <cell r="H10330">
            <v>-4.0324813140167559E-2</v>
          </cell>
        </row>
        <row r="10331">
          <cell r="B10331">
            <v>25328</v>
          </cell>
          <cell r="H10331">
            <v>-3.691058410999315E-2</v>
          </cell>
        </row>
        <row r="10332">
          <cell r="B10332">
            <v>25329</v>
          </cell>
          <cell r="H10332">
            <v>-3.2389037556519007E-2</v>
          </cell>
        </row>
        <row r="10333">
          <cell r="B10333">
            <v>25330</v>
          </cell>
          <cell r="H10333">
            <v>-3.4142290301743761E-2</v>
          </cell>
        </row>
        <row r="10334">
          <cell r="B10334">
            <v>25331</v>
          </cell>
          <cell r="H10334">
            <v>-3.0174402509919651E-2</v>
          </cell>
        </row>
        <row r="10335">
          <cell r="B10335">
            <v>25332</v>
          </cell>
          <cell r="H10335">
            <v>-3.0635784811294475E-2</v>
          </cell>
        </row>
        <row r="10336">
          <cell r="B10336">
            <v>25335</v>
          </cell>
          <cell r="H10336">
            <v>-3.2112208175694157E-2</v>
          </cell>
        </row>
        <row r="10337">
          <cell r="B10337">
            <v>25336</v>
          </cell>
          <cell r="H10337">
            <v>-2.7959767463320184E-2</v>
          </cell>
        </row>
        <row r="10338">
          <cell r="B10338">
            <v>25337</v>
          </cell>
          <cell r="H10338">
            <v>-2.0393097720771247E-2</v>
          </cell>
        </row>
        <row r="10339">
          <cell r="B10339">
            <v>25338</v>
          </cell>
          <cell r="H10339">
            <v>-2.3253667989295845E-2</v>
          </cell>
        </row>
        <row r="10340">
          <cell r="B10340">
            <v>25339</v>
          </cell>
          <cell r="H10340">
            <v>-2.2423179846821073E-2</v>
          </cell>
        </row>
        <row r="10341">
          <cell r="B10341">
            <v>25342</v>
          </cell>
          <cell r="H10341">
            <v>-3.1373996493494261E-2</v>
          </cell>
        </row>
        <row r="10342">
          <cell r="B10342">
            <v>25343</v>
          </cell>
          <cell r="H10342">
            <v>-3.9955707299067722E-2</v>
          </cell>
        </row>
        <row r="10343">
          <cell r="B10343">
            <v>25344</v>
          </cell>
          <cell r="H10343">
            <v>-3.598781950724339E-2</v>
          </cell>
        </row>
        <row r="10344">
          <cell r="B10344">
            <v>25345</v>
          </cell>
          <cell r="H10344">
            <v>-3.478822552366867E-2</v>
          </cell>
        </row>
        <row r="10345">
          <cell r="B10345">
            <v>25346</v>
          </cell>
          <cell r="H10345">
            <v>-3.4880501983943546E-2</v>
          </cell>
        </row>
        <row r="10346">
          <cell r="B10346">
            <v>25349</v>
          </cell>
          <cell r="H10346">
            <v>-3.7002860570268248E-2</v>
          </cell>
        </row>
        <row r="10347">
          <cell r="B10347">
            <v>25350</v>
          </cell>
          <cell r="H10347">
            <v>-4.4292700931992113E-2</v>
          </cell>
        </row>
        <row r="10348">
          <cell r="B10348">
            <v>25351</v>
          </cell>
          <cell r="H10348">
            <v>-4.7153271200516489E-2</v>
          </cell>
        </row>
        <row r="10349">
          <cell r="B10349">
            <v>25352</v>
          </cell>
          <cell r="H10349">
            <v>-4.5307741995017081E-2</v>
          </cell>
        </row>
        <row r="10350">
          <cell r="B10350">
            <v>25356</v>
          </cell>
          <cell r="H10350">
            <v>-5.0106117929316185E-2</v>
          </cell>
        </row>
        <row r="10351">
          <cell r="B10351">
            <v>25357</v>
          </cell>
          <cell r="H10351">
            <v>-5.2966688197840561E-2</v>
          </cell>
        </row>
        <row r="10352">
          <cell r="B10352">
            <v>25358</v>
          </cell>
          <cell r="H10352">
            <v>-5.3335794038940509E-2</v>
          </cell>
        </row>
        <row r="10353">
          <cell r="B10353">
            <v>25359</v>
          </cell>
          <cell r="H10353">
            <v>-5.1767094214265841E-2</v>
          </cell>
        </row>
        <row r="10354">
          <cell r="B10354">
            <v>25360</v>
          </cell>
          <cell r="H10354">
            <v>-5.7672787671864678E-2</v>
          </cell>
        </row>
        <row r="10355">
          <cell r="B10355">
            <v>25363</v>
          </cell>
          <cell r="H10355">
            <v>-6.6162222017163264E-2</v>
          </cell>
        </row>
        <row r="10356">
          <cell r="B10356">
            <v>25364</v>
          </cell>
          <cell r="H10356">
            <v>-7.3359785918611919E-2</v>
          </cell>
        </row>
        <row r="10357">
          <cell r="B10357">
            <v>25365</v>
          </cell>
          <cell r="H10357">
            <v>-8.60016609762847E-2</v>
          </cell>
        </row>
        <row r="10358">
          <cell r="B10358">
            <v>25366</v>
          </cell>
          <cell r="H10358">
            <v>-9.3291501338008342E-2</v>
          </cell>
        </row>
        <row r="10359">
          <cell r="B10359">
            <v>25367</v>
          </cell>
          <cell r="H10359">
            <v>-8.9692719387284181E-2</v>
          </cell>
        </row>
        <row r="10360">
          <cell r="B10360">
            <v>25370</v>
          </cell>
          <cell r="H10360">
            <v>-9.2737842576358753E-2</v>
          </cell>
        </row>
        <row r="10361">
          <cell r="B10361">
            <v>25371</v>
          </cell>
          <cell r="H10361">
            <v>-9.6152071606533052E-2</v>
          </cell>
        </row>
        <row r="10362">
          <cell r="B10362">
            <v>25372</v>
          </cell>
          <cell r="H10362">
            <v>-9.7443942050382759E-2</v>
          </cell>
        </row>
        <row r="10363">
          <cell r="B10363">
            <v>25373</v>
          </cell>
          <cell r="H10363">
            <v>-0.10270370028605691</v>
          </cell>
        </row>
        <row r="10364">
          <cell r="B10364">
            <v>25374</v>
          </cell>
          <cell r="H10364">
            <v>-0.10796345852173095</v>
          </cell>
        </row>
        <row r="10365">
          <cell r="B10365">
            <v>25377</v>
          </cell>
          <cell r="H10365">
            <v>-0.11202362277383016</v>
          </cell>
        </row>
        <row r="10366">
          <cell r="B10366">
            <v>25378</v>
          </cell>
          <cell r="H10366">
            <v>-0.1019654886038569</v>
          </cell>
        </row>
        <row r="10367">
          <cell r="B10367">
            <v>25379</v>
          </cell>
          <cell r="H10367">
            <v>-0.10482605887238139</v>
          </cell>
        </row>
        <row r="10368">
          <cell r="B10368">
            <v>25380</v>
          </cell>
          <cell r="H10368">
            <v>-0.10261142382578159</v>
          </cell>
        </row>
        <row r="10369">
          <cell r="B10369">
            <v>25381</v>
          </cell>
          <cell r="H10369">
            <v>-0.10187321214358191</v>
          </cell>
        </row>
        <row r="10370">
          <cell r="B10370">
            <v>25384</v>
          </cell>
          <cell r="H10370">
            <v>-9.8366706653132296E-2</v>
          </cell>
        </row>
        <row r="10371">
          <cell r="B10371">
            <v>25385</v>
          </cell>
          <cell r="H10371">
            <v>-9.4952477622957887E-2</v>
          </cell>
        </row>
        <row r="10372">
          <cell r="B10372">
            <v>25386</v>
          </cell>
          <cell r="H10372">
            <v>-8.7016702039309335E-2</v>
          </cell>
        </row>
        <row r="10373">
          <cell r="B10373">
            <v>25387</v>
          </cell>
          <cell r="H10373">
            <v>-8.0834179200885314E-2</v>
          </cell>
        </row>
        <row r="10374">
          <cell r="B10374">
            <v>25391</v>
          </cell>
          <cell r="H10374">
            <v>-8.6186213896834452E-2</v>
          </cell>
        </row>
        <row r="10375">
          <cell r="B10375">
            <v>25392</v>
          </cell>
          <cell r="H10375">
            <v>-9.9104918335332304E-2</v>
          </cell>
        </row>
        <row r="10376">
          <cell r="B10376">
            <v>25393</v>
          </cell>
          <cell r="H10376">
            <v>-0.10602565285595611</v>
          </cell>
        </row>
        <row r="10377">
          <cell r="B10377">
            <v>25394</v>
          </cell>
          <cell r="H10377">
            <v>-0.11986712189720383</v>
          </cell>
        </row>
        <row r="10378">
          <cell r="B10378">
            <v>25395</v>
          </cell>
          <cell r="H10378">
            <v>-0.11626833994647923</v>
          </cell>
        </row>
        <row r="10379">
          <cell r="B10379">
            <v>25398</v>
          </cell>
          <cell r="H10379">
            <v>-0.12752606810002742</v>
          </cell>
        </row>
        <row r="10380">
          <cell r="B10380">
            <v>25399</v>
          </cell>
          <cell r="H10380">
            <v>-0.1303866383685518</v>
          </cell>
        </row>
        <row r="10381">
          <cell r="B10381">
            <v>25400</v>
          </cell>
          <cell r="H10381">
            <v>-0.12171265110270335</v>
          </cell>
        </row>
        <row r="10382">
          <cell r="B10382">
            <v>25401</v>
          </cell>
          <cell r="H10382">
            <v>-0.11636061640675399</v>
          </cell>
        </row>
        <row r="10383">
          <cell r="B10383">
            <v>25402</v>
          </cell>
          <cell r="H10383">
            <v>-0.12383500968902772</v>
          </cell>
        </row>
        <row r="10384">
          <cell r="B10384">
            <v>25406</v>
          </cell>
          <cell r="H10384">
            <v>-0.13703054350835042</v>
          </cell>
        </row>
        <row r="10385">
          <cell r="B10385">
            <v>25407</v>
          </cell>
          <cell r="H10385">
            <v>-0.14072160191934968</v>
          </cell>
        </row>
        <row r="10386">
          <cell r="B10386">
            <v>25408</v>
          </cell>
          <cell r="H10386">
            <v>-0.14367444864814916</v>
          </cell>
        </row>
        <row r="10387">
          <cell r="B10387">
            <v>25409</v>
          </cell>
          <cell r="H10387">
            <v>-0.15050290670849797</v>
          </cell>
        </row>
        <row r="10388">
          <cell r="B10388">
            <v>25412</v>
          </cell>
          <cell r="H10388">
            <v>-0.16757405185937013</v>
          </cell>
        </row>
        <row r="10389">
          <cell r="B10389">
            <v>25413</v>
          </cell>
          <cell r="H10389">
            <v>-0.17431023345944385</v>
          </cell>
        </row>
        <row r="10390">
          <cell r="B10390">
            <v>25414</v>
          </cell>
          <cell r="H10390">
            <v>-0.17015779274706955</v>
          </cell>
        </row>
        <row r="10391">
          <cell r="B10391">
            <v>25415</v>
          </cell>
          <cell r="H10391">
            <v>-0.15262526529482279</v>
          </cell>
        </row>
        <row r="10392">
          <cell r="B10392">
            <v>25416</v>
          </cell>
          <cell r="H10392">
            <v>-0.13749192580972536</v>
          </cell>
        </row>
        <row r="10393">
          <cell r="B10393">
            <v>25419</v>
          </cell>
          <cell r="H10393">
            <v>-0.14192119590292462</v>
          </cell>
        </row>
        <row r="10394">
          <cell r="B10394">
            <v>25420</v>
          </cell>
          <cell r="H10394">
            <v>-0.13804558457137539</v>
          </cell>
        </row>
        <row r="10395">
          <cell r="B10395">
            <v>25421</v>
          </cell>
          <cell r="H10395">
            <v>-0.13333948509735116</v>
          </cell>
        </row>
        <row r="10396">
          <cell r="B10396">
            <v>25422</v>
          </cell>
          <cell r="H10396">
            <v>-0.13269354987542625</v>
          </cell>
        </row>
        <row r="10397">
          <cell r="B10397">
            <v>25423</v>
          </cell>
          <cell r="H10397">
            <v>-0.13315493217680119</v>
          </cell>
        </row>
        <row r="10398">
          <cell r="B10398">
            <v>25426</v>
          </cell>
          <cell r="H10398">
            <v>-0.13850696687275021</v>
          </cell>
        </row>
        <row r="10399">
          <cell r="B10399">
            <v>25427</v>
          </cell>
          <cell r="H10399">
            <v>-0.14524314847282416</v>
          </cell>
        </row>
        <row r="10400">
          <cell r="B10400">
            <v>25428</v>
          </cell>
          <cell r="H10400">
            <v>-0.14459721325089914</v>
          </cell>
        </row>
        <row r="10401">
          <cell r="B10401">
            <v>25429</v>
          </cell>
          <cell r="H10401">
            <v>-0.13869151979330008</v>
          </cell>
        </row>
        <row r="10402">
          <cell r="B10402">
            <v>25430</v>
          </cell>
          <cell r="H10402">
            <v>-0.13260127341515138</v>
          </cell>
        </row>
        <row r="10403">
          <cell r="B10403">
            <v>25433</v>
          </cell>
          <cell r="H10403">
            <v>-0.12734151517947723</v>
          </cell>
        </row>
        <row r="10404">
          <cell r="B10404">
            <v>25434</v>
          </cell>
          <cell r="H10404">
            <v>-0.12272769216572788</v>
          </cell>
        </row>
        <row r="10405">
          <cell r="B10405">
            <v>25435</v>
          </cell>
          <cell r="H10405">
            <v>-0.12272769216572788</v>
          </cell>
        </row>
        <row r="10406">
          <cell r="B10406">
            <v>25436</v>
          </cell>
          <cell r="H10406">
            <v>-0.12014395127802846</v>
          </cell>
        </row>
        <row r="10407">
          <cell r="B10407">
            <v>25437</v>
          </cell>
          <cell r="H10407">
            <v>-0.11488419304235442</v>
          </cell>
        </row>
        <row r="10408">
          <cell r="B10408">
            <v>25440</v>
          </cell>
          <cell r="H10408">
            <v>-0.12401956260957792</v>
          </cell>
        </row>
        <row r="10409">
          <cell r="B10409">
            <v>25441</v>
          </cell>
          <cell r="H10409">
            <v>-0.12983297960690199</v>
          </cell>
        </row>
        <row r="10410">
          <cell r="B10410">
            <v>25442</v>
          </cell>
          <cell r="H10410">
            <v>-0.12807972686167746</v>
          </cell>
        </row>
        <row r="10411">
          <cell r="B10411">
            <v>25443</v>
          </cell>
          <cell r="H10411">
            <v>-0.1243886684506782</v>
          </cell>
        </row>
        <row r="10412">
          <cell r="B10412">
            <v>25444</v>
          </cell>
          <cell r="H10412">
            <v>-0.11866752791362911</v>
          </cell>
        </row>
        <row r="10413">
          <cell r="B10413">
            <v>25448</v>
          </cell>
          <cell r="H10413">
            <v>-0.11839069853280415</v>
          </cell>
        </row>
        <row r="10414">
          <cell r="B10414">
            <v>25449</v>
          </cell>
          <cell r="H10414">
            <v>-0.12355818030820331</v>
          </cell>
        </row>
        <row r="10415">
          <cell r="B10415">
            <v>25450</v>
          </cell>
          <cell r="H10415">
            <v>-0.13075574420965197</v>
          </cell>
        </row>
        <row r="10416">
          <cell r="B10416">
            <v>25451</v>
          </cell>
          <cell r="H10416">
            <v>-0.13592322598505113</v>
          </cell>
        </row>
        <row r="10417">
          <cell r="B10417">
            <v>25454</v>
          </cell>
          <cell r="H10417">
            <v>-0.14459721325089969</v>
          </cell>
        </row>
        <row r="10418">
          <cell r="B10418">
            <v>25455</v>
          </cell>
          <cell r="H10418">
            <v>-0.1383224139522008</v>
          </cell>
        </row>
        <row r="10419">
          <cell r="B10419">
            <v>25456</v>
          </cell>
          <cell r="H10419">
            <v>-0.12383500968902827</v>
          </cell>
        </row>
        <row r="10420">
          <cell r="B10420">
            <v>25457</v>
          </cell>
          <cell r="H10420">
            <v>-0.13057119128910211</v>
          </cell>
        </row>
        <row r="10421">
          <cell r="B10421">
            <v>25458</v>
          </cell>
          <cell r="H10421">
            <v>-0.13140167943157699</v>
          </cell>
        </row>
        <row r="10422">
          <cell r="B10422">
            <v>25461</v>
          </cell>
          <cell r="H10422">
            <v>-0.12457322137122806</v>
          </cell>
        </row>
        <row r="10423">
          <cell r="B10423">
            <v>25462</v>
          </cell>
          <cell r="H10423">
            <v>-0.12383500968902827</v>
          </cell>
        </row>
        <row r="10424">
          <cell r="B10424">
            <v>25463</v>
          </cell>
          <cell r="H10424">
            <v>-0.12558826243425303</v>
          </cell>
        </row>
        <row r="10425">
          <cell r="B10425">
            <v>25464</v>
          </cell>
          <cell r="H10425">
            <v>-0.12429639199040332</v>
          </cell>
        </row>
        <row r="10426">
          <cell r="B10426">
            <v>25465</v>
          </cell>
          <cell r="H10426">
            <v>-0.12162037464242881</v>
          </cell>
        </row>
        <row r="10427">
          <cell r="B10427">
            <v>25468</v>
          </cell>
          <cell r="H10427">
            <v>-0.11756021039032949</v>
          </cell>
        </row>
        <row r="10428">
          <cell r="B10428">
            <v>25469</v>
          </cell>
          <cell r="H10428">
            <v>-0.11756021039032949</v>
          </cell>
        </row>
        <row r="10429">
          <cell r="B10429">
            <v>25470</v>
          </cell>
          <cell r="H10429">
            <v>-0.11875980437390421</v>
          </cell>
        </row>
        <row r="10430">
          <cell r="B10430">
            <v>25471</v>
          </cell>
          <cell r="H10430">
            <v>-0.12549598597397782</v>
          </cell>
        </row>
        <row r="10431">
          <cell r="B10431">
            <v>25472</v>
          </cell>
          <cell r="H10431">
            <v>-0.13112485005075181</v>
          </cell>
        </row>
        <row r="10432">
          <cell r="B10432">
            <v>25475</v>
          </cell>
          <cell r="H10432">
            <v>-0.13804558457137561</v>
          </cell>
        </row>
        <row r="10433">
          <cell r="B10433">
            <v>25476</v>
          </cell>
          <cell r="H10433">
            <v>-0.14072160191935013</v>
          </cell>
        </row>
        <row r="10434">
          <cell r="B10434">
            <v>25477</v>
          </cell>
          <cell r="H10434">
            <v>-0.14625818953584913</v>
          </cell>
        </row>
        <row r="10435">
          <cell r="B10435">
            <v>25478</v>
          </cell>
          <cell r="H10435">
            <v>-0.13961428439605017</v>
          </cell>
        </row>
        <row r="10436">
          <cell r="B10436">
            <v>25479</v>
          </cell>
          <cell r="H10436">
            <v>-0.14007566669742522</v>
          </cell>
        </row>
        <row r="10437">
          <cell r="B10437">
            <v>25482</v>
          </cell>
          <cell r="H10437">
            <v>-0.13850696687275033</v>
          </cell>
        </row>
        <row r="10438">
          <cell r="B10438">
            <v>25483</v>
          </cell>
          <cell r="H10438">
            <v>-0.14099843130017486</v>
          </cell>
        </row>
        <row r="10439">
          <cell r="B10439">
            <v>25484</v>
          </cell>
          <cell r="H10439">
            <v>-0.14487404263172432</v>
          </cell>
        </row>
        <row r="10440">
          <cell r="B10440">
            <v>25485</v>
          </cell>
          <cell r="H10440">
            <v>-0.1415520900618249</v>
          </cell>
        </row>
        <row r="10441">
          <cell r="B10441">
            <v>25486</v>
          </cell>
          <cell r="H10441">
            <v>-0.13666143766725058</v>
          </cell>
        </row>
        <row r="10442">
          <cell r="B10442">
            <v>25489</v>
          </cell>
          <cell r="H10442">
            <v>-0.12383500968902794</v>
          </cell>
        </row>
        <row r="10443">
          <cell r="B10443">
            <v>25490</v>
          </cell>
          <cell r="H10443">
            <v>-0.11691427516840414</v>
          </cell>
        </row>
        <row r="10444">
          <cell r="B10444">
            <v>25491</v>
          </cell>
          <cell r="H10444">
            <v>-0.11672972224785427</v>
          </cell>
        </row>
        <row r="10445">
          <cell r="B10445">
            <v>25492</v>
          </cell>
          <cell r="H10445">
            <v>-0.11073175232998012</v>
          </cell>
        </row>
        <row r="10446">
          <cell r="B10446">
            <v>25493</v>
          </cell>
          <cell r="H10446">
            <v>-0.11183906985328007</v>
          </cell>
        </row>
        <row r="10447">
          <cell r="B10447">
            <v>25496</v>
          </cell>
          <cell r="H10447">
            <v>-0.10990126418750545</v>
          </cell>
        </row>
        <row r="10448">
          <cell r="B10448">
            <v>25497</v>
          </cell>
          <cell r="H10448">
            <v>-0.10307280612715675</v>
          </cell>
        </row>
        <row r="10449">
          <cell r="B10449">
            <v>25498</v>
          </cell>
          <cell r="H10449">
            <v>-9.7259389129832674E-2</v>
          </cell>
        </row>
        <row r="10450">
          <cell r="B10450">
            <v>25499</v>
          </cell>
          <cell r="H10450">
            <v>-0.10067361816000708</v>
          </cell>
        </row>
        <row r="10451">
          <cell r="B10451">
            <v>25500</v>
          </cell>
          <cell r="H10451">
            <v>-9.4583371781858161E-2</v>
          </cell>
        </row>
        <row r="10452">
          <cell r="B10452">
            <v>25503</v>
          </cell>
          <cell r="H10452">
            <v>-9.6244348066807928E-2</v>
          </cell>
        </row>
        <row r="10453">
          <cell r="B10453">
            <v>25504</v>
          </cell>
          <cell r="H10453">
            <v>-9.8828088954507343E-2</v>
          </cell>
        </row>
        <row r="10454">
          <cell r="B10454">
            <v>25505</v>
          </cell>
          <cell r="H10454">
            <v>-0.1066715880778808</v>
          </cell>
        </row>
        <row r="10455">
          <cell r="B10455">
            <v>25506</v>
          </cell>
          <cell r="H10455">
            <v>-0.10556427055458095</v>
          </cell>
        </row>
        <row r="10456">
          <cell r="B10456">
            <v>25507</v>
          </cell>
          <cell r="H10456">
            <v>-0.10270370028605658</v>
          </cell>
        </row>
        <row r="10457">
          <cell r="B10457">
            <v>25510</v>
          </cell>
          <cell r="H10457">
            <v>-0.10353418842853135</v>
          </cell>
        </row>
        <row r="10458">
          <cell r="B10458">
            <v>25511</v>
          </cell>
          <cell r="H10458">
            <v>-0.10298052966688132</v>
          </cell>
        </row>
        <row r="10459">
          <cell r="B10459">
            <v>25512</v>
          </cell>
          <cell r="H10459">
            <v>-9.9012641875057095E-2</v>
          </cell>
        </row>
        <row r="10460">
          <cell r="B10460">
            <v>25513</v>
          </cell>
          <cell r="H10460">
            <v>-9.8735812494232023E-2</v>
          </cell>
        </row>
        <row r="10461">
          <cell r="B10461">
            <v>25514</v>
          </cell>
          <cell r="H10461">
            <v>-9.3291501338008009E-2</v>
          </cell>
        </row>
        <row r="10462">
          <cell r="B10462">
            <v>25517</v>
          </cell>
          <cell r="H10462">
            <v>-9.26455661160831E-2</v>
          </cell>
        </row>
        <row r="10463">
          <cell r="B10463">
            <v>25518</v>
          </cell>
          <cell r="H10463">
            <v>-9.5044754083232763E-2</v>
          </cell>
        </row>
        <row r="10464">
          <cell r="B10464">
            <v>25519</v>
          </cell>
          <cell r="H10464">
            <v>-9.6705730368182308E-2</v>
          </cell>
        </row>
        <row r="10465">
          <cell r="B10465">
            <v>25520</v>
          </cell>
          <cell r="H10465">
            <v>-0.10104272400110648</v>
          </cell>
        </row>
        <row r="10466">
          <cell r="B10466">
            <v>25521</v>
          </cell>
          <cell r="H10466">
            <v>-0.10427240011073091</v>
          </cell>
        </row>
        <row r="10467">
          <cell r="B10467">
            <v>25524</v>
          </cell>
          <cell r="H10467">
            <v>-0.11036264648887972</v>
          </cell>
        </row>
        <row r="10468">
          <cell r="B10468">
            <v>25525</v>
          </cell>
          <cell r="H10468">
            <v>-0.1105471994094297</v>
          </cell>
        </row>
        <row r="10469">
          <cell r="B10469">
            <v>25526</v>
          </cell>
          <cell r="H10469">
            <v>-0.11506874596290395</v>
          </cell>
        </row>
        <row r="10470">
          <cell r="B10470">
            <v>25527</v>
          </cell>
          <cell r="H10470">
            <v>-0.12420411553012745</v>
          </cell>
        </row>
        <row r="10471">
          <cell r="B10471">
            <v>25528</v>
          </cell>
          <cell r="H10471">
            <v>-0.12964842668635168</v>
          </cell>
        </row>
        <row r="10472">
          <cell r="B10472">
            <v>25531</v>
          </cell>
          <cell r="H10472">
            <v>-0.13961428439604984</v>
          </cell>
        </row>
        <row r="10473">
          <cell r="B10473">
            <v>25532</v>
          </cell>
          <cell r="H10473">
            <v>-0.14238257820429945</v>
          </cell>
        </row>
        <row r="10474">
          <cell r="B10474">
            <v>25533</v>
          </cell>
          <cell r="H10474">
            <v>-0.13933745501522488</v>
          </cell>
        </row>
        <row r="10475">
          <cell r="B10475">
            <v>25535</v>
          </cell>
          <cell r="H10475">
            <v>-0.1343545261603758</v>
          </cell>
        </row>
        <row r="10476">
          <cell r="B10476">
            <v>25538</v>
          </cell>
          <cell r="H10476">
            <v>-0.13979883731659981</v>
          </cell>
        </row>
        <row r="10477">
          <cell r="B10477">
            <v>25539</v>
          </cell>
          <cell r="H10477">
            <v>-0.14505859555227374</v>
          </cell>
        </row>
        <row r="10478">
          <cell r="B10478">
            <v>25540</v>
          </cell>
          <cell r="H10478">
            <v>-0.15428624157977222</v>
          </cell>
        </row>
        <row r="10479">
          <cell r="B10479">
            <v>25541</v>
          </cell>
          <cell r="H10479">
            <v>-0.15151794777152272</v>
          </cell>
        </row>
        <row r="10480">
          <cell r="B10480">
            <v>25542</v>
          </cell>
          <cell r="H10480">
            <v>-0.15354802989757244</v>
          </cell>
        </row>
        <row r="10481">
          <cell r="B10481">
            <v>25545</v>
          </cell>
          <cell r="H10481">
            <v>-0.16369844052782079</v>
          </cell>
        </row>
        <row r="10482">
          <cell r="B10482">
            <v>25546</v>
          </cell>
          <cell r="H10482">
            <v>-0.16443665221002057</v>
          </cell>
        </row>
        <row r="10483">
          <cell r="B10483">
            <v>25547</v>
          </cell>
          <cell r="H10483">
            <v>-0.16508258743194526</v>
          </cell>
        </row>
        <row r="10484">
          <cell r="B10484">
            <v>25548</v>
          </cell>
          <cell r="H10484">
            <v>-0.16471348159084542</v>
          </cell>
        </row>
        <row r="10485">
          <cell r="B10485">
            <v>25549</v>
          </cell>
          <cell r="H10485">
            <v>-0.16203746424287091</v>
          </cell>
        </row>
        <row r="10486">
          <cell r="B10486">
            <v>25552</v>
          </cell>
          <cell r="H10486">
            <v>-0.16452892867029545</v>
          </cell>
        </row>
        <row r="10487">
          <cell r="B10487">
            <v>25553</v>
          </cell>
          <cell r="H10487">
            <v>-0.17209559841284416</v>
          </cell>
        </row>
        <row r="10488">
          <cell r="B10488">
            <v>25554</v>
          </cell>
          <cell r="H10488">
            <v>-0.17689397434714327</v>
          </cell>
        </row>
        <row r="10489">
          <cell r="B10489">
            <v>25555</v>
          </cell>
          <cell r="H10489">
            <v>-0.16388299344837054</v>
          </cell>
        </row>
        <row r="10490">
          <cell r="B10490">
            <v>25556</v>
          </cell>
          <cell r="H10490">
            <v>-0.15677770600719676</v>
          </cell>
        </row>
        <row r="10491">
          <cell r="B10491">
            <v>25559</v>
          </cell>
          <cell r="H10491">
            <v>-0.1641598228291955</v>
          </cell>
        </row>
        <row r="10492">
          <cell r="B10492">
            <v>25560</v>
          </cell>
          <cell r="H10492">
            <v>-0.16738949893882005</v>
          </cell>
        </row>
        <row r="10493">
          <cell r="B10493">
            <v>25561</v>
          </cell>
          <cell r="H10493">
            <v>-0.15862323521269639</v>
          </cell>
        </row>
        <row r="10494">
          <cell r="B10494">
            <v>25563</v>
          </cell>
          <cell r="H10494">
            <v>-0.15207160653317253</v>
          </cell>
        </row>
        <row r="10495">
          <cell r="B10495">
            <v>25566</v>
          </cell>
          <cell r="H10495">
            <v>-0.15797729999077159</v>
          </cell>
        </row>
        <row r="10496">
          <cell r="B10496">
            <v>25567</v>
          </cell>
          <cell r="H10496">
            <v>-0.15474762388114705</v>
          </cell>
        </row>
        <row r="10497">
          <cell r="B10497">
            <v>25568</v>
          </cell>
          <cell r="H10497">
            <v>-0.15050290670849775</v>
          </cell>
        </row>
        <row r="10498">
          <cell r="B10498">
            <v>25570</v>
          </cell>
          <cell r="H10498">
            <v>-0.14182891944264919</v>
          </cell>
        </row>
        <row r="10499">
          <cell r="B10499">
            <v>25573</v>
          </cell>
          <cell r="H10499">
            <v>-0.1375842022699999</v>
          </cell>
        </row>
        <row r="10500">
          <cell r="B10500">
            <v>25574</v>
          </cell>
          <cell r="H10500">
            <v>-0.14348989572759907</v>
          </cell>
        </row>
        <row r="10501">
          <cell r="B10501">
            <v>25575</v>
          </cell>
          <cell r="H10501">
            <v>-0.1452431484728236</v>
          </cell>
        </row>
        <row r="10502">
          <cell r="B10502">
            <v>25576</v>
          </cell>
          <cell r="H10502">
            <v>-0.14478176617144867</v>
          </cell>
        </row>
        <row r="10503">
          <cell r="B10503">
            <v>25577</v>
          </cell>
          <cell r="H10503">
            <v>-0.1473655070591483</v>
          </cell>
        </row>
        <row r="10504">
          <cell r="B10504">
            <v>25580</v>
          </cell>
          <cell r="H10504">
            <v>-0.15382485927839717</v>
          </cell>
        </row>
        <row r="10505">
          <cell r="B10505">
            <v>25581</v>
          </cell>
          <cell r="H10505">
            <v>-0.15299437113592207</v>
          </cell>
        </row>
        <row r="10506">
          <cell r="B10506">
            <v>25582</v>
          </cell>
          <cell r="H10506">
            <v>-0.15428624157977167</v>
          </cell>
        </row>
        <row r="10507">
          <cell r="B10507">
            <v>25583</v>
          </cell>
          <cell r="H10507">
            <v>-0.15400941219894693</v>
          </cell>
        </row>
        <row r="10508">
          <cell r="B10508">
            <v>25584</v>
          </cell>
          <cell r="H10508">
            <v>-0.16102242317984572</v>
          </cell>
        </row>
        <row r="10509">
          <cell r="B10509">
            <v>25587</v>
          </cell>
          <cell r="H10509">
            <v>-0.17274153363476863</v>
          </cell>
        </row>
        <row r="10510">
          <cell r="B10510">
            <v>25588</v>
          </cell>
          <cell r="H10510">
            <v>-0.17108055734981897</v>
          </cell>
        </row>
        <row r="10511">
          <cell r="B10511">
            <v>25589</v>
          </cell>
          <cell r="H10511">
            <v>-0.17034234566761919</v>
          </cell>
        </row>
        <row r="10512">
          <cell r="B10512">
            <v>25590</v>
          </cell>
          <cell r="H10512">
            <v>-0.16997323982651924</v>
          </cell>
        </row>
        <row r="10513">
          <cell r="B10513">
            <v>25591</v>
          </cell>
          <cell r="H10513">
            <v>-0.17809356833071777</v>
          </cell>
        </row>
        <row r="10514">
          <cell r="B10514">
            <v>25594</v>
          </cell>
          <cell r="H10514">
            <v>-0.18639844975546638</v>
          </cell>
        </row>
        <row r="10515">
          <cell r="B10515">
            <v>25595</v>
          </cell>
          <cell r="H10515">
            <v>-0.19147365507059044</v>
          </cell>
        </row>
        <row r="10516">
          <cell r="B10516">
            <v>25596</v>
          </cell>
          <cell r="H10516">
            <v>-0.19913260127341403</v>
          </cell>
        </row>
        <row r="10517">
          <cell r="B10517">
            <v>25597</v>
          </cell>
          <cell r="H10517">
            <v>-0.20928301190366239</v>
          </cell>
        </row>
        <row r="10518">
          <cell r="B10518">
            <v>25598</v>
          </cell>
          <cell r="H10518">
            <v>-0.21546553474208618</v>
          </cell>
        </row>
        <row r="10519">
          <cell r="B10519">
            <v>25601</v>
          </cell>
          <cell r="H10519">
            <v>-0.20872935314201235</v>
          </cell>
        </row>
        <row r="10520">
          <cell r="B10520">
            <v>25602</v>
          </cell>
          <cell r="H10520">
            <v>-0.1993171541939639</v>
          </cell>
        </row>
        <row r="10521">
          <cell r="B10521">
            <v>25603</v>
          </cell>
          <cell r="H10521">
            <v>-0.2042078065885381</v>
          </cell>
        </row>
        <row r="10522">
          <cell r="B10522">
            <v>25604</v>
          </cell>
          <cell r="H10522">
            <v>-0.20734520623788733</v>
          </cell>
        </row>
        <row r="10523">
          <cell r="B10523">
            <v>25605</v>
          </cell>
          <cell r="H10523">
            <v>-0.20337731844606333</v>
          </cell>
        </row>
        <row r="10524">
          <cell r="B10524">
            <v>25608</v>
          </cell>
          <cell r="H10524">
            <v>-0.19710251914736443</v>
          </cell>
        </row>
        <row r="10525">
          <cell r="B10525">
            <v>25609</v>
          </cell>
          <cell r="H10525">
            <v>-0.20549967703238792</v>
          </cell>
        </row>
        <row r="10526">
          <cell r="B10526">
            <v>25610</v>
          </cell>
          <cell r="H10526">
            <v>-0.19774845436928934</v>
          </cell>
        </row>
        <row r="10527">
          <cell r="B10527">
            <v>25611</v>
          </cell>
          <cell r="H10527">
            <v>-0.19968626003506396</v>
          </cell>
        </row>
        <row r="10528">
          <cell r="B10528">
            <v>25612</v>
          </cell>
          <cell r="H10528">
            <v>-0.20143951278028871</v>
          </cell>
        </row>
        <row r="10529">
          <cell r="B10529">
            <v>25615</v>
          </cell>
          <cell r="H10529">
            <v>-0.20208544800221362</v>
          </cell>
        </row>
        <row r="10530">
          <cell r="B10530">
            <v>25616</v>
          </cell>
          <cell r="H10530">
            <v>-0.20300821260496349</v>
          </cell>
        </row>
        <row r="10531">
          <cell r="B10531">
            <v>25617</v>
          </cell>
          <cell r="H10531">
            <v>-0.19313463135554021</v>
          </cell>
        </row>
        <row r="10532">
          <cell r="B10532">
            <v>25618</v>
          </cell>
          <cell r="H10532">
            <v>-0.19018178462674074</v>
          </cell>
        </row>
        <row r="10533">
          <cell r="B10533">
            <v>25619</v>
          </cell>
          <cell r="H10533">
            <v>-0.1876903201993162</v>
          </cell>
        </row>
        <row r="10534">
          <cell r="B10534">
            <v>25623</v>
          </cell>
          <cell r="H10534">
            <v>-0.18805942604041614</v>
          </cell>
        </row>
        <row r="10535">
          <cell r="B10535">
            <v>25624</v>
          </cell>
          <cell r="H10535">
            <v>-0.17550982744301835</v>
          </cell>
        </row>
        <row r="10536">
          <cell r="B10536">
            <v>25625</v>
          </cell>
          <cell r="H10536">
            <v>-0.17966226815539266</v>
          </cell>
        </row>
        <row r="10537">
          <cell r="B10537">
            <v>25626</v>
          </cell>
          <cell r="H10537">
            <v>-0.17412568053889355</v>
          </cell>
        </row>
        <row r="10538">
          <cell r="B10538">
            <v>25629</v>
          </cell>
          <cell r="H10538">
            <v>-0.17218787487311893</v>
          </cell>
        </row>
        <row r="10539">
          <cell r="B10539">
            <v>25630</v>
          </cell>
          <cell r="H10539">
            <v>-0.1673894989388196</v>
          </cell>
        </row>
        <row r="10540">
          <cell r="B10540">
            <v>25631</v>
          </cell>
          <cell r="H10540">
            <v>-0.16914275168404436</v>
          </cell>
        </row>
        <row r="10541">
          <cell r="B10541">
            <v>25632</v>
          </cell>
          <cell r="H10541">
            <v>-0.1695118575251443</v>
          </cell>
        </row>
        <row r="10542">
          <cell r="B10542">
            <v>25633</v>
          </cell>
          <cell r="H10542">
            <v>-0.17467933930054336</v>
          </cell>
        </row>
        <row r="10543">
          <cell r="B10543">
            <v>25636</v>
          </cell>
          <cell r="H10543">
            <v>-0.18326105010611693</v>
          </cell>
        </row>
        <row r="10544">
          <cell r="B10544">
            <v>25637</v>
          </cell>
          <cell r="H10544">
            <v>-0.18104641505951735</v>
          </cell>
        </row>
        <row r="10545">
          <cell r="B10545">
            <v>25638</v>
          </cell>
          <cell r="H10545">
            <v>-0.18160007382116727</v>
          </cell>
        </row>
        <row r="10546">
          <cell r="B10546">
            <v>25639</v>
          </cell>
          <cell r="H10546">
            <v>-0.18492202639106659</v>
          </cell>
        </row>
        <row r="10547">
          <cell r="B10547">
            <v>25640</v>
          </cell>
          <cell r="H10547">
            <v>-0.18925902002399086</v>
          </cell>
        </row>
        <row r="10548">
          <cell r="B10548">
            <v>25643</v>
          </cell>
          <cell r="H10548">
            <v>-0.19802528375011441</v>
          </cell>
        </row>
        <row r="10549">
          <cell r="B10549">
            <v>25644</v>
          </cell>
          <cell r="H10549">
            <v>-0.19451877825966479</v>
          </cell>
        </row>
        <row r="10550">
          <cell r="B10550">
            <v>25645</v>
          </cell>
          <cell r="H10550">
            <v>-0.19221186675279023</v>
          </cell>
        </row>
        <row r="10551">
          <cell r="B10551">
            <v>25646</v>
          </cell>
          <cell r="H10551">
            <v>-0.19331918427609018</v>
          </cell>
        </row>
        <row r="10552">
          <cell r="B10552">
            <v>25647</v>
          </cell>
          <cell r="H10552">
            <v>-0.19664113684598949</v>
          </cell>
        </row>
        <row r="10553">
          <cell r="B10553">
            <v>25650</v>
          </cell>
          <cell r="H10553">
            <v>-0.1972870720679144</v>
          </cell>
        </row>
        <row r="10554">
          <cell r="B10554">
            <v>25651</v>
          </cell>
          <cell r="H10554">
            <v>-0.18815170250069091</v>
          </cell>
        </row>
        <row r="10555">
          <cell r="B10555">
            <v>25652</v>
          </cell>
          <cell r="H10555">
            <v>-0.17163421611146878</v>
          </cell>
        </row>
        <row r="10556">
          <cell r="B10556">
            <v>25653</v>
          </cell>
          <cell r="H10556">
            <v>-0.17025006920734387</v>
          </cell>
        </row>
        <row r="10557">
          <cell r="B10557">
            <v>25657</v>
          </cell>
          <cell r="H10557">
            <v>-0.17292608655531849</v>
          </cell>
        </row>
        <row r="10558">
          <cell r="B10558">
            <v>25658</v>
          </cell>
          <cell r="H10558">
            <v>-0.17292608655531849</v>
          </cell>
        </row>
        <row r="10559">
          <cell r="B10559">
            <v>25659</v>
          </cell>
          <cell r="H10559">
            <v>-0.16886592230321928</v>
          </cell>
        </row>
        <row r="10560">
          <cell r="B10560">
            <v>25660</v>
          </cell>
          <cell r="H10560">
            <v>-0.1714496631909187</v>
          </cell>
        </row>
        <row r="10561">
          <cell r="B10561">
            <v>25661</v>
          </cell>
          <cell r="H10561">
            <v>-0.17514072160191807</v>
          </cell>
        </row>
        <row r="10562">
          <cell r="B10562">
            <v>25664</v>
          </cell>
          <cell r="H10562">
            <v>-0.18095413859924192</v>
          </cell>
        </row>
        <row r="10563">
          <cell r="B10563">
            <v>25665</v>
          </cell>
          <cell r="H10563">
            <v>-0.18316877364584172</v>
          </cell>
        </row>
        <row r="10564">
          <cell r="B10564">
            <v>25666</v>
          </cell>
          <cell r="H10564">
            <v>-0.18344560302666668</v>
          </cell>
        </row>
        <row r="10565">
          <cell r="B10565">
            <v>25667</v>
          </cell>
          <cell r="H10565">
            <v>-0.18307649718556651</v>
          </cell>
        </row>
        <row r="10566">
          <cell r="B10566">
            <v>25668</v>
          </cell>
          <cell r="H10566">
            <v>-0.18575251453354114</v>
          </cell>
        </row>
        <row r="10567">
          <cell r="B10567">
            <v>25671</v>
          </cell>
          <cell r="H10567">
            <v>-0.19128910215004014</v>
          </cell>
        </row>
        <row r="10568">
          <cell r="B10568">
            <v>25672</v>
          </cell>
          <cell r="H10568">
            <v>-0.19820983667066383</v>
          </cell>
        </row>
        <row r="10569">
          <cell r="B10569">
            <v>25673</v>
          </cell>
          <cell r="H10569">
            <v>-0.19968626003506362</v>
          </cell>
        </row>
        <row r="10570">
          <cell r="B10570">
            <v>25674</v>
          </cell>
          <cell r="H10570">
            <v>-0.2075297591584373</v>
          </cell>
        </row>
        <row r="10571">
          <cell r="B10571">
            <v>25675</v>
          </cell>
          <cell r="H10571">
            <v>-0.20946756482421192</v>
          </cell>
        </row>
        <row r="10572">
          <cell r="B10572">
            <v>25678</v>
          </cell>
          <cell r="H10572">
            <v>-0.20799114145981235</v>
          </cell>
        </row>
        <row r="10573">
          <cell r="B10573">
            <v>25679</v>
          </cell>
          <cell r="H10573">
            <v>-0.21214358217218665</v>
          </cell>
        </row>
        <row r="10574">
          <cell r="B10574">
            <v>25680</v>
          </cell>
          <cell r="H10574">
            <v>-0.22238626926270988</v>
          </cell>
        </row>
        <row r="10575">
          <cell r="B10575">
            <v>25681</v>
          </cell>
          <cell r="H10575">
            <v>-0.23373627387653284</v>
          </cell>
        </row>
        <row r="10576">
          <cell r="B10576">
            <v>25682</v>
          </cell>
          <cell r="H10576">
            <v>-0.23622773830395749</v>
          </cell>
        </row>
        <row r="10577">
          <cell r="B10577">
            <v>25685</v>
          </cell>
          <cell r="H10577">
            <v>-0.24831595459998046</v>
          </cell>
        </row>
        <row r="10578">
          <cell r="B10578">
            <v>25686</v>
          </cell>
          <cell r="H10578">
            <v>-0.25929685337270358</v>
          </cell>
        </row>
        <row r="10579">
          <cell r="B10579">
            <v>25687</v>
          </cell>
          <cell r="H10579">
            <v>-0.24508627849035614</v>
          </cell>
        </row>
        <row r="10580">
          <cell r="B10580">
            <v>25688</v>
          </cell>
          <cell r="H10580">
            <v>-0.24776229583833065</v>
          </cell>
        </row>
        <row r="10581">
          <cell r="B10581">
            <v>25689</v>
          </cell>
          <cell r="H10581">
            <v>-0.24850050752053043</v>
          </cell>
        </row>
        <row r="10582">
          <cell r="B10582">
            <v>25692</v>
          </cell>
          <cell r="H10582">
            <v>-0.27101596382762672</v>
          </cell>
        </row>
        <row r="10583">
          <cell r="B10583">
            <v>25693</v>
          </cell>
          <cell r="H10583">
            <v>-0.27470702223862609</v>
          </cell>
        </row>
        <row r="10584">
          <cell r="B10584">
            <v>25694</v>
          </cell>
          <cell r="H10584">
            <v>-0.26667897019470244</v>
          </cell>
        </row>
        <row r="10585">
          <cell r="B10585">
            <v>25695</v>
          </cell>
          <cell r="H10585">
            <v>-0.2633570176248029</v>
          </cell>
        </row>
        <row r="10586">
          <cell r="B10586">
            <v>25696</v>
          </cell>
          <cell r="H10586">
            <v>-0.26695579957552718</v>
          </cell>
        </row>
        <row r="10587">
          <cell r="B10587">
            <v>25699</v>
          </cell>
          <cell r="H10587">
            <v>-0.27470702223862586</v>
          </cell>
        </row>
        <row r="10588">
          <cell r="B10588">
            <v>25700</v>
          </cell>
          <cell r="H10588">
            <v>-0.28162775675924967</v>
          </cell>
        </row>
        <row r="10589">
          <cell r="B10589">
            <v>25701</v>
          </cell>
          <cell r="H10589">
            <v>-0.29380824951554751</v>
          </cell>
        </row>
        <row r="10590">
          <cell r="B10590">
            <v>25702</v>
          </cell>
          <cell r="H10590">
            <v>-0.30386638368552077</v>
          </cell>
        </row>
        <row r="10591">
          <cell r="B10591">
            <v>25703</v>
          </cell>
          <cell r="H10591">
            <v>-0.29039402048537311</v>
          </cell>
        </row>
        <row r="10592">
          <cell r="B10592">
            <v>25706</v>
          </cell>
          <cell r="H10592">
            <v>-0.28984036172372318</v>
          </cell>
        </row>
        <row r="10593">
          <cell r="B10593">
            <v>25707</v>
          </cell>
          <cell r="H10593">
            <v>-0.30368183076497091</v>
          </cell>
        </row>
        <row r="10594">
          <cell r="B10594">
            <v>25708</v>
          </cell>
          <cell r="H10594">
            <v>-0.32158346405831784</v>
          </cell>
        </row>
        <row r="10595">
          <cell r="B10595">
            <v>25709</v>
          </cell>
          <cell r="H10595">
            <v>-0.33413306265571552</v>
          </cell>
        </row>
        <row r="10596">
          <cell r="B10596">
            <v>25710</v>
          </cell>
          <cell r="H10596">
            <v>-0.33330257451324075</v>
          </cell>
        </row>
        <row r="10597">
          <cell r="B10597">
            <v>25713</v>
          </cell>
          <cell r="H10597">
            <v>-0.35175786656823749</v>
          </cell>
        </row>
        <row r="10598">
          <cell r="B10598">
            <v>25714</v>
          </cell>
          <cell r="H10598">
            <v>-0.36061640675463591</v>
          </cell>
        </row>
        <row r="10599">
          <cell r="B10599">
            <v>25715</v>
          </cell>
          <cell r="H10599">
            <v>-0.32850419857894153</v>
          </cell>
        </row>
        <row r="10600">
          <cell r="B10600">
            <v>25716</v>
          </cell>
          <cell r="H10600">
            <v>-0.31152532988834447</v>
          </cell>
        </row>
        <row r="10601">
          <cell r="B10601">
            <v>25717</v>
          </cell>
          <cell r="H10601">
            <v>-0.29362369659499776</v>
          </cell>
        </row>
        <row r="10602">
          <cell r="B10602">
            <v>25720</v>
          </cell>
          <cell r="H10602">
            <v>-0.28172003321952466</v>
          </cell>
        </row>
        <row r="10603">
          <cell r="B10603">
            <v>25721</v>
          </cell>
          <cell r="H10603">
            <v>-0.28172003321952466</v>
          </cell>
        </row>
        <row r="10604">
          <cell r="B10604">
            <v>25722</v>
          </cell>
          <cell r="H10604">
            <v>-0.27544523392082587</v>
          </cell>
        </row>
        <row r="10605">
          <cell r="B10605">
            <v>25723</v>
          </cell>
          <cell r="H10605">
            <v>-0.28614930331272403</v>
          </cell>
        </row>
        <row r="10606">
          <cell r="B10606">
            <v>25724</v>
          </cell>
          <cell r="H10606">
            <v>-0.29713020208544716</v>
          </cell>
        </row>
        <row r="10607">
          <cell r="B10607">
            <v>25727</v>
          </cell>
          <cell r="H10607">
            <v>-0.29869890191012183</v>
          </cell>
        </row>
        <row r="10608">
          <cell r="B10608">
            <v>25728</v>
          </cell>
          <cell r="H10608">
            <v>-0.29639199040324715</v>
          </cell>
        </row>
        <row r="10609">
          <cell r="B10609">
            <v>25729</v>
          </cell>
          <cell r="H10609">
            <v>-0.30349727784442093</v>
          </cell>
        </row>
        <row r="10610">
          <cell r="B10610">
            <v>25730</v>
          </cell>
          <cell r="H10610">
            <v>-0.31300175325274437</v>
          </cell>
        </row>
        <row r="10611">
          <cell r="B10611">
            <v>25731</v>
          </cell>
          <cell r="H10611">
            <v>-0.31521638829934406</v>
          </cell>
        </row>
        <row r="10612">
          <cell r="B10612">
            <v>25734</v>
          </cell>
          <cell r="H10612">
            <v>-0.31364768847466917</v>
          </cell>
        </row>
        <row r="10613">
          <cell r="B10613">
            <v>25735</v>
          </cell>
          <cell r="H10613">
            <v>-0.29731475500599691</v>
          </cell>
        </row>
        <row r="10614">
          <cell r="B10614">
            <v>25736</v>
          </cell>
          <cell r="H10614">
            <v>-0.29869890191012183</v>
          </cell>
        </row>
        <row r="10615">
          <cell r="B10615">
            <v>25737</v>
          </cell>
          <cell r="H10615">
            <v>-0.2939928024360976</v>
          </cell>
        </row>
        <row r="10616">
          <cell r="B10616">
            <v>25738</v>
          </cell>
          <cell r="H10616">
            <v>-0.28900987358124852</v>
          </cell>
        </row>
        <row r="10617">
          <cell r="B10617">
            <v>25741</v>
          </cell>
          <cell r="H10617">
            <v>-0.29279320845252288</v>
          </cell>
        </row>
        <row r="10618">
          <cell r="B10618">
            <v>25742</v>
          </cell>
          <cell r="H10618">
            <v>-0.31014118298421978</v>
          </cell>
        </row>
        <row r="10619">
          <cell r="B10619">
            <v>25743</v>
          </cell>
          <cell r="H10619">
            <v>-0.31743102334594353</v>
          </cell>
        </row>
        <row r="10620">
          <cell r="B10620">
            <v>25744</v>
          </cell>
          <cell r="H10620">
            <v>-0.31696964104456871</v>
          </cell>
        </row>
        <row r="10621">
          <cell r="B10621">
            <v>25745</v>
          </cell>
          <cell r="H10621">
            <v>-0.32204484635969277</v>
          </cell>
        </row>
        <row r="10622">
          <cell r="B10622">
            <v>25748</v>
          </cell>
          <cell r="H10622">
            <v>-0.3273968810556418</v>
          </cell>
        </row>
        <row r="10623">
          <cell r="B10623">
            <v>25749</v>
          </cell>
          <cell r="H10623">
            <v>-0.32896558088031669</v>
          </cell>
        </row>
        <row r="10624">
          <cell r="B10624">
            <v>25750</v>
          </cell>
          <cell r="H10624">
            <v>-0.32601273415151699</v>
          </cell>
        </row>
        <row r="10625">
          <cell r="B10625">
            <v>25751</v>
          </cell>
          <cell r="H10625">
            <v>-0.32712005167481695</v>
          </cell>
        </row>
        <row r="10626">
          <cell r="B10626">
            <v>25755</v>
          </cell>
          <cell r="H10626">
            <v>-0.33763956814616503</v>
          </cell>
        </row>
        <row r="10627">
          <cell r="B10627">
            <v>25756</v>
          </cell>
          <cell r="H10627">
            <v>-0.34271477346128909</v>
          </cell>
        </row>
        <row r="10628">
          <cell r="B10628">
            <v>25757</v>
          </cell>
          <cell r="H10628">
            <v>-0.32638183999261694</v>
          </cell>
        </row>
        <row r="10629">
          <cell r="B10629">
            <v>25758</v>
          </cell>
          <cell r="H10629">
            <v>-0.31660053520346865</v>
          </cell>
        </row>
        <row r="10630">
          <cell r="B10630">
            <v>25759</v>
          </cell>
          <cell r="H10630">
            <v>-0.31189443572944442</v>
          </cell>
        </row>
        <row r="10631">
          <cell r="B10631">
            <v>25762</v>
          </cell>
          <cell r="H10631">
            <v>-0.31272492387191908</v>
          </cell>
        </row>
        <row r="10632">
          <cell r="B10632">
            <v>25763</v>
          </cell>
          <cell r="H10632">
            <v>-0.313278582633569</v>
          </cell>
        </row>
        <row r="10633">
          <cell r="B10633">
            <v>25764</v>
          </cell>
          <cell r="H10633">
            <v>-0.30580418935129527</v>
          </cell>
        </row>
        <row r="10634">
          <cell r="B10634">
            <v>25765</v>
          </cell>
          <cell r="H10634">
            <v>-0.29556150226077205</v>
          </cell>
        </row>
        <row r="10635">
          <cell r="B10635">
            <v>25766</v>
          </cell>
          <cell r="H10635">
            <v>-0.28310418012364924</v>
          </cell>
        </row>
        <row r="10636">
          <cell r="B10636">
            <v>25769</v>
          </cell>
          <cell r="H10636">
            <v>-0.28282735074282439</v>
          </cell>
        </row>
        <row r="10637">
          <cell r="B10637">
            <v>25770</v>
          </cell>
          <cell r="H10637">
            <v>-0.28965580880317321</v>
          </cell>
        </row>
        <row r="10638">
          <cell r="B10638">
            <v>25771</v>
          </cell>
          <cell r="H10638">
            <v>-0.28919442650179827</v>
          </cell>
        </row>
        <row r="10639">
          <cell r="B10639">
            <v>25772</v>
          </cell>
          <cell r="H10639">
            <v>-0.28024360985512475</v>
          </cell>
        </row>
        <row r="10640">
          <cell r="B10640">
            <v>25773</v>
          </cell>
          <cell r="H10640">
            <v>-0.28190458614007441</v>
          </cell>
        </row>
        <row r="10641">
          <cell r="B10641">
            <v>25776</v>
          </cell>
          <cell r="H10641">
            <v>-0.28347328596474908</v>
          </cell>
        </row>
        <row r="10642">
          <cell r="B10642">
            <v>25777</v>
          </cell>
          <cell r="H10642">
            <v>-0.28236596844144934</v>
          </cell>
        </row>
        <row r="10643">
          <cell r="B10643">
            <v>25778</v>
          </cell>
          <cell r="H10643">
            <v>-0.27987450401402469</v>
          </cell>
        </row>
        <row r="10644">
          <cell r="B10644">
            <v>25779</v>
          </cell>
          <cell r="H10644">
            <v>-0.27959767463319973</v>
          </cell>
        </row>
        <row r="10645">
          <cell r="B10645">
            <v>25780</v>
          </cell>
          <cell r="H10645">
            <v>-0.2797822275537496</v>
          </cell>
        </row>
        <row r="10646">
          <cell r="B10646">
            <v>25783</v>
          </cell>
          <cell r="H10646">
            <v>-0.28928670296207304</v>
          </cell>
        </row>
        <row r="10647">
          <cell r="B10647">
            <v>25784</v>
          </cell>
          <cell r="H10647">
            <v>-0.28771800313739815</v>
          </cell>
        </row>
        <row r="10648">
          <cell r="B10648">
            <v>25785</v>
          </cell>
          <cell r="H10648">
            <v>-0.28781027959767314</v>
          </cell>
        </row>
        <row r="10649">
          <cell r="B10649">
            <v>25786</v>
          </cell>
          <cell r="H10649">
            <v>-0.28873304420042301</v>
          </cell>
        </row>
        <row r="10650">
          <cell r="B10650">
            <v>25787</v>
          </cell>
          <cell r="H10650">
            <v>-0.28688751499492338</v>
          </cell>
        </row>
        <row r="10651">
          <cell r="B10651">
            <v>25790</v>
          </cell>
          <cell r="H10651">
            <v>-0.29685337270462164</v>
          </cell>
        </row>
        <row r="10652">
          <cell r="B10652">
            <v>25791</v>
          </cell>
          <cell r="H10652">
            <v>-0.30035987819507104</v>
          </cell>
        </row>
        <row r="10653">
          <cell r="B10653">
            <v>25792</v>
          </cell>
          <cell r="H10653">
            <v>-0.30405093660607041</v>
          </cell>
        </row>
        <row r="10654">
          <cell r="B10654">
            <v>25793</v>
          </cell>
          <cell r="H10654">
            <v>-0.31014118298421933</v>
          </cell>
        </row>
        <row r="10655">
          <cell r="B10655">
            <v>25794</v>
          </cell>
          <cell r="H10655">
            <v>-0.30626557165266988</v>
          </cell>
        </row>
        <row r="10656">
          <cell r="B10656">
            <v>25797</v>
          </cell>
          <cell r="H10656">
            <v>-0.30488142474854529</v>
          </cell>
        </row>
        <row r="10657">
          <cell r="B10657">
            <v>25798</v>
          </cell>
          <cell r="H10657">
            <v>-0.29685337270462175</v>
          </cell>
        </row>
        <row r="10658">
          <cell r="B10658">
            <v>25799</v>
          </cell>
          <cell r="H10658">
            <v>-0.28984036172372307</v>
          </cell>
        </row>
        <row r="10659">
          <cell r="B10659">
            <v>25800</v>
          </cell>
          <cell r="H10659">
            <v>-0.28356556242502418</v>
          </cell>
        </row>
        <row r="10660">
          <cell r="B10660">
            <v>25801</v>
          </cell>
          <cell r="H10660">
            <v>-0.26880132878102669</v>
          </cell>
        </row>
        <row r="10661">
          <cell r="B10661">
            <v>25804</v>
          </cell>
          <cell r="H10661">
            <v>-0.25265294823290452</v>
          </cell>
        </row>
        <row r="10662">
          <cell r="B10662">
            <v>25805</v>
          </cell>
          <cell r="H10662">
            <v>-0.2514533542493298</v>
          </cell>
        </row>
        <row r="10663">
          <cell r="B10663">
            <v>25806</v>
          </cell>
          <cell r="H10663">
            <v>-0.25062286610685502</v>
          </cell>
        </row>
        <row r="10664">
          <cell r="B10664">
            <v>25807</v>
          </cell>
          <cell r="H10664">
            <v>-0.25182246009042986</v>
          </cell>
        </row>
        <row r="10665">
          <cell r="B10665">
            <v>25808</v>
          </cell>
          <cell r="H10665">
            <v>-0.24462489618898109</v>
          </cell>
        </row>
        <row r="10666">
          <cell r="B10666">
            <v>25811</v>
          </cell>
          <cell r="H10666">
            <v>-0.24776229583833054</v>
          </cell>
        </row>
        <row r="10667">
          <cell r="B10667">
            <v>25812</v>
          </cell>
          <cell r="H10667">
            <v>-0.25302205407400447</v>
          </cell>
        </row>
        <row r="10668">
          <cell r="B10668">
            <v>25813</v>
          </cell>
          <cell r="H10668">
            <v>-0.25292977761372959</v>
          </cell>
        </row>
        <row r="10669">
          <cell r="B10669">
            <v>25814</v>
          </cell>
          <cell r="H10669">
            <v>-0.24250253760265639</v>
          </cell>
        </row>
        <row r="10670">
          <cell r="B10670">
            <v>25815</v>
          </cell>
          <cell r="H10670">
            <v>-0.23567407954230757</v>
          </cell>
        </row>
        <row r="10671">
          <cell r="B10671">
            <v>25819</v>
          </cell>
          <cell r="H10671">
            <v>-0.23373627387653295</v>
          </cell>
        </row>
        <row r="10672">
          <cell r="B10672">
            <v>25820</v>
          </cell>
          <cell r="H10672">
            <v>-0.23604318538340763</v>
          </cell>
        </row>
        <row r="10673">
          <cell r="B10673">
            <v>25821</v>
          </cell>
          <cell r="H10673">
            <v>-0.24056473193688188</v>
          </cell>
        </row>
        <row r="10674">
          <cell r="B10674">
            <v>25822</v>
          </cell>
          <cell r="H10674">
            <v>-0.23853464981083217</v>
          </cell>
        </row>
        <row r="10675">
          <cell r="B10675">
            <v>25825</v>
          </cell>
          <cell r="H10675">
            <v>-0.24268709052320658</v>
          </cell>
        </row>
        <row r="10676">
          <cell r="B10676">
            <v>25826</v>
          </cell>
          <cell r="H10676">
            <v>-0.24923871920273044</v>
          </cell>
        </row>
        <row r="10677">
          <cell r="B10677">
            <v>25827</v>
          </cell>
          <cell r="H10677">
            <v>-0.24527083141090611</v>
          </cell>
        </row>
        <row r="10678">
          <cell r="B10678">
            <v>25828</v>
          </cell>
          <cell r="H10678">
            <v>-0.24065700839715698</v>
          </cell>
        </row>
        <row r="10679">
          <cell r="B10679">
            <v>25829</v>
          </cell>
          <cell r="H10679">
            <v>-0.23761188520808241</v>
          </cell>
        </row>
        <row r="10680">
          <cell r="B10680">
            <v>25832</v>
          </cell>
          <cell r="H10680">
            <v>-0.24416351388760638</v>
          </cell>
        </row>
        <row r="10681">
          <cell r="B10681">
            <v>25833</v>
          </cell>
          <cell r="H10681">
            <v>-0.24647042539448094</v>
          </cell>
        </row>
        <row r="10682">
          <cell r="B10682">
            <v>25834</v>
          </cell>
          <cell r="H10682">
            <v>-0.23567407954230779</v>
          </cell>
        </row>
        <row r="10683">
          <cell r="B10683">
            <v>25835</v>
          </cell>
          <cell r="H10683">
            <v>-0.22570822183260952</v>
          </cell>
        </row>
        <row r="10684">
          <cell r="B10684">
            <v>25836</v>
          </cell>
          <cell r="H10684">
            <v>-0.2251545630709596</v>
          </cell>
        </row>
        <row r="10685">
          <cell r="B10685">
            <v>25839</v>
          </cell>
          <cell r="H10685">
            <v>-0.22616960413398435</v>
          </cell>
        </row>
        <row r="10686">
          <cell r="B10686">
            <v>25840</v>
          </cell>
          <cell r="H10686">
            <v>-0.22210943988188525</v>
          </cell>
        </row>
        <row r="10687">
          <cell r="B10687">
            <v>25841</v>
          </cell>
          <cell r="H10687">
            <v>-0.22293992802436002</v>
          </cell>
        </row>
        <row r="10688">
          <cell r="B10688">
            <v>25842</v>
          </cell>
          <cell r="H10688">
            <v>-0.22192488696133528</v>
          </cell>
        </row>
        <row r="10689">
          <cell r="B10689">
            <v>25843</v>
          </cell>
          <cell r="H10689">
            <v>-0.2141736642982367</v>
          </cell>
        </row>
        <row r="10690">
          <cell r="B10690">
            <v>25846</v>
          </cell>
          <cell r="H10690">
            <v>-0.20208544800221373</v>
          </cell>
        </row>
        <row r="10691">
          <cell r="B10691">
            <v>25847</v>
          </cell>
          <cell r="H10691">
            <v>-0.19857894251176433</v>
          </cell>
        </row>
        <row r="10692">
          <cell r="B10692">
            <v>25848</v>
          </cell>
          <cell r="H10692">
            <v>-0.19820983667066439</v>
          </cell>
        </row>
        <row r="10693">
          <cell r="B10693">
            <v>25849</v>
          </cell>
          <cell r="H10693">
            <v>-0.20688382393651272</v>
          </cell>
        </row>
        <row r="10694">
          <cell r="B10694">
            <v>25850</v>
          </cell>
          <cell r="H10694">
            <v>-0.21491187598043637</v>
          </cell>
        </row>
        <row r="10695">
          <cell r="B10695">
            <v>25853</v>
          </cell>
          <cell r="H10695">
            <v>-0.22330903386545975</v>
          </cell>
        </row>
        <row r="10696">
          <cell r="B10696">
            <v>25854</v>
          </cell>
          <cell r="H10696">
            <v>-0.2243240749284845</v>
          </cell>
        </row>
        <row r="10697">
          <cell r="B10697">
            <v>25855</v>
          </cell>
          <cell r="H10697">
            <v>-0.22312448094490966</v>
          </cell>
        </row>
        <row r="10698">
          <cell r="B10698">
            <v>25856</v>
          </cell>
          <cell r="H10698">
            <v>-0.21887976377226048</v>
          </cell>
        </row>
        <row r="10699">
          <cell r="B10699">
            <v>25857</v>
          </cell>
          <cell r="H10699">
            <v>-0.222293992802435</v>
          </cell>
        </row>
        <row r="10700">
          <cell r="B10700">
            <v>25860</v>
          </cell>
          <cell r="H10700">
            <v>-0.23272123281350809</v>
          </cell>
        </row>
        <row r="10701">
          <cell r="B10701">
            <v>25861</v>
          </cell>
          <cell r="H10701">
            <v>-0.22819968626003384</v>
          </cell>
        </row>
        <row r="10702">
          <cell r="B10702">
            <v>25862</v>
          </cell>
          <cell r="H10702">
            <v>-0.22801513333948409</v>
          </cell>
        </row>
        <row r="10703">
          <cell r="B10703">
            <v>25863</v>
          </cell>
          <cell r="H10703">
            <v>-0.2305988742271835</v>
          </cell>
        </row>
        <row r="10704">
          <cell r="B10704">
            <v>25864</v>
          </cell>
          <cell r="H10704">
            <v>-0.22700009227645923</v>
          </cell>
        </row>
        <row r="10705">
          <cell r="B10705">
            <v>25867</v>
          </cell>
          <cell r="H10705">
            <v>-0.23124480944910841</v>
          </cell>
        </row>
        <row r="10706">
          <cell r="B10706">
            <v>25868</v>
          </cell>
          <cell r="H10706">
            <v>-0.23299806219433317</v>
          </cell>
        </row>
        <row r="10707">
          <cell r="B10707">
            <v>25869</v>
          </cell>
          <cell r="H10707">
            <v>-0.23013749192580868</v>
          </cell>
        </row>
        <row r="10708">
          <cell r="B10708">
            <v>25870</v>
          </cell>
          <cell r="H10708">
            <v>-0.23078342714773359</v>
          </cell>
        </row>
        <row r="10709">
          <cell r="B10709">
            <v>25871</v>
          </cell>
          <cell r="H10709">
            <v>-0.23179846821075833</v>
          </cell>
        </row>
        <row r="10710">
          <cell r="B10710">
            <v>25874</v>
          </cell>
          <cell r="H10710">
            <v>-0.22939928024360867</v>
          </cell>
        </row>
        <row r="10711">
          <cell r="B10711">
            <v>25875</v>
          </cell>
          <cell r="H10711">
            <v>-0.22284765156408493</v>
          </cell>
        </row>
        <row r="10712">
          <cell r="B10712">
            <v>25876</v>
          </cell>
          <cell r="H10712">
            <v>-0.22127895173941015</v>
          </cell>
        </row>
        <row r="10713">
          <cell r="B10713">
            <v>25877</v>
          </cell>
          <cell r="H10713">
            <v>-0.22395496908738466</v>
          </cell>
        </row>
        <row r="10714">
          <cell r="B10714">
            <v>25878</v>
          </cell>
          <cell r="H10714">
            <v>-0.22284765156408493</v>
          </cell>
        </row>
        <row r="10715">
          <cell r="B10715">
            <v>25881</v>
          </cell>
          <cell r="H10715">
            <v>-0.21869521085171073</v>
          </cell>
        </row>
        <row r="10716">
          <cell r="B10716">
            <v>25882</v>
          </cell>
          <cell r="H10716">
            <v>-0.21758789332841078</v>
          </cell>
        </row>
        <row r="10717">
          <cell r="B10717">
            <v>25883</v>
          </cell>
          <cell r="H10717">
            <v>-0.2153732582818112</v>
          </cell>
        </row>
        <row r="10718">
          <cell r="B10718">
            <v>25884</v>
          </cell>
          <cell r="H10718">
            <v>-0.22349358678600961</v>
          </cell>
        </row>
        <row r="10719">
          <cell r="B10719">
            <v>25885</v>
          </cell>
          <cell r="H10719">
            <v>-0.23069115068745838</v>
          </cell>
        </row>
        <row r="10720">
          <cell r="B10720">
            <v>25888</v>
          </cell>
          <cell r="H10720">
            <v>-0.23189074467103321</v>
          </cell>
        </row>
        <row r="10721">
          <cell r="B10721">
            <v>25889</v>
          </cell>
          <cell r="H10721">
            <v>-0.23096798006828334</v>
          </cell>
        </row>
        <row r="10722">
          <cell r="B10722">
            <v>25890</v>
          </cell>
          <cell r="H10722">
            <v>-0.23604318538340752</v>
          </cell>
        </row>
        <row r="10723">
          <cell r="B10723">
            <v>25891</v>
          </cell>
          <cell r="H10723">
            <v>-0.23493586786010778</v>
          </cell>
        </row>
        <row r="10724">
          <cell r="B10724">
            <v>25892</v>
          </cell>
          <cell r="H10724">
            <v>-0.22746147457783406</v>
          </cell>
        </row>
        <row r="10725">
          <cell r="B10725">
            <v>25895</v>
          </cell>
          <cell r="H10725">
            <v>-0.22266309864353495</v>
          </cell>
        </row>
        <row r="10726">
          <cell r="B10726">
            <v>25896</v>
          </cell>
          <cell r="H10726">
            <v>-0.21768016978868587</v>
          </cell>
        </row>
        <row r="10727">
          <cell r="B10727">
            <v>25897</v>
          </cell>
          <cell r="H10727">
            <v>-0.2148195995201615</v>
          </cell>
        </row>
        <row r="10728">
          <cell r="B10728">
            <v>25899</v>
          </cell>
          <cell r="H10728">
            <v>-0.2070683768570627</v>
          </cell>
        </row>
        <row r="10729">
          <cell r="B10729">
            <v>25902</v>
          </cell>
          <cell r="H10729">
            <v>-0.19534926640213979</v>
          </cell>
        </row>
        <row r="10730">
          <cell r="B10730">
            <v>25903</v>
          </cell>
          <cell r="H10730">
            <v>-0.19285780197471525</v>
          </cell>
        </row>
        <row r="10731">
          <cell r="B10731">
            <v>25904</v>
          </cell>
          <cell r="H10731">
            <v>-0.183537879486942</v>
          </cell>
        </row>
        <row r="10732">
          <cell r="B10732">
            <v>25905</v>
          </cell>
          <cell r="H10732">
            <v>-0.17966226815539266</v>
          </cell>
        </row>
        <row r="10733">
          <cell r="B10733">
            <v>25906</v>
          </cell>
          <cell r="H10733">
            <v>-0.17449478637999349</v>
          </cell>
        </row>
        <row r="10734">
          <cell r="B10734">
            <v>25909</v>
          </cell>
          <cell r="H10734">
            <v>-0.17006551628679412</v>
          </cell>
        </row>
        <row r="10735">
          <cell r="B10735">
            <v>25910</v>
          </cell>
          <cell r="H10735">
            <v>-0.1744025099197184</v>
          </cell>
        </row>
        <row r="10736">
          <cell r="B10736">
            <v>25911</v>
          </cell>
          <cell r="H10736">
            <v>-0.17375657469779349</v>
          </cell>
        </row>
        <row r="10737">
          <cell r="B10737">
            <v>25912</v>
          </cell>
          <cell r="H10737">
            <v>-0.17025006920734409</v>
          </cell>
        </row>
        <row r="10738">
          <cell r="B10738">
            <v>25913</v>
          </cell>
          <cell r="H10738">
            <v>-0.16711266955799453</v>
          </cell>
        </row>
        <row r="10739">
          <cell r="B10739">
            <v>25916</v>
          </cell>
          <cell r="H10739">
            <v>-0.17135738673064382</v>
          </cell>
        </row>
        <row r="10740">
          <cell r="B10740">
            <v>25917</v>
          </cell>
          <cell r="H10740">
            <v>-0.17264925717449375</v>
          </cell>
        </row>
        <row r="10741">
          <cell r="B10741">
            <v>25918</v>
          </cell>
          <cell r="H10741">
            <v>-0.17209559841284383</v>
          </cell>
        </row>
        <row r="10742">
          <cell r="B10742">
            <v>25919</v>
          </cell>
          <cell r="H10742">
            <v>-0.16914275168404413</v>
          </cell>
        </row>
        <row r="10743">
          <cell r="B10743">
            <v>25920</v>
          </cell>
          <cell r="H10743">
            <v>-0.1674817753990947</v>
          </cell>
        </row>
        <row r="10744">
          <cell r="B10744">
            <v>25923</v>
          </cell>
          <cell r="H10744">
            <v>-0.17006551628679412</v>
          </cell>
        </row>
        <row r="10745">
          <cell r="B10745">
            <v>25924</v>
          </cell>
          <cell r="H10745">
            <v>-0.16914275168404436</v>
          </cell>
        </row>
        <row r="10746">
          <cell r="B10746">
            <v>25925</v>
          </cell>
          <cell r="H10746">
            <v>-0.16858909292239455</v>
          </cell>
        </row>
        <row r="10747">
          <cell r="B10747">
            <v>25926</v>
          </cell>
          <cell r="H10747">
            <v>-0.16388299344837032</v>
          </cell>
        </row>
        <row r="10748">
          <cell r="B10748">
            <v>25930</v>
          </cell>
          <cell r="H10748">
            <v>-0.15945372335517105</v>
          </cell>
        </row>
        <row r="10749">
          <cell r="B10749">
            <v>25931</v>
          </cell>
          <cell r="H10749">
            <v>-0.15031835378794756</v>
          </cell>
        </row>
        <row r="10750">
          <cell r="B10750">
            <v>25932</v>
          </cell>
          <cell r="H10750">
            <v>-0.1485651010427228</v>
          </cell>
        </row>
        <row r="10751">
          <cell r="B10751">
            <v>25933</v>
          </cell>
          <cell r="H10751">
            <v>-0.14967241856602254</v>
          </cell>
        </row>
        <row r="10752">
          <cell r="B10752">
            <v>25937</v>
          </cell>
          <cell r="H10752">
            <v>-0.15890006459352091</v>
          </cell>
        </row>
        <row r="10753">
          <cell r="B10753">
            <v>25938</v>
          </cell>
          <cell r="H10753">
            <v>-0.15290209467564719</v>
          </cell>
        </row>
        <row r="10754">
          <cell r="B10754">
            <v>25939</v>
          </cell>
          <cell r="H10754">
            <v>-0.14782688936052291</v>
          </cell>
        </row>
        <row r="10755">
          <cell r="B10755">
            <v>25940</v>
          </cell>
          <cell r="H10755">
            <v>-0.14755005997969806</v>
          </cell>
        </row>
        <row r="10756">
          <cell r="B10756">
            <v>25941</v>
          </cell>
          <cell r="H10756">
            <v>-0.14930331272492281</v>
          </cell>
        </row>
        <row r="10757">
          <cell r="B10757">
            <v>25944</v>
          </cell>
          <cell r="H10757">
            <v>-0.15124111839069732</v>
          </cell>
        </row>
        <row r="10758">
          <cell r="B10758">
            <v>25945</v>
          </cell>
          <cell r="H10758">
            <v>-0.14441266033034861</v>
          </cell>
        </row>
        <row r="10759">
          <cell r="B10759">
            <v>25946</v>
          </cell>
          <cell r="H10759">
            <v>-0.1458890836947484</v>
          </cell>
        </row>
        <row r="10760">
          <cell r="B10760">
            <v>25947</v>
          </cell>
          <cell r="H10760">
            <v>-0.14367444864814882</v>
          </cell>
        </row>
        <row r="10761">
          <cell r="B10761">
            <v>25948</v>
          </cell>
          <cell r="H10761">
            <v>-0.14155209006182401</v>
          </cell>
        </row>
        <row r="10762">
          <cell r="B10762">
            <v>25951</v>
          </cell>
          <cell r="H10762">
            <v>-0.13804558457137461</v>
          </cell>
        </row>
        <row r="10763">
          <cell r="B10763">
            <v>25952</v>
          </cell>
          <cell r="H10763">
            <v>-0.13481590846175018</v>
          </cell>
        </row>
        <row r="10764">
          <cell r="B10764">
            <v>25953</v>
          </cell>
          <cell r="H10764">
            <v>-0.1346313555412002</v>
          </cell>
        </row>
        <row r="10765">
          <cell r="B10765">
            <v>25954</v>
          </cell>
          <cell r="H10765">
            <v>-0.13084802066992607</v>
          </cell>
        </row>
        <row r="10766">
          <cell r="B10766">
            <v>25955</v>
          </cell>
          <cell r="H10766">
            <v>-0.1244809449109523</v>
          </cell>
        </row>
        <row r="10767">
          <cell r="B10767">
            <v>25958</v>
          </cell>
          <cell r="H10767">
            <v>-0.12078988649995281</v>
          </cell>
        </row>
        <row r="10768">
          <cell r="B10768">
            <v>25959</v>
          </cell>
          <cell r="H10768">
            <v>-0.11792931623142844</v>
          </cell>
        </row>
        <row r="10769">
          <cell r="B10769">
            <v>25960</v>
          </cell>
          <cell r="H10769">
            <v>-0.12438866845067742</v>
          </cell>
        </row>
        <row r="10770">
          <cell r="B10770">
            <v>25961</v>
          </cell>
          <cell r="H10770">
            <v>-0.12143582172187795</v>
          </cell>
        </row>
        <row r="10771">
          <cell r="B10771">
            <v>25962</v>
          </cell>
          <cell r="H10771">
            <v>-0.11525329888345393</v>
          </cell>
        </row>
        <row r="10772">
          <cell r="B10772">
            <v>25965</v>
          </cell>
          <cell r="H10772">
            <v>-0.11027037002860485</v>
          </cell>
        </row>
        <row r="10773">
          <cell r="B10773">
            <v>25966</v>
          </cell>
          <cell r="H10773">
            <v>-0.11017809356832975</v>
          </cell>
        </row>
        <row r="10774">
          <cell r="B10774">
            <v>25967</v>
          </cell>
          <cell r="H10774">
            <v>-0.10833256436283012</v>
          </cell>
        </row>
        <row r="10775">
          <cell r="B10775">
            <v>25968</v>
          </cell>
          <cell r="H10775">
            <v>-0.108424840823105</v>
          </cell>
        </row>
        <row r="10776">
          <cell r="B10776">
            <v>25969</v>
          </cell>
          <cell r="H10776">
            <v>-0.10556427055458062</v>
          </cell>
        </row>
        <row r="10777">
          <cell r="B10777">
            <v>25972</v>
          </cell>
          <cell r="H10777">
            <v>-0.1007658946202814</v>
          </cell>
        </row>
        <row r="10778">
          <cell r="B10778">
            <v>25973</v>
          </cell>
          <cell r="H10778">
            <v>-0.10021223585863148</v>
          </cell>
        </row>
        <row r="10779">
          <cell r="B10779">
            <v>25974</v>
          </cell>
          <cell r="H10779">
            <v>-0.10131955338193144</v>
          </cell>
        </row>
        <row r="10780">
          <cell r="B10780">
            <v>25975</v>
          </cell>
          <cell r="H10780">
            <v>-9.6521177447632112E-2</v>
          </cell>
        </row>
        <row r="10781">
          <cell r="B10781">
            <v>25976</v>
          </cell>
          <cell r="H10781">
            <v>-9.1722801513332786E-2</v>
          </cell>
        </row>
        <row r="10782">
          <cell r="B10782">
            <v>25980</v>
          </cell>
          <cell r="H10782">
            <v>-8.9600442927008528E-2</v>
          </cell>
        </row>
        <row r="10783">
          <cell r="B10783">
            <v>25981</v>
          </cell>
          <cell r="H10783">
            <v>-9.384516009965771E-2</v>
          </cell>
        </row>
        <row r="10784">
          <cell r="B10784">
            <v>25982</v>
          </cell>
          <cell r="H10784">
            <v>-9.9750853557256658E-2</v>
          </cell>
        </row>
        <row r="10785">
          <cell r="B10785">
            <v>25983</v>
          </cell>
          <cell r="H10785">
            <v>-0.10731752329980537</v>
          </cell>
        </row>
        <row r="10786">
          <cell r="B10786">
            <v>25986</v>
          </cell>
          <cell r="H10786">
            <v>-0.11672972224785372</v>
          </cell>
        </row>
        <row r="10787">
          <cell r="B10787">
            <v>25987</v>
          </cell>
          <cell r="H10787">
            <v>-0.11331549321767942</v>
          </cell>
        </row>
        <row r="10788">
          <cell r="B10788">
            <v>25988</v>
          </cell>
          <cell r="H10788">
            <v>-0.10740979976008036</v>
          </cell>
        </row>
        <row r="10789">
          <cell r="B10789">
            <v>25989</v>
          </cell>
          <cell r="H10789">
            <v>-0.10565654701485583</v>
          </cell>
        </row>
        <row r="10790">
          <cell r="B10790">
            <v>25990</v>
          </cell>
          <cell r="H10790">
            <v>-0.10722524683953061</v>
          </cell>
        </row>
        <row r="10791">
          <cell r="B10791">
            <v>25993</v>
          </cell>
          <cell r="H10791">
            <v>-0.10491833533265604</v>
          </cell>
        </row>
        <row r="10792">
          <cell r="B10792">
            <v>25994</v>
          </cell>
          <cell r="H10792">
            <v>-0.10510288825320602</v>
          </cell>
        </row>
        <row r="10793">
          <cell r="B10793">
            <v>25995</v>
          </cell>
          <cell r="H10793">
            <v>-0.10537971763403087</v>
          </cell>
        </row>
        <row r="10794">
          <cell r="B10794">
            <v>25996</v>
          </cell>
          <cell r="H10794">
            <v>-9.6428900987357458E-2</v>
          </cell>
        </row>
        <row r="10795">
          <cell r="B10795">
            <v>25997</v>
          </cell>
          <cell r="H10795">
            <v>-8.6832149118759139E-2</v>
          </cell>
        </row>
        <row r="10796">
          <cell r="B10796">
            <v>26000</v>
          </cell>
          <cell r="H10796">
            <v>-8.2956537787209794E-2</v>
          </cell>
        </row>
        <row r="10797">
          <cell r="B10797">
            <v>26001</v>
          </cell>
          <cell r="H10797">
            <v>-8.2218326105010009E-2</v>
          </cell>
        </row>
        <row r="10798">
          <cell r="B10798">
            <v>26002</v>
          </cell>
          <cell r="H10798">
            <v>-8.3694749469409802E-2</v>
          </cell>
        </row>
        <row r="10799">
          <cell r="B10799">
            <v>26003</v>
          </cell>
          <cell r="H10799">
            <v>-8.2864261326934918E-2</v>
          </cell>
        </row>
        <row r="10800">
          <cell r="B10800">
            <v>26004</v>
          </cell>
          <cell r="H10800">
            <v>-8.1203285041985152E-2</v>
          </cell>
        </row>
        <row r="10801">
          <cell r="B10801">
            <v>26007</v>
          </cell>
          <cell r="H10801">
            <v>-7.0683768570637073E-2</v>
          </cell>
        </row>
        <row r="10802">
          <cell r="B10802">
            <v>26008</v>
          </cell>
          <cell r="H10802">
            <v>-6.6069945556888054E-2</v>
          </cell>
        </row>
        <row r="10803">
          <cell r="B10803">
            <v>26009</v>
          </cell>
          <cell r="H10803">
            <v>-6.6900433699362716E-2</v>
          </cell>
        </row>
        <row r="10804">
          <cell r="B10804">
            <v>26010</v>
          </cell>
          <cell r="H10804">
            <v>-6.6254498477437918E-2</v>
          </cell>
        </row>
        <row r="10805">
          <cell r="B10805">
            <v>26011</v>
          </cell>
          <cell r="H10805">
            <v>-6.7915474762387462E-2</v>
          </cell>
        </row>
        <row r="10806">
          <cell r="B10806">
            <v>26014</v>
          </cell>
          <cell r="H10806">
            <v>-7.1514256713111735E-2</v>
          </cell>
        </row>
        <row r="10807">
          <cell r="B10807">
            <v>26015</v>
          </cell>
          <cell r="H10807">
            <v>-7.4651656362461183E-2</v>
          </cell>
        </row>
        <row r="10808">
          <cell r="B10808">
            <v>26016</v>
          </cell>
          <cell r="H10808">
            <v>-8.0741902740610216E-2</v>
          </cell>
        </row>
        <row r="10809">
          <cell r="B10809">
            <v>26017</v>
          </cell>
          <cell r="H10809">
            <v>-8.0834179200885092E-2</v>
          </cell>
        </row>
        <row r="10810">
          <cell r="B10810">
            <v>26018</v>
          </cell>
          <cell r="H10810">
            <v>-7.7696779551535644E-2</v>
          </cell>
        </row>
        <row r="10811">
          <cell r="B10811">
            <v>26021</v>
          </cell>
          <cell r="H10811">
            <v>-7.6958567869335859E-2</v>
          </cell>
        </row>
        <row r="10812">
          <cell r="B10812">
            <v>26022</v>
          </cell>
          <cell r="H10812">
            <v>-7.4836209283011046E-2</v>
          </cell>
        </row>
        <row r="10813">
          <cell r="B10813">
            <v>26023</v>
          </cell>
          <cell r="H10813">
            <v>-7.4374826981636333E-2</v>
          </cell>
        </row>
        <row r="10814">
          <cell r="B10814">
            <v>26024</v>
          </cell>
          <cell r="H10814">
            <v>-7.3636615299436325E-2</v>
          </cell>
        </row>
        <row r="10815">
          <cell r="B10815">
            <v>26025</v>
          </cell>
          <cell r="H10815">
            <v>-7.2067915474761546E-2</v>
          </cell>
        </row>
        <row r="10816">
          <cell r="B10816">
            <v>26028</v>
          </cell>
          <cell r="H10816">
            <v>-6.9945556888437066E-2</v>
          </cell>
        </row>
        <row r="10817">
          <cell r="B10817">
            <v>26029</v>
          </cell>
          <cell r="H10817">
            <v>-6.330165174863811E-2</v>
          </cell>
        </row>
        <row r="10818">
          <cell r="B10818">
            <v>26030</v>
          </cell>
          <cell r="H10818">
            <v>-5.8964658115713942E-2</v>
          </cell>
        </row>
        <row r="10819">
          <cell r="B10819">
            <v>26031</v>
          </cell>
          <cell r="H10819">
            <v>-5.7857340592414208E-2</v>
          </cell>
        </row>
        <row r="10820">
          <cell r="B10820">
            <v>26035</v>
          </cell>
          <cell r="H10820">
            <v>-5.0659776690965663E-2</v>
          </cell>
        </row>
        <row r="10821">
          <cell r="B10821">
            <v>26036</v>
          </cell>
          <cell r="H10821">
            <v>-4.9737012088215682E-2</v>
          </cell>
        </row>
        <row r="10822">
          <cell r="B10822">
            <v>26037</v>
          </cell>
          <cell r="H10822">
            <v>-4.6138230137491298E-2</v>
          </cell>
        </row>
        <row r="10823">
          <cell r="B10823">
            <v>26038</v>
          </cell>
          <cell r="H10823">
            <v>-4.4754083233366493E-2</v>
          </cell>
        </row>
        <row r="10824">
          <cell r="B10824">
            <v>26039</v>
          </cell>
          <cell r="H10824">
            <v>-4.5030912614191454E-2</v>
          </cell>
        </row>
        <row r="10825">
          <cell r="B10825">
            <v>26042</v>
          </cell>
          <cell r="H10825">
            <v>-4.0232536679892128E-2</v>
          </cell>
        </row>
        <row r="10826">
          <cell r="B10826">
            <v>26043</v>
          </cell>
          <cell r="H10826">
            <v>-4.392359509089161E-2</v>
          </cell>
        </row>
        <row r="10827">
          <cell r="B10827">
            <v>26044</v>
          </cell>
          <cell r="H10827">
            <v>-4.6230506597766174E-2</v>
          </cell>
        </row>
        <row r="10828">
          <cell r="B10828">
            <v>26045</v>
          </cell>
          <cell r="H10828">
            <v>-4.4384977392266434E-2</v>
          </cell>
        </row>
        <row r="10829">
          <cell r="B10829">
            <v>26046</v>
          </cell>
          <cell r="H10829">
            <v>-3.9863430838792291E-2</v>
          </cell>
        </row>
        <row r="10830">
          <cell r="B10830">
            <v>26049</v>
          </cell>
          <cell r="H10830">
            <v>-4.0878471901817037E-2</v>
          </cell>
        </row>
        <row r="10831">
          <cell r="B10831">
            <v>26050</v>
          </cell>
          <cell r="H10831">
            <v>-3.6726031189442843E-2</v>
          </cell>
        </row>
        <row r="10832">
          <cell r="B10832">
            <v>26051</v>
          </cell>
          <cell r="H10832">
            <v>-3.3219525698993446E-2</v>
          </cell>
        </row>
        <row r="10833">
          <cell r="B10833">
            <v>26052</v>
          </cell>
          <cell r="H10833">
            <v>-3.4511396142843265E-2</v>
          </cell>
        </row>
        <row r="10834">
          <cell r="B10834">
            <v>26053</v>
          </cell>
          <cell r="H10834">
            <v>-4.0786195441542161E-2</v>
          </cell>
        </row>
        <row r="10835">
          <cell r="B10835">
            <v>26056</v>
          </cell>
          <cell r="H10835">
            <v>-4.6876441819691084E-2</v>
          </cell>
        </row>
        <row r="10836">
          <cell r="B10836">
            <v>26057</v>
          </cell>
          <cell r="H10836">
            <v>-4.2262618805942065E-2</v>
          </cell>
        </row>
        <row r="10837">
          <cell r="B10837">
            <v>26058</v>
          </cell>
          <cell r="H10837">
            <v>-4.2354895266217163E-2</v>
          </cell>
        </row>
        <row r="10838">
          <cell r="B10838">
            <v>26059</v>
          </cell>
          <cell r="H10838">
            <v>-4.7430100581341339E-2</v>
          </cell>
        </row>
        <row r="10839">
          <cell r="B10839">
            <v>26060</v>
          </cell>
          <cell r="H10839">
            <v>-5.0752053151240539E-2</v>
          </cell>
        </row>
        <row r="10840">
          <cell r="B10840">
            <v>26063</v>
          </cell>
          <cell r="H10840">
            <v>-5.5458152625264767E-2</v>
          </cell>
        </row>
        <row r="10841">
          <cell r="B10841">
            <v>26064</v>
          </cell>
          <cell r="H10841">
            <v>-5.3058964658115104E-2</v>
          </cell>
        </row>
        <row r="10842">
          <cell r="B10842">
            <v>26065</v>
          </cell>
          <cell r="H10842">
            <v>-5.0475223770415689E-2</v>
          </cell>
        </row>
        <row r="10843">
          <cell r="B10843">
            <v>26066</v>
          </cell>
          <cell r="H10843">
            <v>-5.2413029436190195E-2</v>
          </cell>
        </row>
        <row r="10844">
          <cell r="B10844">
            <v>26067</v>
          </cell>
          <cell r="H10844">
            <v>-5.6842299529389684E-2</v>
          </cell>
        </row>
        <row r="10845">
          <cell r="B10845">
            <v>26070</v>
          </cell>
          <cell r="H10845">
            <v>-7.0868321491187158E-2</v>
          </cell>
        </row>
        <row r="10846">
          <cell r="B10846">
            <v>26071</v>
          </cell>
          <cell r="H10846">
            <v>-6.957645104733734E-2</v>
          </cell>
        </row>
        <row r="10847">
          <cell r="B10847">
            <v>26072</v>
          </cell>
          <cell r="H10847">
            <v>-6.7361816000737873E-2</v>
          </cell>
        </row>
        <row r="10848">
          <cell r="B10848">
            <v>26073</v>
          </cell>
          <cell r="H10848">
            <v>-6.5147180954138073E-2</v>
          </cell>
        </row>
        <row r="10849">
          <cell r="B10849">
            <v>26074</v>
          </cell>
          <cell r="H10849">
            <v>-6.8100027682937658E-2</v>
          </cell>
        </row>
        <row r="10850">
          <cell r="B10850">
            <v>26077</v>
          </cell>
          <cell r="H10850">
            <v>-7.603580326658621E-2</v>
          </cell>
        </row>
        <row r="10851">
          <cell r="B10851">
            <v>26078</v>
          </cell>
          <cell r="H10851">
            <v>-8.2126049644735133E-2</v>
          </cell>
        </row>
        <row r="10852">
          <cell r="B10852">
            <v>26079</v>
          </cell>
          <cell r="H10852">
            <v>-8.1018732121435288E-2</v>
          </cell>
        </row>
        <row r="10853">
          <cell r="B10853">
            <v>26080</v>
          </cell>
          <cell r="H10853">
            <v>-8.2771984866660042E-2</v>
          </cell>
        </row>
        <row r="10854">
          <cell r="B10854">
            <v>26081</v>
          </cell>
          <cell r="H10854">
            <v>-8.064962628033534E-2</v>
          </cell>
        </row>
        <row r="10855">
          <cell r="B10855">
            <v>26085</v>
          </cell>
          <cell r="H10855">
            <v>-7.5389868044661301E-2</v>
          </cell>
        </row>
        <row r="10856">
          <cell r="B10856">
            <v>26086</v>
          </cell>
          <cell r="H10856">
            <v>-6.8376857063762619E-2</v>
          </cell>
        </row>
        <row r="10857">
          <cell r="B10857">
            <v>26087</v>
          </cell>
          <cell r="H10857">
            <v>-6.7915474762387462E-2</v>
          </cell>
        </row>
        <row r="10858">
          <cell r="B10858">
            <v>26088</v>
          </cell>
          <cell r="H10858">
            <v>-6.5239457414412949E-2</v>
          </cell>
        </row>
        <row r="10859">
          <cell r="B10859">
            <v>26091</v>
          </cell>
          <cell r="H10859">
            <v>-6.671588077881252E-2</v>
          </cell>
        </row>
        <row r="10860">
          <cell r="B10860">
            <v>26092</v>
          </cell>
          <cell r="H10860">
            <v>-7.4282550521361457E-2</v>
          </cell>
        </row>
        <row r="10861">
          <cell r="B10861">
            <v>26093</v>
          </cell>
          <cell r="H10861">
            <v>-7.4559379902186196E-2</v>
          </cell>
        </row>
        <row r="10862">
          <cell r="B10862">
            <v>26094</v>
          </cell>
          <cell r="H10862">
            <v>-7.1329703792561983E-2</v>
          </cell>
        </row>
        <row r="10863">
          <cell r="B10863">
            <v>26095</v>
          </cell>
          <cell r="H10863">
            <v>-6.7361816000737651E-2</v>
          </cell>
        </row>
        <row r="10864">
          <cell r="B10864">
            <v>26098</v>
          </cell>
          <cell r="H10864">
            <v>-7.5205315124111105E-2</v>
          </cell>
        </row>
        <row r="10865">
          <cell r="B10865">
            <v>26099</v>
          </cell>
          <cell r="H10865">
            <v>-7.4282550521361457E-2</v>
          </cell>
        </row>
        <row r="10866">
          <cell r="B10866">
            <v>26100</v>
          </cell>
          <cell r="H10866">
            <v>-7.2437021315861605E-2</v>
          </cell>
        </row>
        <row r="10867">
          <cell r="B10867">
            <v>26101</v>
          </cell>
          <cell r="H10867">
            <v>-7.2621574236411579E-2</v>
          </cell>
        </row>
        <row r="10868">
          <cell r="B10868">
            <v>26102</v>
          </cell>
          <cell r="H10868">
            <v>-8.6739872658484152E-2</v>
          </cell>
        </row>
        <row r="10869">
          <cell r="B10869">
            <v>26105</v>
          </cell>
          <cell r="H10869">
            <v>-9.6890283288732282E-2</v>
          </cell>
        </row>
        <row r="10870">
          <cell r="B10870">
            <v>26106</v>
          </cell>
          <cell r="H10870">
            <v>-9.9474024176431808E-2</v>
          </cell>
        </row>
        <row r="10871">
          <cell r="B10871">
            <v>26107</v>
          </cell>
          <cell r="H10871">
            <v>-9.1907354433883315E-2</v>
          </cell>
        </row>
        <row r="10872">
          <cell r="B10872">
            <v>26108</v>
          </cell>
          <cell r="H10872">
            <v>-9.4121989480482893E-2</v>
          </cell>
        </row>
        <row r="10873">
          <cell r="B10873">
            <v>26109</v>
          </cell>
          <cell r="H10873">
            <v>-9.578296576543277E-2</v>
          </cell>
        </row>
        <row r="10874">
          <cell r="B10874">
            <v>26112</v>
          </cell>
          <cell r="H10874">
            <v>-9.8089877272307335E-2</v>
          </cell>
        </row>
        <row r="10875">
          <cell r="B10875">
            <v>26113</v>
          </cell>
          <cell r="H10875">
            <v>-8.8124019562608957E-2</v>
          </cell>
        </row>
        <row r="10876">
          <cell r="B10876">
            <v>26114</v>
          </cell>
          <cell r="H10876">
            <v>-8.000369105841032E-2</v>
          </cell>
        </row>
        <row r="10877">
          <cell r="B10877">
            <v>26115</v>
          </cell>
          <cell r="H10877">
            <v>-7.9265479376210313E-2</v>
          </cell>
        </row>
        <row r="10878">
          <cell r="B10878">
            <v>26116</v>
          </cell>
          <cell r="H10878">
            <v>-7.9265479376210313E-2</v>
          </cell>
        </row>
        <row r="10879">
          <cell r="B10879">
            <v>26120</v>
          </cell>
          <cell r="H10879">
            <v>-7.9450032296760287E-2</v>
          </cell>
        </row>
        <row r="10880">
          <cell r="B10880">
            <v>26121</v>
          </cell>
          <cell r="H10880">
            <v>-7.686629140906065E-2</v>
          </cell>
        </row>
        <row r="10881">
          <cell r="B10881">
            <v>26122</v>
          </cell>
          <cell r="H10881">
            <v>-7.409799760081115E-2</v>
          </cell>
        </row>
        <row r="10882">
          <cell r="B10882">
            <v>26123</v>
          </cell>
          <cell r="H10882">
            <v>-7.0868321491186825E-2</v>
          </cell>
        </row>
        <row r="10883">
          <cell r="B10883">
            <v>26126</v>
          </cell>
          <cell r="H10883">
            <v>-6.9668727507611883E-2</v>
          </cell>
        </row>
        <row r="10884">
          <cell r="B10884">
            <v>26127</v>
          </cell>
          <cell r="H10884">
            <v>-8.1849220263909728E-2</v>
          </cell>
        </row>
        <row r="10885">
          <cell r="B10885">
            <v>26128</v>
          </cell>
          <cell r="H10885">
            <v>-8.4432961151609143E-2</v>
          </cell>
        </row>
        <row r="10886">
          <cell r="B10886">
            <v>26129</v>
          </cell>
          <cell r="H10886">
            <v>-8.3879302389959332E-2</v>
          </cell>
        </row>
        <row r="10887">
          <cell r="B10887">
            <v>26130</v>
          </cell>
          <cell r="H10887">
            <v>-8.5448002214634111E-2</v>
          </cell>
        </row>
        <row r="10888">
          <cell r="B10888">
            <v>26133</v>
          </cell>
          <cell r="H10888">
            <v>-8.7108978499583878E-2</v>
          </cell>
        </row>
        <row r="10889">
          <cell r="B10889">
            <v>26134</v>
          </cell>
          <cell r="H10889">
            <v>-8.3510196548859383E-2</v>
          </cell>
        </row>
        <row r="10890">
          <cell r="B10890">
            <v>26135</v>
          </cell>
          <cell r="H10890">
            <v>-8.3879302389959332E-2</v>
          </cell>
        </row>
        <row r="10891">
          <cell r="B10891">
            <v>26136</v>
          </cell>
          <cell r="H10891">
            <v>-8.5448002214634111E-2</v>
          </cell>
        </row>
        <row r="10892">
          <cell r="B10892">
            <v>26137</v>
          </cell>
          <cell r="H10892">
            <v>-8.7016702039309002E-2</v>
          </cell>
        </row>
        <row r="10893">
          <cell r="B10893">
            <v>26140</v>
          </cell>
          <cell r="H10893">
            <v>-8.9508166466733541E-2</v>
          </cell>
        </row>
        <row r="10894">
          <cell r="B10894">
            <v>26141</v>
          </cell>
          <cell r="H10894">
            <v>-9.7720771431207054E-2</v>
          </cell>
        </row>
        <row r="10895">
          <cell r="B10895">
            <v>26142</v>
          </cell>
          <cell r="H10895">
            <v>-0.10427240011073091</v>
          </cell>
        </row>
        <row r="10896">
          <cell r="B10896">
            <v>26143</v>
          </cell>
          <cell r="H10896">
            <v>-0.11396142843960433</v>
          </cell>
        </row>
        <row r="10897">
          <cell r="B10897">
            <v>26144</v>
          </cell>
          <cell r="H10897">
            <v>-0.11802159269170343</v>
          </cell>
        </row>
        <row r="10898">
          <cell r="B10898">
            <v>26147</v>
          </cell>
          <cell r="H10898">
            <v>-0.11451508720125414</v>
          </cell>
        </row>
        <row r="10899">
          <cell r="B10899">
            <v>26148</v>
          </cell>
          <cell r="H10899">
            <v>-0.12789517394112671</v>
          </cell>
        </row>
        <row r="10900">
          <cell r="B10900">
            <v>26149</v>
          </cell>
          <cell r="H10900">
            <v>-0.13361631447817601</v>
          </cell>
        </row>
        <row r="10901">
          <cell r="B10901">
            <v>26150</v>
          </cell>
          <cell r="H10901">
            <v>-0.13177078527267616</v>
          </cell>
        </row>
        <row r="10902">
          <cell r="B10902">
            <v>26151</v>
          </cell>
          <cell r="H10902">
            <v>-0.13029436190827637</v>
          </cell>
        </row>
        <row r="10903">
          <cell r="B10903">
            <v>26154</v>
          </cell>
          <cell r="H10903">
            <v>-0.13693826704807532</v>
          </cell>
        </row>
        <row r="10904">
          <cell r="B10904">
            <v>26155</v>
          </cell>
          <cell r="H10904">
            <v>-0.13684599058780034</v>
          </cell>
        </row>
        <row r="10905">
          <cell r="B10905">
            <v>26156</v>
          </cell>
          <cell r="H10905">
            <v>-0.12651102703700223</v>
          </cell>
        </row>
        <row r="10906">
          <cell r="B10906">
            <v>26157</v>
          </cell>
          <cell r="H10906">
            <v>-0.11414598136015419</v>
          </cell>
        </row>
        <row r="10907">
          <cell r="B10907">
            <v>26158</v>
          </cell>
          <cell r="H10907">
            <v>-0.11700655162867868</v>
          </cell>
        </row>
        <row r="10908">
          <cell r="B10908">
            <v>26161</v>
          </cell>
          <cell r="H10908">
            <v>-8.8677678324258657E-2</v>
          </cell>
        </row>
        <row r="10909">
          <cell r="B10909">
            <v>26162</v>
          </cell>
          <cell r="H10909">
            <v>-7.7327673710435585E-2</v>
          </cell>
        </row>
        <row r="10910">
          <cell r="B10910">
            <v>26163</v>
          </cell>
          <cell r="H10910">
            <v>-9.0154101688658339E-2</v>
          </cell>
        </row>
        <row r="10911">
          <cell r="B10911">
            <v>26164</v>
          </cell>
          <cell r="H10911">
            <v>-9.4214265940757547E-2</v>
          </cell>
        </row>
        <row r="10912">
          <cell r="B10912">
            <v>26165</v>
          </cell>
          <cell r="H10912">
            <v>-9.2645566116082878E-2</v>
          </cell>
        </row>
        <row r="10913">
          <cell r="B10913">
            <v>26168</v>
          </cell>
          <cell r="H10913">
            <v>-8.3325643628309631E-2</v>
          </cell>
        </row>
        <row r="10914">
          <cell r="B10914">
            <v>26169</v>
          </cell>
          <cell r="H10914">
            <v>-7.3544338839161449E-2</v>
          </cell>
        </row>
        <row r="10915">
          <cell r="B10915">
            <v>26170</v>
          </cell>
          <cell r="H10915">
            <v>-7.3452062378886573E-2</v>
          </cell>
        </row>
        <row r="10916">
          <cell r="B10916">
            <v>26171</v>
          </cell>
          <cell r="H10916">
            <v>-7.5020762203561353E-2</v>
          </cell>
        </row>
        <row r="10917">
          <cell r="B10917">
            <v>26172</v>
          </cell>
          <cell r="H10917">
            <v>-7.2806127156961664E-2</v>
          </cell>
        </row>
        <row r="10918">
          <cell r="B10918">
            <v>26175</v>
          </cell>
          <cell r="H10918">
            <v>-8.1664667343360309E-2</v>
          </cell>
        </row>
        <row r="10919">
          <cell r="B10919">
            <v>26176</v>
          </cell>
          <cell r="H10919">
            <v>-8.6186213896834452E-2</v>
          </cell>
        </row>
        <row r="10920">
          <cell r="B10920">
            <v>26177</v>
          </cell>
          <cell r="H10920">
            <v>-8.5817108055734725E-2</v>
          </cell>
        </row>
        <row r="10921">
          <cell r="B10921">
            <v>26178</v>
          </cell>
          <cell r="H10921">
            <v>-8.3787025929684789E-2</v>
          </cell>
        </row>
        <row r="10922">
          <cell r="B10922">
            <v>26179</v>
          </cell>
          <cell r="H10922">
            <v>-7.086832149118738E-2</v>
          </cell>
        </row>
        <row r="10923">
          <cell r="B10923">
            <v>26183</v>
          </cell>
          <cell r="H10923">
            <v>-6.6623604318537866E-2</v>
          </cell>
        </row>
        <row r="10924">
          <cell r="B10924">
            <v>26184</v>
          </cell>
          <cell r="H10924">
            <v>-6.4870351573313334E-2</v>
          </cell>
        </row>
        <row r="10925">
          <cell r="B10925">
            <v>26185</v>
          </cell>
          <cell r="H10925">
            <v>-6.9853280428162523E-2</v>
          </cell>
        </row>
        <row r="10926">
          <cell r="B10926">
            <v>26186</v>
          </cell>
          <cell r="H10926">
            <v>-7.3359785918611919E-2</v>
          </cell>
        </row>
        <row r="10927">
          <cell r="B10927">
            <v>26189</v>
          </cell>
          <cell r="H10927">
            <v>-7.6589462028236355E-2</v>
          </cell>
        </row>
        <row r="10928">
          <cell r="B10928">
            <v>26190</v>
          </cell>
          <cell r="H10928">
            <v>-8.3325643628310186E-2</v>
          </cell>
        </row>
        <row r="10929">
          <cell r="B10929">
            <v>26191</v>
          </cell>
          <cell r="H10929">
            <v>-7.9357755836485966E-2</v>
          </cell>
        </row>
        <row r="10930">
          <cell r="B10930">
            <v>26192</v>
          </cell>
          <cell r="H10930">
            <v>-8.0372796899510712E-2</v>
          </cell>
        </row>
        <row r="10931">
          <cell r="B10931">
            <v>26193</v>
          </cell>
          <cell r="H10931">
            <v>-7.7604503091261212E-2</v>
          </cell>
        </row>
        <row r="10932">
          <cell r="B10932">
            <v>26196</v>
          </cell>
          <cell r="H10932">
            <v>-8.0188243978960627E-2</v>
          </cell>
        </row>
        <row r="10933">
          <cell r="B10933">
            <v>26197</v>
          </cell>
          <cell r="H10933">
            <v>-8.3325643628310075E-2</v>
          </cell>
        </row>
        <row r="10934">
          <cell r="B10934">
            <v>26198</v>
          </cell>
          <cell r="H10934">
            <v>-9.1353695672233726E-2</v>
          </cell>
        </row>
        <row r="10935">
          <cell r="B10935">
            <v>26199</v>
          </cell>
          <cell r="H10935">
            <v>-9.2184183814708498E-2</v>
          </cell>
        </row>
        <row r="10936">
          <cell r="B10936">
            <v>26200</v>
          </cell>
          <cell r="H10936">
            <v>-9.4306542401032978E-2</v>
          </cell>
        </row>
        <row r="10937">
          <cell r="B10937">
            <v>26203</v>
          </cell>
          <cell r="H10937">
            <v>-9.919719479560718E-2</v>
          </cell>
        </row>
        <row r="10938">
          <cell r="B10938">
            <v>26204</v>
          </cell>
          <cell r="H10938">
            <v>-9.6798006828457517E-2</v>
          </cell>
        </row>
        <row r="10939">
          <cell r="B10939">
            <v>26205</v>
          </cell>
          <cell r="H10939">
            <v>-9.6613453907907543E-2</v>
          </cell>
        </row>
        <row r="10940">
          <cell r="B10940">
            <v>26206</v>
          </cell>
          <cell r="H10940">
            <v>-9.2553289655808224E-2</v>
          </cell>
        </row>
        <row r="10941">
          <cell r="B10941">
            <v>26207</v>
          </cell>
          <cell r="H10941">
            <v>-8.7108978499584211E-2</v>
          </cell>
        </row>
        <row r="10942">
          <cell r="B10942">
            <v>26210</v>
          </cell>
          <cell r="H10942">
            <v>-8.4525237611884796E-2</v>
          </cell>
        </row>
        <row r="10943">
          <cell r="B10943">
            <v>26211</v>
          </cell>
          <cell r="H10943">
            <v>-8.5448002214634555E-2</v>
          </cell>
        </row>
        <row r="10944">
          <cell r="B10944">
            <v>26212</v>
          </cell>
          <cell r="H10944">
            <v>-7.8896373535110587E-2</v>
          </cell>
        </row>
        <row r="10945">
          <cell r="B10945">
            <v>26213</v>
          </cell>
          <cell r="H10945">
            <v>-7.7050844329610735E-2</v>
          </cell>
        </row>
        <row r="10946">
          <cell r="B10946">
            <v>26214</v>
          </cell>
          <cell r="H10946">
            <v>-8.3141090707759768E-2</v>
          </cell>
        </row>
        <row r="10947">
          <cell r="B10947">
            <v>26217</v>
          </cell>
          <cell r="H10947">
            <v>-8.4986619913259398E-2</v>
          </cell>
        </row>
        <row r="10948">
          <cell r="B10948">
            <v>26218</v>
          </cell>
          <cell r="H10948">
            <v>-8.120328504198504E-2</v>
          </cell>
        </row>
        <row r="10949">
          <cell r="B10949">
            <v>26219</v>
          </cell>
          <cell r="H10949">
            <v>-8.6186213896834118E-2</v>
          </cell>
        </row>
        <row r="10950">
          <cell r="B10950">
            <v>26220</v>
          </cell>
          <cell r="H10950">
            <v>-9.449109532158273E-2</v>
          </cell>
        </row>
        <row r="10951">
          <cell r="B10951">
            <v>26221</v>
          </cell>
          <cell r="H10951">
            <v>-9.7628494970932178E-2</v>
          </cell>
        </row>
        <row r="10952">
          <cell r="B10952">
            <v>26224</v>
          </cell>
          <cell r="H10952">
            <v>-0.10168865922303139</v>
          </cell>
        </row>
        <row r="10953">
          <cell r="B10953">
            <v>26225</v>
          </cell>
          <cell r="H10953">
            <v>-0.10491833533265571</v>
          </cell>
        </row>
        <row r="10954">
          <cell r="B10954">
            <v>26226</v>
          </cell>
          <cell r="H10954">
            <v>-0.11737565746977852</v>
          </cell>
        </row>
        <row r="10955">
          <cell r="B10955">
            <v>26227</v>
          </cell>
          <cell r="H10955">
            <v>-0.11783703977115356</v>
          </cell>
        </row>
        <row r="10956">
          <cell r="B10956">
            <v>26228</v>
          </cell>
          <cell r="H10956">
            <v>-0.11866752791362822</v>
          </cell>
        </row>
        <row r="10957">
          <cell r="B10957">
            <v>26231</v>
          </cell>
          <cell r="H10957">
            <v>-0.12245086278490247</v>
          </cell>
        </row>
        <row r="10958">
          <cell r="B10958">
            <v>26232</v>
          </cell>
          <cell r="H10958">
            <v>-0.12577281535480211</v>
          </cell>
        </row>
        <row r="10959">
          <cell r="B10959">
            <v>26233</v>
          </cell>
          <cell r="H10959">
            <v>-0.13453907908092555</v>
          </cell>
        </row>
        <row r="10960">
          <cell r="B10960">
            <v>26234</v>
          </cell>
          <cell r="H10960">
            <v>-0.13297037925625088</v>
          </cell>
        </row>
        <row r="10961">
          <cell r="B10961">
            <v>26235</v>
          </cell>
          <cell r="H10961">
            <v>-0.13047891482882612</v>
          </cell>
        </row>
        <row r="10962">
          <cell r="B10962">
            <v>26238</v>
          </cell>
          <cell r="H10962">
            <v>-0.14367444864814904</v>
          </cell>
        </row>
        <row r="10963">
          <cell r="B10963">
            <v>26239</v>
          </cell>
          <cell r="H10963">
            <v>-0.14016794315769965</v>
          </cell>
        </row>
        <row r="10964">
          <cell r="B10964">
            <v>26240</v>
          </cell>
          <cell r="H10964">
            <v>-0.12420411553012745</v>
          </cell>
        </row>
        <row r="10965">
          <cell r="B10965">
            <v>26241</v>
          </cell>
          <cell r="H10965">
            <v>-0.12531143305342718</v>
          </cell>
        </row>
        <row r="10966">
          <cell r="B10966">
            <v>26242</v>
          </cell>
          <cell r="H10966">
            <v>-0.12835655624250175</v>
          </cell>
        </row>
        <row r="10967">
          <cell r="B10967">
            <v>26245</v>
          </cell>
          <cell r="H10967">
            <v>-0.12900249146442655</v>
          </cell>
        </row>
        <row r="10968">
          <cell r="B10968">
            <v>26246</v>
          </cell>
          <cell r="H10968">
            <v>-0.12835655624250175</v>
          </cell>
        </row>
        <row r="10969">
          <cell r="B10969">
            <v>26247</v>
          </cell>
          <cell r="H10969">
            <v>-0.13804558457137506</v>
          </cell>
        </row>
        <row r="10970">
          <cell r="B10970">
            <v>26248</v>
          </cell>
          <cell r="H10970">
            <v>-0.14994924794684794</v>
          </cell>
        </row>
        <row r="10971">
          <cell r="B10971">
            <v>26249</v>
          </cell>
          <cell r="H10971">
            <v>-0.14994924794684794</v>
          </cell>
        </row>
        <row r="10972">
          <cell r="B10972">
            <v>26252</v>
          </cell>
          <cell r="H10972">
            <v>-0.15280981821537254</v>
          </cell>
        </row>
        <row r="10973">
          <cell r="B10973">
            <v>26253</v>
          </cell>
          <cell r="H10973">
            <v>-0.14450493679062404</v>
          </cell>
        </row>
        <row r="10974">
          <cell r="B10974">
            <v>26254</v>
          </cell>
          <cell r="H10974">
            <v>-0.14321306634677422</v>
          </cell>
        </row>
        <row r="10975">
          <cell r="B10975">
            <v>26255</v>
          </cell>
          <cell r="H10975">
            <v>-0.14985697148657318</v>
          </cell>
        </row>
        <row r="10976">
          <cell r="B10976">
            <v>26256</v>
          </cell>
          <cell r="H10976">
            <v>-0.15465534742087239</v>
          </cell>
        </row>
        <row r="10977">
          <cell r="B10977">
            <v>26259</v>
          </cell>
          <cell r="H10977">
            <v>-0.16222201716342088</v>
          </cell>
        </row>
        <row r="10978">
          <cell r="B10978">
            <v>26260</v>
          </cell>
          <cell r="H10978">
            <v>-0.16803543416074518</v>
          </cell>
        </row>
        <row r="10979">
          <cell r="B10979">
            <v>26261</v>
          </cell>
          <cell r="H10979">
            <v>-0.1664667343360704</v>
          </cell>
        </row>
        <row r="10980">
          <cell r="B10980">
            <v>26263</v>
          </cell>
          <cell r="H10980">
            <v>-0.15161022423179815</v>
          </cell>
        </row>
        <row r="10981">
          <cell r="B10981">
            <v>26266</v>
          </cell>
          <cell r="H10981">
            <v>-0.13804558457137539</v>
          </cell>
        </row>
        <row r="10982">
          <cell r="B10982">
            <v>26267</v>
          </cell>
          <cell r="H10982">
            <v>-0.13269354987542625</v>
          </cell>
        </row>
        <row r="10983">
          <cell r="B10983">
            <v>26268</v>
          </cell>
          <cell r="H10983">
            <v>-0.1183906985328036</v>
          </cell>
        </row>
        <row r="10984">
          <cell r="B10984">
            <v>26269</v>
          </cell>
          <cell r="H10984">
            <v>-0.11562240472455421</v>
          </cell>
        </row>
        <row r="10985">
          <cell r="B10985">
            <v>26270</v>
          </cell>
          <cell r="H10985">
            <v>-0.10436467657100623</v>
          </cell>
        </row>
        <row r="10986">
          <cell r="B10986">
            <v>26273</v>
          </cell>
          <cell r="H10986">
            <v>-0.10943988188613019</v>
          </cell>
        </row>
        <row r="10987">
          <cell r="B10987">
            <v>26274</v>
          </cell>
          <cell r="H10987">
            <v>-0.10611792931623076</v>
          </cell>
        </row>
        <row r="10988">
          <cell r="B10988">
            <v>26275</v>
          </cell>
          <cell r="H10988">
            <v>-0.10565654701485605</v>
          </cell>
        </row>
        <row r="10989">
          <cell r="B10989">
            <v>26276</v>
          </cell>
          <cell r="H10989">
            <v>-0.10528744117375599</v>
          </cell>
        </row>
        <row r="10990">
          <cell r="B10990">
            <v>26277</v>
          </cell>
          <cell r="H10990">
            <v>-9.8551259573682159E-2</v>
          </cell>
        </row>
        <row r="10991">
          <cell r="B10991">
            <v>26280</v>
          </cell>
          <cell r="H10991">
            <v>-9.6521177447632556E-2</v>
          </cell>
        </row>
        <row r="10992">
          <cell r="B10992">
            <v>26281</v>
          </cell>
          <cell r="H10992">
            <v>-9.8735812494232023E-2</v>
          </cell>
        </row>
        <row r="10993">
          <cell r="B10993">
            <v>26282</v>
          </cell>
          <cell r="H10993">
            <v>-9.0707760450308372E-2</v>
          </cell>
        </row>
        <row r="10994">
          <cell r="B10994">
            <v>26283</v>
          </cell>
          <cell r="H10994">
            <v>-7.9634585217310594E-2</v>
          </cell>
        </row>
        <row r="10995">
          <cell r="B10995">
            <v>26284</v>
          </cell>
          <cell r="H10995">
            <v>-7.4836209283011046E-2</v>
          </cell>
        </row>
        <row r="10996">
          <cell r="B10996">
            <v>26287</v>
          </cell>
          <cell r="H10996">
            <v>-6.2932545907538162E-2</v>
          </cell>
        </row>
        <row r="10997">
          <cell r="B10997">
            <v>26288</v>
          </cell>
          <cell r="H10997">
            <v>-6.0625634400663486E-2</v>
          </cell>
        </row>
        <row r="10998">
          <cell r="B10998">
            <v>26289</v>
          </cell>
          <cell r="H10998">
            <v>-6.634677493771246E-2</v>
          </cell>
        </row>
        <row r="10999">
          <cell r="B10999">
            <v>26290</v>
          </cell>
          <cell r="H10999">
            <v>-7.0406939189812001E-2</v>
          </cell>
        </row>
        <row r="11000">
          <cell r="B11000">
            <v>26294</v>
          </cell>
          <cell r="H11000">
            <v>-6.8469133524037273E-2</v>
          </cell>
        </row>
        <row r="11001">
          <cell r="B11001">
            <v>26295</v>
          </cell>
          <cell r="H11001">
            <v>-5.9241487496538903E-2</v>
          </cell>
        </row>
        <row r="11002">
          <cell r="B11002">
            <v>26296</v>
          </cell>
          <cell r="H11002">
            <v>-5.6842299529389462E-2</v>
          </cell>
        </row>
        <row r="11003">
          <cell r="B11003">
            <v>26297</v>
          </cell>
          <cell r="H11003">
            <v>-6.0810187321213793E-2</v>
          </cell>
        </row>
        <row r="11004">
          <cell r="B11004">
            <v>26298</v>
          </cell>
          <cell r="H11004">
            <v>-5.7949617052689306E-2</v>
          </cell>
        </row>
        <row r="11005">
          <cell r="B11005">
            <v>26301</v>
          </cell>
          <cell r="H11005">
            <v>-6.182522838423854E-2</v>
          </cell>
        </row>
        <row r="11006">
          <cell r="B11006">
            <v>26302</v>
          </cell>
          <cell r="H11006">
            <v>-5.7949617052689084E-2</v>
          </cell>
        </row>
        <row r="11007">
          <cell r="B11007">
            <v>26303</v>
          </cell>
          <cell r="H11007">
            <v>-4.8906523945740688E-2</v>
          </cell>
        </row>
        <row r="11008">
          <cell r="B11008">
            <v>26304</v>
          </cell>
          <cell r="H11008">
            <v>-4.4846359693641369E-2</v>
          </cell>
        </row>
        <row r="11009">
          <cell r="B11009">
            <v>26305</v>
          </cell>
          <cell r="H11009">
            <v>-4.5215465534741428E-2</v>
          </cell>
        </row>
        <row r="11010">
          <cell r="B11010">
            <v>26308</v>
          </cell>
          <cell r="H11010">
            <v>-4.6599612438866123E-2</v>
          </cell>
        </row>
        <row r="11011">
          <cell r="B11011">
            <v>26309</v>
          </cell>
          <cell r="H11011">
            <v>-4.355448924979155E-2</v>
          </cell>
        </row>
        <row r="11012">
          <cell r="B11012">
            <v>26310</v>
          </cell>
          <cell r="H11012">
            <v>-4.4108148011441362E-2</v>
          </cell>
        </row>
        <row r="11013">
          <cell r="B11013">
            <v>26311</v>
          </cell>
          <cell r="H11013">
            <v>-4.9644735627940473E-2</v>
          </cell>
        </row>
        <row r="11014">
          <cell r="B11014">
            <v>26312</v>
          </cell>
          <cell r="H11014">
            <v>-4.5953677216940991E-2</v>
          </cell>
        </row>
        <row r="11015">
          <cell r="B11015">
            <v>26315</v>
          </cell>
          <cell r="H11015">
            <v>-4.3093106948416393E-2</v>
          </cell>
        </row>
        <row r="11016">
          <cell r="B11016">
            <v>26316</v>
          </cell>
          <cell r="H11016">
            <v>-3.9863430838792069E-2</v>
          </cell>
        </row>
        <row r="11017">
          <cell r="B11017">
            <v>26317</v>
          </cell>
          <cell r="H11017">
            <v>-4.1432130663466848E-2</v>
          </cell>
        </row>
        <row r="11018">
          <cell r="B11018">
            <v>26318</v>
          </cell>
          <cell r="H11018">
            <v>-4.1432130663466848E-2</v>
          </cell>
        </row>
        <row r="11019">
          <cell r="B11019">
            <v>26319</v>
          </cell>
          <cell r="H11019">
            <v>-4.3554489249791328E-2</v>
          </cell>
        </row>
        <row r="11020">
          <cell r="B11020">
            <v>26322</v>
          </cell>
          <cell r="H11020">
            <v>-5.3520346959489706E-2</v>
          </cell>
        </row>
        <row r="11021">
          <cell r="B11021">
            <v>26323</v>
          </cell>
          <cell r="H11021">
            <v>-5.1582541293715201E-2</v>
          </cell>
        </row>
        <row r="11022">
          <cell r="B11022">
            <v>26324</v>
          </cell>
          <cell r="H11022">
            <v>-5.4166282181414838E-2</v>
          </cell>
        </row>
        <row r="11023">
          <cell r="B11023">
            <v>26325</v>
          </cell>
          <cell r="H11023">
            <v>-4.4938636153916245E-2</v>
          </cell>
        </row>
        <row r="11024">
          <cell r="B11024">
            <v>26326</v>
          </cell>
          <cell r="H11024">
            <v>-3.8848389775767322E-2</v>
          </cell>
        </row>
        <row r="11025">
          <cell r="B11025">
            <v>26329</v>
          </cell>
          <cell r="H11025">
            <v>-4.0878471901816926E-2</v>
          </cell>
        </row>
        <row r="11026">
          <cell r="B11026">
            <v>26330</v>
          </cell>
          <cell r="H11026">
            <v>-4.0232536679892017E-2</v>
          </cell>
        </row>
        <row r="11027">
          <cell r="B11027">
            <v>26331</v>
          </cell>
          <cell r="H11027">
            <v>-3.4050013841468108E-2</v>
          </cell>
        </row>
        <row r="11028">
          <cell r="B11028">
            <v>26332</v>
          </cell>
          <cell r="H11028">
            <v>-3.4419119682568278E-2</v>
          </cell>
        </row>
        <row r="11029">
          <cell r="B11029">
            <v>26333</v>
          </cell>
          <cell r="H11029">
            <v>-3.2389037556518452E-2</v>
          </cell>
        </row>
        <row r="11030">
          <cell r="B11030">
            <v>26336</v>
          </cell>
          <cell r="H11030">
            <v>-3.5341884285317926E-2</v>
          </cell>
        </row>
        <row r="11031">
          <cell r="B11031">
            <v>26337</v>
          </cell>
          <cell r="H11031">
            <v>-3.3496355079818296E-2</v>
          </cell>
        </row>
        <row r="11032">
          <cell r="B11032">
            <v>26338</v>
          </cell>
          <cell r="H11032">
            <v>-2.6021961797544568E-2</v>
          </cell>
        </row>
        <row r="11033">
          <cell r="B11033">
            <v>26339</v>
          </cell>
          <cell r="H11033">
            <v>-2.565285595644462E-2</v>
          </cell>
        </row>
        <row r="11034">
          <cell r="B11034">
            <v>26340</v>
          </cell>
          <cell r="H11034">
            <v>-3.0358955430468848E-2</v>
          </cell>
        </row>
        <row r="11035">
          <cell r="B11035">
            <v>26343</v>
          </cell>
          <cell r="H11035">
            <v>-3.4880501983942991E-2</v>
          </cell>
        </row>
        <row r="11036">
          <cell r="B11036">
            <v>26344</v>
          </cell>
          <cell r="H11036">
            <v>-3.0820337731843672E-2</v>
          </cell>
        </row>
        <row r="11037">
          <cell r="B11037">
            <v>26345</v>
          </cell>
          <cell r="H11037">
            <v>-2.5376026575619437E-2</v>
          </cell>
        </row>
        <row r="11038">
          <cell r="B11038">
            <v>26346</v>
          </cell>
          <cell r="H11038">
            <v>-2.5652855956444398E-2</v>
          </cell>
        </row>
        <row r="11039">
          <cell r="B11039">
            <v>26347</v>
          </cell>
          <cell r="H11039">
            <v>-2.8513426224968885E-2</v>
          </cell>
        </row>
        <row r="11040">
          <cell r="B11040">
            <v>26351</v>
          </cell>
          <cell r="H11040">
            <v>-2.8421149764694009E-2</v>
          </cell>
        </row>
        <row r="11041">
          <cell r="B11041">
            <v>26352</v>
          </cell>
          <cell r="H11041">
            <v>-2.7590661622219126E-2</v>
          </cell>
        </row>
        <row r="11042">
          <cell r="B11042">
            <v>26353</v>
          </cell>
          <cell r="H11042">
            <v>-2.6944726400294217E-2</v>
          </cell>
        </row>
        <row r="11043">
          <cell r="B11043">
            <v>26354</v>
          </cell>
          <cell r="H11043">
            <v>-2.0208544800220163E-2</v>
          </cell>
        </row>
        <row r="11044">
          <cell r="B11044">
            <v>26357</v>
          </cell>
          <cell r="H11044">
            <v>-2.0116268339945287E-2</v>
          </cell>
        </row>
        <row r="11045">
          <cell r="B11045">
            <v>26358</v>
          </cell>
          <cell r="H11045">
            <v>-1.6609762849496001E-2</v>
          </cell>
        </row>
        <row r="11046">
          <cell r="B11046">
            <v>26359</v>
          </cell>
          <cell r="H11046">
            <v>-9.4121989480472346E-3</v>
          </cell>
        </row>
        <row r="11047">
          <cell r="B11047">
            <v>26360</v>
          </cell>
          <cell r="H11047">
            <v>-9.6890283288720846E-3</v>
          </cell>
        </row>
        <row r="11048">
          <cell r="B11048">
            <v>26361</v>
          </cell>
          <cell r="H11048">
            <v>-3.9678877918232214E-3</v>
          </cell>
        </row>
        <row r="11049">
          <cell r="B11049">
            <v>26364</v>
          </cell>
          <cell r="H11049">
            <v>0</v>
          </cell>
        </row>
        <row r="11050">
          <cell r="B11050">
            <v>26365</v>
          </cell>
          <cell r="H11050">
            <v>0</v>
          </cell>
        </row>
        <row r="11051">
          <cell r="B11051">
            <v>26366</v>
          </cell>
          <cell r="H11051">
            <v>0</v>
          </cell>
        </row>
        <row r="11052">
          <cell r="B11052">
            <v>26367</v>
          </cell>
          <cell r="H11052">
            <v>-1.8355359765032109E-4</v>
          </cell>
        </row>
        <row r="11053">
          <cell r="B11053">
            <v>26368</v>
          </cell>
          <cell r="H11053">
            <v>-5.4148311306899677E-3</v>
          </cell>
        </row>
        <row r="11054">
          <cell r="B11054">
            <v>26371</v>
          </cell>
          <cell r="H11054">
            <v>-1.4959618208516767E-2</v>
          </cell>
        </row>
        <row r="11055">
          <cell r="B11055">
            <v>26372</v>
          </cell>
          <cell r="H11055">
            <v>-1.2389867841409608E-2</v>
          </cell>
        </row>
        <row r="11056">
          <cell r="B11056">
            <v>26373</v>
          </cell>
          <cell r="H11056">
            <v>-1.1104992657855917E-2</v>
          </cell>
        </row>
        <row r="11057">
          <cell r="B11057">
            <v>26374</v>
          </cell>
          <cell r="H11057">
            <v>-1.3399412628487539E-2</v>
          </cell>
        </row>
        <row r="11058">
          <cell r="B11058">
            <v>26375</v>
          </cell>
          <cell r="H11058">
            <v>-9.5447870778266886E-3</v>
          </cell>
        </row>
        <row r="11059">
          <cell r="B11059">
            <v>26378</v>
          </cell>
          <cell r="H11059">
            <v>-1.257342143906004E-2</v>
          </cell>
        </row>
        <row r="11060">
          <cell r="B11060">
            <v>26379</v>
          </cell>
          <cell r="H11060">
            <v>-2.0833333333333037E-2</v>
          </cell>
        </row>
        <row r="11061">
          <cell r="B11061">
            <v>26380</v>
          </cell>
          <cell r="H11061">
            <v>-1.945668135095413E-2</v>
          </cell>
        </row>
        <row r="11062">
          <cell r="B11062">
            <v>26381</v>
          </cell>
          <cell r="H11062">
            <v>-1.1104992657855695E-2</v>
          </cell>
        </row>
        <row r="11063">
          <cell r="B11063">
            <v>26382</v>
          </cell>
          <cell r="H11063">
            <v>-1.3215859030836663E-2</v>
          </cell>
        </row>
        <row r="11064">
          <cell r="B11064">
            <v>26385</v>
          </cell>
          <cell r="H11064">
            <v>-1.5234948604992415E-2</v>
          </cell>
        </row>
        <row r="11065">
          <cell r="B11065">
            <v>26386</v>
          </cell>
          <cell r="H11065">
            <v>-1.6428046989720557E-2</v>
          </cell>
        </row>
        <row r="11066">
          <cell r="B11066">
            <v>26387</v>
          </cell>
          <cell r="H11066">
            <v>-2.2668869309838025E-2</v>
          </cell>
        </row>
        <row r="11067">
          <cell r="B11067">
            <v>26388</v>
          </cell>
          <cell r="H11067">
            <v>-1.6152716593244909E-2</v>
          </cell>
        </row>
        <row r="11068">
          <cell r="B11068">
            <v>26392</v>
          </cell>
          <cell r="H11068">
            <v>-1.3582966226137638E-2</v>
          </cell>
        </row>
        <row r="11069">
          <cell r="B11069">
            <v>26393</v>
          </cell>
          <cell r="H11069">
            <v>-7.7092511013211462E-3</v>
          </cell>
        </row>
        <row r="11070">
          <cell r="B11070">
            <v>26394</v>
          </cell>
          <cell r="H11070">
            <v>0</v>
          </cell>
        </row>
        <row r="11071">
          <cell r="B11071">
            <v>26395</v>
          </cell>
          <cell r="H11071">
            <v>0</v>
          </cell>
        </row>
        <row r="11072">
          <cell r="B11072">
            <v>26396</v>
          </cell>
          <cell r="H11072">
            <v>0</v>
          </cell>
        </row>
        <row r="11073">
          <cell r="B11073">
            <v>26399</v>
          </cell>
          <cell r="H11073">
            <v>-1.5508118956395478E-3</v>
          </cell>
        </row>
        <row r="11074">
          <cell r="B11074">
            <v>26400</v>
          </cell>
          <cell r="H11074">
            <v>0</v>
          </cell>
        </row>
        <row r="11075">
          <cell r="B11075">
            <v>26401</v>
          </cell>
          <cell r="H11075">
            <v>0</v>
          </cell>
        </row>
        <row r="11076">
          <cell r="B11076">
            <v>26402</v>
          </cell>
          <cell r="H11076">
            <v>-2.4505354873843865E-3</v>
          </cell>
        </row>
        <row r="11077">
          <cell r="B11077">
            <v>26403</v>
          </cell>
          <cell r="H11077">
            <v>-3.0858595026320712E-3</v>
          </cell>
        </row>
        <row r="11078">
          <cell r="B11078">
            <v>26406</v>
          </cell>
          <cell r="H11078">
            <v>-6.0809584316572352E-3</v>
          </cell>
        </row>
        <row r="11079">
          <cell r="B11079">
            <v>26407</v>
          </cell>
          <cell r="H11079">
            <v>-3.7211835178796449E-3</v>
          </cell>
        </row>
        <row r="11080">
          <cell r="B11080">
            <v>26408</v>
          </cell>
          <cell r="H11080">
            <v>-8.8945362134686956E-3</v>
          </cell>
        </row>
        <row r="11081">
          <cell r="B11081">
            <v>26409</v>
          </cell>
          <cell r="H11081">
            <v>-1.0346705391177879E-2</v>
          </cell>
        </row>
        <row r="11082">
          <cell r="B11082">
            <v>26410</v>
          </cell>
          <cell r="H11082">
            <v>-1.1708113995280156E-2</v>
          </cell>
        </row>
        <row r="11083">
          <cell r="B11083">
            <v>26413</v>
          </cell>
          <cell r="H11083">
            <v>-1.8061354147758113E-2</v>
          </cell>
        </row>
        <row r="11084">
          <cell r="B11084">
            <v>26414</v>
          </cell>
          <cell r="H11084">
            <v>-2.7772735523688197E-2</v>
          </cell>
        </row>
        <row r="11085">
          <cell r="B11085">
            <v>26415</v>
          </cell>
          <cell r="H11085">
            <v>-2.9860228716645398E-2</v>
          </cell>
        </row>
        <row r="11086">
          <cell r="B11086">
            <v>26416</v>
          </cell>
          <cell r="H11086">
            <v>-2.8408059538936214E-2</v>
          </cell>
        </row>
        <row r="11087">
          <cell r="B11087">
            <v>26417</v>
          </cell>
          <cell r="H11087">
            <v>-2.2780903975312961E-2</v>
          </cell>
        </row>
        <row r="11088">
          <cell r="B11088">
            <v>26420</v>
          </cell>
          <cell r="H11088">
            <v>-3.1675440188781878E-2</v>
          </cell>
        </row>
        <row r="11089">
          <cell r="B11089">
            <v>26421</v>
          </cell>
          <cell r="H11089">
            <v>-3.7211835178798336E-2</v>
          </cell>
        </row>
        <row r="11090">
          <cell r="B11090">
            <v>26422</v>
          </cell>
          <cell r="H11090">
            <v>-3.8028680341259724E-2</v>
          </cell>
        </row>
        <row r="11091">
          <cell r="B11091">
            <v>26423</v>
          </cell>
          <cell r="H11091">
            <v>-3.5668905427482245E-2</v>
          </cell>
        </row>
        <row r="11092">
          <cell r="B11092">
            <v>26424</v>
          </cell>
          <cell r="H11092">
            <v>-3.2220003630422878E-2</v>
          </cell>
        </row>
        <row r="11093">
          <cell r="B11093">
            <v>26427</v>
          </cell>
          <cell r="H11093">
            <v>-3.6667271737157225E-2</v>
          </cell>
        </row>
        <row r="11094">
          <cell r="B11094">
            <v>26428</v>
          </cell>
          <cell r="H11094">
            <v>-4.9373752042112695E-2</v>
          </cell>
        </row>
        <row r="11095">
          <cell r="B11095">
            <v>26429</v>
          </cell>
          <cell r="H11095">
            <v>-4.3202033036848553E-2</v>
          </cell>
        </row>
        <row r="11096">
          <cell r="B11096">
            <v>26430</v>
          </cell>
          <cell r="H11096">
            <v>-4.0025412960609685E-2</v>
          </cell>
        </row>
        <row r="11097">
          <cell r="B11097">
            <v>26431</v>
          </cell>
          <cell r="H11097">
            <v>-3.4489017970593228E-2</v>
          </cell>
        </row>
        <row r="11098">
          <cell r="B11098">
            <v>26434</v>
          </cell>
          <cell r="H11098">
            <v>-3.0132510437465565E-2</v>
          </cell>
        </row>
        <row r="11099">
          <cell r="B11099">
            <v>26435</v>
          </cell>
          <cell r="H11099">
            <v>-3.1947721909602045E-2</v>
          </cell>
        </row>
        <row r="11100">
          <cell r="B11100">
            <v>26436</v>
          </cell>
          <cell r="H11100">
            <v>-2.9860228716645065E-2</v>
          </cell>
        </row>
        <row r="11101">
          <cell r="B11101">
            <v>26437</v>
          </cell>
          <cell r="H11101">
            <v>-2.0330368487928574E-2</v>
          </cell>
        </row>
        <row r="11102">
          <cell r="B11102">
            <v>26438</v>
          </cell>
          <cell r="H11102">
            <v>-1.0891268832818768E-2</v>
          </cell>
        </row>
        <row r="11103">
          <cell r="B11103">
            <v>26441</v>
          </cell>
          <cell r="H11103">
            <v>-4.4472681067343478E-3</v>
          </cell>
        </row>
        <row r="11104">
          <cell r="B11104">
            <v>26442</v>
          </cell>
          <cell r="H11104">
            <v>-3.6304229442727376E-3</v>
          </cell>
        </row>
        <row r="11105">
          <cell r="B11105">
            <v>26443</v>
          </cell>
          <cell r="H11105">
            <v>0</v>
          </cell>
        </row>
        <row r="11106">
          <cell r="B11106">
            <v>26444</v>
          </cell>
          <cell r="H11106">
            <v>0</v>
          </cell>
        </row>
        <row r="11107">
          <cell r="B11107">
            <v>26445</v>
          </cell>
          <cell r="H11107">
            <v>0</v>
          </cell>
        </row>
        <row r="11108">
          <cell r="B11108">
            <v>26449</v>
          </cell>
          <cell r="H11108">
            <v>-2.8013735767213888E-3</v>
          </cell>
        </row>
        <row r="11109">
          <cell r="B11109">
            <v>26450</v>
          </cell>
          <cell r="H11109">
            <v>-1.0211458521597661E-2</v>
          </cell>
        </row>
        <row r="11110">
          <cell r="B11110">
            <v>26451</v>
          </cell>
          <cell r="H11110">
            <v>-8.7655882884510872E-3</v>
          </cell>
        </row>
        <row r="11111">
          <cell r="B11111">
            <v>26452</v>
          </cell>
          <cell r="H11111">
            <v>-8.4041207301640553E-3</v>
          </cell>
        </row>
        <row r="11112">
          <cell r="B11112">
            <v>26455</v>
          </cell>
          <cell r="H11112">
            <v>-1.6627507681185372E-2</v>
          </cell>
        </row>
        <row r="11113">
          <cell r="B11113">
            <v>26456</v>
          </cell>
          <cell r="H11113">
            <v>-2.2139887945056613E-2</v>
          </cell>
        </row>
        <row r="11114">
          <cell r="B11114">
            <v>26457</v>
          </cell>
          <cell r="H11114">
            <v>-2.7200433761069398E-2</v>
          </cell>
        </row>
        <row r="11115">
          <cell r="B11115">
            <v>26458</v>
          </cell>
          <cell r="H11115">
            <v>-3.0544008675220891E-2</v>
          </cell>
        </row>
        <row r="11116">
          <cell r="B11116">
            <v>26459</v>
          </cell>
          <cell r="H11116">
            <v>-3.4339418037230729E-2</v>
          </cell>
        </row>
        <row r="11117">
          <cell r="B11117">
            <v>26462</v>
          </cell>
          <cell r="H11117">
            <v>-3.2983914693655914E-2</v>
          </cell>
        </row>
        <row r="11118">
          <cell r="B11118">
            <v>26463</v>
          </cell>
          <cell r="H11118">
            <v>-2.8104102656786312E-2</v>
          </cell>
        </row>
        <row r="11119">
          <cell r="B11119">
            <v>26464</v>
          </cell>
          <cell r="H11119">
            <v>-2.0513283932766746E-2</v>
          </cell>
        </row>
        <row r="11120">
          <cell r="B11120">
            <v>26465</v>
          </cell>
          <cell r="H11120">
            <v>-2.0061449484908289E-2</v>
          </cell>
        </row>
        <row r="11121">
          <cell r="B11121">
            <v>26466</v>
          </cell>
          <cell r="H11121">
            <v>-2.0784384601481687E-2</v>
          </cell>
        </row>
        <row r="11122">
          <cell r="B11122">
            <v>26469</v>
          </cell>
          <cell r="H11122">
            <v>-2.3043556840773194E-2</v>
          </cell>
        </row>
        <row r="11123">
          <cell r="B11123">
            <v>26470</v>
          </cell>
          <cell r="H11123">
            <v>-1.8977046810048637E-2</v>
          </cell>
        </row>
        <row r="11124">
          <cell r="B11124">
            <v>26471</v>
          </cell>
          <cell r="H11124">
            <v>-1.6898608349900202E-2</v>
          </cell>
        </row>
        <row r="11125">
          <cell r="B11125">
            <v>26472</v>
          </cell>
          <cell r="H11125">
            <v>-1.789264413518854E-2</v>
          </cell>
        </row>
        <row r="11126">
          <cell r="B11126">
            <v>26473</v>
          </cell>
          <cell r="H11126">
            <v>-2.1597686607626621E-2</v>
          </cell>
        </row>
        <row r="11127">
          <cell r="B11127">
            <v>26476</v>
          </cell>
          <cell r="H11127">
            <v>-2.8736670883787729E-2</v>
          </cell>
        </row>
        <row r="11128">
          <cell r="B11128">
            <v>26477</v>
          </cell>
          <cell r="H11128">
            <v>-2.9730706669075957E-2</v>
          </cell>
        </row>
        <row r="11129">
          <cell r="B11129">
            <v>26478</v>
          </cell>
          <cell r="H11129">
            <v>-3.2893547804084378E-2</v>
          </cell>
        </row>
        <row r="11130">
          <cell r="B11130">
            <v>26479</v>
          </cell>
          <cell r="H11130">
            <v>-3.4700885595517539E-2</v>
          </cell>
        </row>
        <row r="11131">
          <cell r="B11131">
            <v>26480</v>
          </cell>
          <cell r="H11131">
            <v>-3.1809145129224392E-2</v>
          </cell>
        </row>
        <row r="11132">
          <cell r="B11132">
            <v>26483</v>
          </cell>
          <cell r="H11132">
            <v>-2.8646303994216193E-2</v>
          </cell>
        </row>
        <row r="11133">
          <cell r="B11133">
            <v>26485</v>
          </cell>
          <cell r="H11133">
            <v>-2.3133923730344952E-2</v>
          </cell>
        </row>
        <row r="11134">
          <cell r="B11134">
            <v>26486</v>
          </cell>
          <cell r="H11134">
            <v>-1.4639436110608695E-2</v>
          </cell>
        </row>
        <row r="11135">
          <cell r="B11135">
            <v>26487</v>
          </cell>
          <cell r="H11135">
            <v>-1.7802277245616782E-2</v>
          </cell>
        </row>
        <row r="11136">
          <cell r="B11136">
            <v>26490</v>
          </cell>
          <cell r="H11136">
            <v>-2.3043556840773194E-2</v>
          </cell>
        </row>
        <row r="11137">
          <cell r="B11137">
            <v>26491</v>
          </cell>
          <cell r="H11137">
            <v>-3.0182541116934303E-2</v>
          </cell>
        </row>
        <row r="11138">
          <cell r="B11138">
            <v>26492</v>
          </cell>
          <cell r="H11138">
            <v>-3.4068317368515677E-2</v>
          </cell>
        </row>
        <row r="11139">
          <cell r="B11139">
            <v>26493</v>
          </cell>
          <cell r="H11139">
            <v>-3.958069763238703E-2</v>
          </cell>
        </row>
        <row r="11140">
          <cell r="B11140">
            <v>26494</v>
          </cell>
          <cell r="H11140">
            <v>-3.4881619374660833E-2</v>
          </cell>
        </row>
        <row r="11141">
          <cell r="B11141">
            <v>26497</v>
          </cell>
          <cell r="H11141">
            <v>-4.3195373215253685E-2</v>
          </cell>
        </row>
        <row r="11142">
          <cell r="B11142">
            <v>26498</v>
          </cell>
          <cell r="H11142">
            <v>-4.3647207663112031E-2</v>
          </cell>
        </row>
        <row r="11143">
          <cell r="B11143">
            <v>26499</v>
          </cell>
          <cell r="H11143">
            <v>-4.084583408639042E-2</v>
          </cell>
        </row>
        <row r="11144">
          <cell r="B11144">
            <v>26500</v>
          </cell>
          <cell r="H11144">
            <v>-4.3827941442255325E-2</v>
          </cell>
        </row>
        <row r="11145">
          <cell r="B11145">
            <v>26501</v>
          </cell>
          <cell r="H11145">
            <v>-3.6146755828664334E-2</v>
          </cell>
        </row>
        <row r="11146">
          <cell r="B11146">
            <v>26504</v>
          </cell>
          <cell r="H11146">
            <v>-2.4760527742635152E-2</v>
          </cell>
        </row>
        <row r="11147">
          <cell r="B11147">
            <v>26505</v>
          </cell>
          <cell r="H11147">
            <v>-2.7652268208928299E-2</v>
          </cell>
        </row>
        <row r="11148">
          <cell r="B11148">
            <v>26506</v>
          </cell>
          <cell r="H11148">
            <v>-2.8284836435929717E-2</v>
          </cell>
        </row>
        <row r="11149">
          <cell r="B11149">
            <v>26507</v>
          </cell>
          <cell r="H11149">
            <v>-3.0544008675221335E-2</v>
          </cell>
        </row>
        <row r="11150">
          <cell r="B11150">
            <v>26508</v>
          </cell>
          <cell r="H11150">
            <v>-2.9640339779504754E-2</v>
          </cell>
        </row>
        <row r="11151">
          <cell r="B11151">
            <v>26511</v>
          </cell>
          <cell r="H11151">
            <v>-2.9549972889933218E-2</v>
          </cell>
        </row>
        <row r="11152">
          <cell r="B11152">
            <v>26512</v>
          </cell>
          <cell r="H11152">
            <v>-2.0422917043195543E-2</v>
          </cell>
        </row>
        <row r="11153">
          <cell r="B11153">
            <v>26513</v>
          </cell>
          <cell r="H11153">
            <v>-1.2380263871317743E-2</v>
          </cell>
        </row>
        <row r="11154">
          <cell r="B11154">
            <v>26514</v>
          </cell>
          <cell r="H11154">
            <v>-4.69907825772653E-3</v>
          </cell>
        </row>
        <row r="11155">
          <cell r="B11155">
            <v>26515</v>
          </cell>
          <cell r="H11155">
            <v>-2.0784384601482131E-3</v>
          </cell>
        </row>
        <row r="11156">
          <cell r="B11156">
            <v>26518</v>
          </cell>
          <cell r="H11156">
            <v>-4.5183444785856786E-4</v>
          </cell>
        </row>
        <row r="11157">
          <cell r="B11157">
            <v>26519</v>
          </cell>
          <cell r="H11157">
            <v>0</v>
          </cell>
        </row>
        <row r="11158">
          <cell r="B11158">
            <v>26520</v>
          </cell>
          <cell r="H11158">
            <v>0</v>
          </cell>
        </row>
        <row r="11159">
          <cell r="B11159">
            <v>26521</v>
          </cell>
          <cell r="H11159">
            <v>0</v>
          </cell>
        </row>
        <row r="11160">
          <cell r="B11160">
            <v>26522</v>
          </cell>
          <cell r="H11160">
            <v>0</v>
          </cell>
        </row>
        <row r="11161">
          <cell r="B11161">
            <v>26525</v>
          </cell>
          <cell r="H11161">
            <v>0</v>
          </cell>
        </row>
        <row r="11162">
          <cell r="B11162">
            <v>26526</v>
          </cell>
          <cell r="H11162">
            <v>-4.3536206130607713E-3</v>
          </cell>
        </row>
        <row r="11163">
          <cell r="B11163">
            <v>26527</v>
          </cell>
          <cell r="H11163">
            <v>-7.9075966237227568E-3</v>
          </cell>
        </row>
        <row r="11164">
          <cell r="B11164">
            <v>26528</v>
          </cell>
          <cell r="H11164">
            <v>-1.0750777432252168E-2</v>
          </cell>
        </row>
        <row r="11165">
          <cell r="B11165">
            <v>26529</v>
          </cell>
          <cell r="H11165">
            <v>-7.0191026210570939E-3</v>
          </cell>
        </row>
        <row r="11166">
          <cell r="B11166">
            <v>26532</v>
          </cell>
          <cell r="H11166">
            <v>-7.3745002221233813E-3</v>
          </cell>
        </row>
        <row r="11167">
          <cell r="B11167">
            <v>26533</v>
          </cell>
          <cell r="H11167">
            <v>-1.2438916037315062E-3</v>
          </cell>
        </row>
        <row r="11168">
          <cell r="B11168">
            <v>26534</v>
          </cell>
          <cell r="H11168">
            <v>-2.5766326077296675E-3</v>
          </cell>
        </row>
        <row r="11169">
          <cell r="B11169">
            <v>26535</v>
          </cell>
          <cell r="H11169">
            <v>-1.3593958240781689E-2</v>
          </cell>
        </row>
        <row r="11170">
          <cell r="B11170">
            <v>26536</v>
          </cell>
          <cell r="H11170">
            <v>-1.6703687250110955E-2</v>
          </cell>
        </row>
        <row r="11171">
          <cell r="B11171">
            <v>26539</v>
          </cell>
          <cell r="H11171">
            <v>-2.0613060861839116E-2</v>
          </cell>
        </row>
        <row r="11172">
          <cell r="B11172">
            <v>26540</v>
          </cell>
          <cell r="H11172">
            <v>-1.9013771657041323E-2</v>
          </cell>
        </row>
        <row r="11173">
          <cell r="B11173">
            <v>26541</v>
          </cell>
          <cell r="H11173">
            <v>-1.7592181252776506E-2</v>
          </cell>
        </row>
        <row r="11174">
          <cell r="B11174">
            <v>26542</v>
          </cell>
          <cell r="H11174">
            <v>-1.2972012438915881E-2</v>
          </cell>
        </row>
        <row r="11175">
          <cell r="B11175">
            <v>26543</v>
          </cell>
          <cell r="H11175">
            <v>-9.2403376277208071E-3</v>
          </cell>
        </row>
        <row r="11176">
          <cell r="B11176">
            <v>26547</v>
          </cell>
          <cell r="H11176">
            <v>-1.1728120835184153E-2</v>
          </cell>
        </row>
        <row r="11177">
          <cell r="B11177">
            <v>26548</v>
          </cell>
          <cell r="H11177">
            <v>-1.7769880053309373E-2</v>
          </cell>
        </row>
        <row r="11178">
          <cell r="B11178">
            <v>26549</v>
          </cell>
          <cell r="H11178">
            <v>-2.0079964460239519E-2</v>
          </cell>
        </row>
        <row r="11179">
          <cell r="B11179">
            <v>26550</v>
          </cell>
          <cell r="H11179">
            <v>-2.1323856063971247E-2</v>
          </cell>
        </row>
        <row r="11180">
          <cell r="B11180">
            <v>26553</v>
          </cell>
          <cell r="H11180">
            <v>-2.701021768103018E-2</v>
          </cell>
        </row>
        <row r="11181">
          <cell r="B11181">
            <v>26554</v>
          </cell>
          <cell r="H11181">
            <v>-3.625055530875132E-2</v>
          </cell>
        </row>
        <row r="11182">
          <cell r="B11182">
            <v>26555</v>
          </cell>
          <cell r="H11182">
            <v>-3.2430031097289591E-2</v>
          </cell>
        </row>
        <row r="11183">
          <cell r="B11183">
            <v>26556</v>
          </cell>
          <cell r="H11183">
            <v>-3.2163482896489848E-2</v>
          </cell>
        </row>
        <row r="11184">
          <cell r="B11184">
            <v>26557</v>
          </cell>
          <cell r="H11184">
            <v>-3.322967569968871E-2</v>
          </cell>
        </row>
        <row r="11185">
          <cell r="B11185">
            <v>26560</v>
          </cell>
          <cell r="H11185">
            <v>-3.5006663705019592E-2</v>
          </cell>
        </row>
        <row r="11186">
          <cell r="B11186">
            <v>26561</v>
          </cell>
          <cell r="H11186">
            <v>-3.5539760106618856E-2</v>
          </cell>
        </row>
        <row r="11187">
          <cell r="B11187">
            <v>26562</v>
          </cell>
          <cell r="H11187">
            <v>-3.5095513105286025E-2</v>
          </cell>
        </row>
        <row r="11188">
          <cell r="B11188">
            <v>26563</v>
          </cell>
          <cell r="H11188">
            <v>-3.6605952909817496E-2</v>
          </cell>
        </row>
        <row r="11189">
          <cell r="B11189">
            <v>26564</v>
          </cell>
          <cell r="H11189">
            <v>-3.5806308307418599E-2</v>
          </cell>
        </row>
        <row r="11190">
          <cell r="B11190">
            <v>26567</v>
          </cell>
          <cell r="H11190">
            <v>-3.9982230119946394E-2</v>
          </cell>
        </row>
        <row r="11191">
          <cell r="B11191">
            <v>26568</v>
          </cell>
          <cell r="H11191">
            <v>-3.8916037316747643E-2</v>
          </cell>
        </row>
        <row r="11192">
          <cell r="B11192">
            <v>26569</v>
          </cell>
          <cell r="H11192">
            <v>-2.5677476677032018E-2</v>
          </cell>
        </row>
        <row r="11193">
          <cell r="B11193">
            <v>26570</v>
          </cell>
          <cell r="H11193">
            <v>-1.9546868058640365E-2</v>
          </cell>
        </row>
        <row r="11194">
          <cell r="B11194">
            <v>26571</v>
          </cell>
          <cell r="H11194">
            <v>-1.7769880053309262E-2</v>
          </cell>
        </row>
        <row r="11195">
          <cell r="B11195">
            <v>26574</v>
          </cell>
          <cell r="H11195">
            <v>-2.1235006663704592E-2</v>
          </cell>
        </row>
        <row r="11196">
          <cell r="B11196">
            <v>26575</v>
          </cell>
          <cell r="H11196">
            <v>-1.9991115059972975E-2</v>
          </cell>
        </row>
        <row r="11197">
          <cell r="B11197">
            <v>26576</v>
          </cell>
          <cell r="H11197">
            <v>-2.1856952465570512E-2</v>
          </cell>
        </row>
        <row r="11198">
          <cell r="B11198">
            <v>26577</v>
          </cell>
          <cell r="H11198">
            <v>-3.2518880497556357E-2</v>
          </cell>
        </row>
        <row r="11199">
          <cell r="B11199">
            <v>26578</v>
          </cell>
          <cell r="H11199">
            <v>-2.6032874278098195E-2</v>
          </cell>
        </row>
        <row r="11200">
          <cell r="B11200">
            <v>26581</v>
          </cell>
          <cell r="H11200">
            <v>-2.3545091070634849E-2</v>
          </cell>
        </row>
        <row r="11201">
          <cell r="B11201">
            <v>26582</v>
          </cell>
          <cell r="H11201">
            <v>-2.2745446468236064E-2</v>
          </cell>
        </row>
        <row r="11202">
          <cell r="B11202">
            <v>26583</v>
          </cell>
          <cell r="H11202">
            <v>-2.7099067081296835E-2</v>
          </cell>
        </row>
        <row r="11203">
          <cell r="B11203">
            <v>26584</v>
          </cell>
          <cell r="H11203">
            <v>-3.5095513105286247E-2</v>
          </cell>
        </row>
        <row r="11204">
          <cell r="B11204">
            <v>26585</v>
          </cell>
          <cell r="H11204">
            <v>-4.1137272323411467E-2</v>
          </cell>
        </row>
        <row r="11205">
          <cell r="B11205">
            <v>26588</v>
          </cell>
          <cell r="H11205">
            <v>-5.1354953354064592E-2</v>
          </cell>
        </row>
        <row r="11206">
          <cell r="B11206">
            <v>26589</v>
          </cell>
          <cell r="H11206">
            <v>-4.4868947134606429E-2</v>
          </cell>
        </row>
        <row r="11207">
          <cell r="B11207">
            <v>26590</v>
          </cell>
          <cell r="H11207">
            <v>-3.8738338516214776E-2</v>
          </cell>
        </row>
        <row r="11208">
          <cell r="B11208">
            <v>26591</v>
          </cell>
          <cell r="H11208">
            <v>-3.9982230119946616E-2</v>
          </cell>
        </row>
        <row r="11209">
          <cell r="B11209">
            <v>26592</v>
          </cell>
          <cell r="H11209">
            <v>-2.9409151488227314E-2</v>
          </cell>
        </row>
        <row r="11210">
          <cell r="B11210">
            <v>26595</v>
          </cell>
          <cell r="H11210">
            <v>-1.9546868058640365E-2</v>
          </cell>
        </row>
        <row r="11211">
          <cell r="B11211">
            <v>26596</v>
          </cell>
          <cell r="H11211">
            <v>-1.5459795646378893E-2</v>
          </cell>
        </row>
        <row r="11212">
          <cell r="B11212">
            <v>26597</v>
          </cell>
          <cell r="H11212">
            <v>-1.625944024877779E-2</v>
          </cell>
        </row>
        <row r="11213">
          <cell r="B11213">
            <v>26598</v>
          </cell>
          <cell r="H11213">
            <v>-1.38605064415811E-2</v>
          </cell>
        </row>
        <row r="11214">
          <cell r="B11214">
            <v>26599</v>
          </cell>
          <cell r="H11214">
            <v>-1.7147934251443009E-2</v>
          </cell>
        </row>
        <row r="11215">
          <cell r="B11215">
            <v>26602</v>
          </cell>
          <cell r="H11215">
            <v>-1.7414482452242752E-2</v>
          </cell>
        </row>
        <row r="11216">
          <cell r="B11216">
            <v>26603</v>
          </cell>
          <cell r="H11216">
            <v>-8.6183918258545544E-3</v>
          </cell>
        </row>
        <row r="11217">
          <cell r="B11217">
            <v>26604</v>
          </cell>
          <cell r="H11217">
            <v>0</v>
          </cell>
        </row>
        <row r="11218">
          <cell r="B11218">
            <v>26605</v>
          </cell>
          <cell r="H11218">
            <v>0</v>
          </cell>
        </row>
        <row r="11219">
          <cell r="B11219">
            <v>26606</v>
          </cell>
          <cell r="H11219">
            <v>0</v>
          </cell>
        </row>
        <row r="11220">
          <cell r="B11220">
            <v>26609</v>
          </cell>
          <cell r="H11220">
            <v>-2.1012081947118233E-3</v>
          </cell>
        </row>
        <row r="11221">
          <cell r="B11221">
            <v>26611</v>
          </cell>
          <cell r="H11221">
            <v>-7.6168797058309146E-3</v>
          </cell>
        </row>
        <row r="11222">
          <cell r="B11222">
            <v>26612</v>
          </cell>
          <cell r="H11222">
            <v>-6.303624584135803E-3</v>
          </cell>
        </row>
        <row r="11223">
          <cell r="B11223">
            <v>26613</v>
          </cell>
          <cell r="H11223">
            <v>-4.2899667308701206E-3</v>
          </cell>
        </row>
        <row r="11224">
          <cell r="B11224">
            <v>26616</v>
          </cell>
          <cell r="H11224">
            <v>-2.8016109262826161E-3</v>
          </cell>
        </row>
        <row r="11225">
          <cell r="B11225">
            <v>26617</v>
          </cell>
          <cell r="H11225">
            <v>0</v>
          </cell>
        </row>
        <row r="11226">
          <cell r="B11226">
            <v>26618</v>
          </cell>
          <cell r="H11226">
            <v>-3.9147455415398102E-3</v>
          </cell>
        </row>
        <row r="11227">
          <cell r="B11227">
            <v>26619</v>
          </cell>
          <cell r="H11227">
            <v>0</v>
          </cell>
        </row>
        <row r="11228">
          <cell r="B11228">
            <v>26620</v>
          </cell>
          <cell r="H11228">
            <v>0</v>
          </cell>
        </row>
        <row r="11229">
          <cell r="B11229">
            <v>26623</v>
          </cell>
          <cell r="H11229">
            <v>0</v>
          </cell>
        </row>
        <row r="11230">
          <cell r="B11230">
            <v>26624</v>
          </cell>
          <cell r="H11230">
            <v>0</v>
          </cell>
        </row>
        <row r="11231">
          <cell r="B11231">
            <v>26625</v>
          </cell>
          <cell r="H11231">
            <v>0</v>
          </cell>
        </row>
        <row r="11232">
          <cell r="B11232">
            <v>26627</v>
          </cell>
          <cell r="H11232">
            <v>0</v>
          </cell>
        </row>
        <row r="11233">
          <cell r="B11233">
            <v>26630</v>
          </cell>
          <cell r="H11233">
            <v>-4.6900315511213542E-3</v>
          </cell>
        </row>
        <row r="11234">
          <cell r="B11234">
            <v>26631</v>
          </cell>
          <cell r="H11234">
            <v>-6.8218640743583636E-3</v>
          </cell>
        </row>
        <row r="11235">
          <cell r="B11235">
            <v>26632</v>
          </cell>
          <cell r="H11235">
            <v>-6.3954975697106953E-3</v>
          </cell>
        </row>
        <row r="11236">
          <cell r="B11236">
            <v>26633</v>
          </cell>
          <cell r="H11236">
            <v>-5.1163980557685784E-3</v>
          </cell>
        </row>
        <row r="11237">
          <cell r="B11237">
            <v>26634</v>
          </cell>
          <cell r="H11237">
            <v>0</v>
          </cell>
        </row>
        <row r="11238">
          <cell r="B11238">
            <v>26637</v>
          </cell>
          <cell r="H11238">
            <v>0</v>
          </cell>
        </row>
        <row r="11239">
          <cell r="B11239">
            <v>26638</v>
          </cell>
          <cell r="H11239">
            <v>-1.6133140867793383E-3</v>
          </cell>
        </row>
        <row r="11240">
          <cell r="B11240">
            <v>26639</v>
          </cell>
          <cell r="H11240">
            <v>0</v>
          </cell>
        </row>
        <row r="11241">
          <cell r="B11241">
            <v>26640</v>
          </cell>
          <cell r="H11241">
            <v>0</v>
          </cell>
        </row>
        <row r="11242">
          <cell r="B11242">
            <v>26641</v>
          </cell>
          <cell r="H11242">
            <v>0</v>
          </cell>
        </row>
        <row r="11243">
          <cell r="B11243">
            <v>26644</v>
          </cell>
          <cell r="H11243">
            <v>0</v>
          </cell>
        </row>
        <row r="11244">
          <cell r="B11244">
            <v>26645</v>
          </cell>
          <cell r="H11244">
            <v>-3.8616521155138139E-3</v>
          </cell>
        </row>
        <row r="11245">
          <cell r="B11245">
            <v>26646</v>
          </cell>
          <cell r="H11245">
            <v>-4.7011417058429039E-3</v>
          </cell>
        </row>
        <row r="11246">
          <cell r="B11246">
            <v>26647</v>
          </cell>
          <cell r="H11246">
            <v>-7.3875083948959919E-3</v>
          </cell>
        </row>
        <row r="11247">
          <cell r="B11247">
            <v>26648</v>
          </cell>
          <cell r="H11247">
            <v>-7.2196104768300629E-3</v>
          </cell>
        </row>
        <row r="11248">
          <cell r="B11248">
            <v>26651</v>
          </cell>
          <cell r="H11248">
            <v>-1.8636668905305465E-2</v>
          </cell>
        </row>
        <row r="11249">
          <cell r="B11249">
            <v>26652</v>
          </cell>
          <cell r="H11249">
            <v>-2.3337810611148258E-2</v>
          </cell>
        </row>
        <row r="11250">
          <cell r="B11250">
            <v>26653</v>
          </cell>
          <cell r="H11250">
            <v>-2.6611820013431875E-2</v>
          </cell>
        </row>
        <row r="11251">
          <cell r="B11251">
            <v>26654</v>
          </cell>
          <cell r="H11251">
            <v>-3.366353257219612E-2</v>
          </cell>
        </row>
        <row r="11252">
          <cell r="B11252">
            <v>26655</v>
          </cell>
          <cell r="H11252">
            <v>-2.761920752182645E-2</v>
          </cell>
        </row>
        <row r="11253">
          <cell r="B11253">
            <v>26659</v>
          </cell>
          <cell r="H11253">
            <v>-2.3673606447279782E-2</v>
          </cell>
        </row>
        <row r="11254">
          <cell r="B11254">
            <v>26660</v>
          </cell>
          <cell r="H11254">
            <v>-1.8384822028206571E-2</v>
          </cell>
        </row>
        <row r="11255">
          <cell r="B11255">
            <v>26662</v>
          </cell>
          <cell r="H11255">
            <v>-8.9825386165207632E-3</v>
          </cell>
        </row>
        <row r="11256">
          <cell r="B11256">
            <v>26666</v>
          </cell>
          <cell r="H11256">
            <v>-1.6789791806548493E-4</v>
          </cell>
        </row>
        <row r="11257">
          <cell r="B11257">
            <v>26667</v>
          </cell>
          <cell r="H11257">
            <v>0</v>
          </cell>
        </row>
        <row r="11258">
          <cell r="B11258">
            <v>26668</v>
          </cell>
          <cell r="H11258">
            <v>-1.4217613113658434E-3</v>
          </cell>
        </row>
        <row r="11259">
          <cell r="B11259">
            <v>26669</v>
          </cell>
          <cell r="H11259">
            <v>0</v>
          </cell>
        </row>
        <row r="11260">
          <cell r="B11260">
            <v>26672</v>
          </cell>
          <cell r="H11260">
            <v>-1.6684741803629777E-4</v>
          </cell>
        </row>
        <row r="11261">
          <cell r="B11261">
            <v>26673</v>
          </cell>
          <cell r="H11261">
            <v>-1.1679319262534182E-3</v>
          </cell>
        </row>
        <row r="11262">
          <cell r="B11262">
            <v>26674</v>
          </cell>
          <cell r="H11262">
            <v>-3.6706431967965525E-3</v>
          </cell>
        </row>
        <row r="11263">
          <cell r="B11263">
            <v>26675</v>
          </cell>
          <cell r="H11263">
            <v>0</v>
          </cell>
        </row>
        <row r="11264">
          <cell r="B11264">
            <v>26676</v>
          </cell>
          <cell r="H11264">
            <v>-7.8176979374582345E-3</v>
          </cell>
        </row>
        <row r="11265">
          <cell r="B11265">
            <v>26679</v>
          </cell>
          <cell r="H11265">
            <v>-1.4970059880239361E-2</v>
          </cell>
        </row>
        <row r="11266">
          <cell r="B11266">
            <v>26680</v>
          </cell>
          <cell r="H11266">
            <v>-1.7465069860279292E-2</v>
          </cell>
        </row>
        <row r="11267">
          <cell r="B11267">
            <v>26681</v>
          </cell>
          <cell r="H11267">
            <v>-1.2974051896207373E-2</v>
          </cell>
        </row>
        <row r="11268">
          <cell r="B11268">
            <v>26682</v>
          </cell>
          <cell r="H11268">
            <v>-1.1560212907518297E-2</v>
          </cell>
        </row>
        <row r="11269">
          <cell r="B11269">
            <v>26683</v>
          </cell>
          <cell r="H11269">
            <v>-1.2142381902860988E-2</v>
          </cell>
        </row>
        <row r="11270">
          <cell r="B11270">
            <v>26686</v>
          </cell>
          <cell r="H11270">
            <v>-1.6882900864936823E-2</v>
          </cell>
        </row>
        <row r="11271">
          <cell r="B11271">
            <v>26687</v>
          </cell>
          <cell r="H11271">
            <v>-1.6799733865602184E-2</v>
          </cell>
        </row>
        <row r="11272">
          <cell r="B11272">
            <v>26688</v>
          </cell>
          <cell r="H11272">
            <v>-2.9191616766467088E-2</v>
          </cell>
        </row>
        <row r="11273">
          <cell r="B11273">
            <v>26690</v>
          </cell>
          <cell r="H11273">
            <v>-3.1520292747837741E-2</v>
          </cell>
        </row>
        <row r="11274">
          <cell r="B11274">
            <v>26693</v>
          </cell>
          <cell r="H11274">
            <v>-3.5179640718562943E-2</v>
          </cell>
        </row>
        <row r="11275">
          <cell r="B11275">
            <v>26694</v>
          </cell>
          <cell r="H11275">
            <v>-3.667664670658688E-2</v>
          </cell>
        </row>
        <row r="11276">
          <cell r="B11276">
            <v>26695</v>
          </cell>
          <cell r="H11276">
            <v>-3.5013306719893778E-2</v>
          </cell>
        </row>
        <row r="11277">
          <cell r="B11277">
            <v>26696</v>
          </cell>
          <cell r="H11277">
            <v>-4.557551563539608E-2</v>
          </cell>
        </row>
        <row r="11278">
          <cell r="B11278">
            <v>26697</v>
          </cell>
          <cell r="H11278">
            <v>-4.8985362608117478E-2</v>
          </cell>
        </row>
        <row r="11279">
          <cell r="B11279">
            <v>26700</v>
          </cell>
          <cell r="H11279">
            <v>-4.9983366600133361E-2</v>
          </cell>
        </row>
        <row r="11280">
          <cell r="B11280">
            <v>26701</v>
          </cell>
          <cell r="H11280">
            <v>-4.8153692614770982E-2</v>
          </cell>
        </row>
        <row r="11281">
          <cell r="B11281">
            <v>26702</v>
          </cell>
          <cell r="H11281">
            <v>-5.4723885562209307E-2</v>
          </cell>
        </row>
        <row r="11282">
          <cell r="B11282">
            <v>26703</v>
          </cell>
          <cell r="H11282">
            <v>-5.8882235528942672E-2</v>
          </cell>
        </row>
        <row r="11283">
          <cell r="B11283">
            <v>26704</v>
          </cell>
          <cell r="H11283">
            <v>-4.6240851630073632E-2</v>
          </cell>
        </row>
        <row r="11284">
          <cell r="B11284">
            <v>26707</v>
          </cell>
          <cell r="H11284">
            <v>-3.4763805721890084E-2</v>
          </cell>
        </row>
        <row r="11285">
          <cell r="B11285">
            <v>26708</v>
          </cell>
          <cell r="H11285">
            <v>-2.8775781769794229E-2</v>
          </cell>
        </row>
        <row r="11286">
          <cell r="B11286">
            <v>26709</v>
          </cell>
          <cell r="H11286">
            <v>-4.2747837658017818E-2</v>
          </cell>
        </row>
        <row r="11287">
          <cell r="B11287">
            <v>26710</v>
          </cell>
          <cell r="H11287">
            <v>-4.8153692614770982E-2</v>
          </cell>
        </row>
        <row r="11288">
          <cell r="B11288">
            <v>26711</v>
          </cell>
          <cell r="H11288">
            <v>-4.374584165003359E-2</v>
          </cell>
        </row>
        <row r="11289">
          <cell r="B11289">
            <v>26715</v>
          </cell>
          <cell r="H11289">
            <v>-4.0252827677977554E-2</v>
          </cell>
        </row>
        <row r="11290">
          <cell r="B11290">
            <v>26716</v>
          </cell>
          <cell r="H11290">
            <v>-4.6157684630738771E-2</v>
          </cell>
        </row>
        <row r="11291">
          <cell r="B11291">
            <v>26717</v>
          </cell>
          <cell r="H11291">
            <v>-4.8236859614105398E-2</v>
          </cell>
        </row>
        <row r="11292">
          <cell r="B11292">
            <v>26718</v>
          </cell>
          <cell r="H11292">
            <v>-5.8882235528942339E-2</v>
          </cell>
        </row>
        <row r="11293">
          <cell r="B11293">
            <v>26721</v>
          </cell>
          <cell r="H11293">
            <v>-6.6949434464404822E-2</v>
          </cell>
        </row>
        <row r="11294">
          <cell r="B11294">
            <v>26722</v>
          </cell>
          <cell r="H11294">
            <v>-7.7677977378576402E-2</v>
          </cell>
        </row>
        <row r="11295">
          <cell r="B11295">
            <v>26723</v>
          </cell>
          <cell r="H11295">
            <v>-7.1190951430472604E-2</v>
          </cell>
        </row>
        <row r="11296">
          <cell r="B11296">
            <v>26724</v>
          </cell>
          <cell r="H11296">
            <v>-7.6430472388556603E-2</v>
          </cell>
        </row>
        <row r="11297">
          <cell r="B11297">
            <v>26725</v>
          </cell>
          <cell r="H11297">
            <v>-6.6200931470392854E-2</v>
          </cell>
        </row>
        <row r="11298">
          <cell r="B11298">
            <v>26728</v>
          </cell>
          <cell r="H11298">
            <v>-6.2874251497006206E-2</v>
          </cell>
        </row>
        <row r="11299">
          <cell r="B11299">
            <v>26729</v>
          </cell>
          <cell r="H11299">
            <v>-5.1064537591484105E-2</v>
          </cell>
        </row>
        <row r="11300">
          <cell r="B11300">
            <v>26730</v>
          </cell>
          <cell r="H11300">
            <v>-4.815369261477076E-2</v>
          </cell>
        </row>
        <row r="11301">
          <cell r="B11301">
            <v>26731</v>
          </cell>
          <cell r="H11301">
            <v>-4.9983366600133361E-2</v>
          </cell>
        </row>
        <row r="11302">
          <cell r="B11302">
            <v>26732</v>
          </cell>
          <cell r="H11302">
            <v>-5.3642714570858563E-2</v>
          </cell>
        </row>
        <row r="11303">
          <cell r="B11303">
            <v>26735</v>
          </cell>
          <cell r="H11303">
            <v>-5.3060545575516094E-2</v>
          </cell>
        </row>
        <row r="11304">
          <cell r="B11304">
            <v>26736</v>
          </cell>
          <cell r="H11304">
            <v>-4.7904191616766734E-2</v>
          </cell>
        </row>
        <row r="11305">
          <cell r="B11305">
            <v>26737</v>
          </cell>
          <cell r="H11305">
            <v>-4.3745841650033701E-2</v>
          </cell>
        </row>
        <row r="11306">
          <cell r="B11306">
            <v>26738</v>
          </cell>
          <cell r="H11306">
            <v>-5.0898203592814717E-2</v>
          </cell>
        </row>
        <row r="11307">
          <cell r="B11307">
            <v>26739</v>
          </cell>
          <cell r="H11307">
            <v>-5.572188955422519E-2</v>
          </cell>
        </row>
        <row r="11308">
          <cell r="B11308">
            <v>26742</v>
          </cell>
          <cell r="H11308">
            <v>-6.7115768463074321E-2</v>
          </cell>
        </row>
        <row r="11309">
          <cell r="B11309">
            <v>26743</v>
          </cell>
          <cell r="H11309">
            <v>-6.8945442448436922E-2</v>
          </cell>
        </row>
        <row r="11310">
          <cell r="B11310">
            <v>26744</v>
          </cell>
          <cell r="H11310">
            <v>-8.1087824351297799E-2</v>
          </cell>
        </row>
        <row r="11311">
          <cell r="B11311">
            <v>26745</v>
          </cell>
          <cell r="H11311">
            <v>-9.4810379241517473E-2</v>
          </cell>
        </row>
        <row r="11312">
          <cell r="B11312">
            <v>26746</v>
          </cell>
          <cell r="H11312">
            <v>-9.4477711244178697E-2</v>
          </cell>
        </row>
        <row r="11313">
          <cell r="B11313">
            <v>26749</v>
          </cell>
          <cell r="H11313">
            <v>-8.6493679308050964E-2</v>
          </cell>
        </row>
        <row r="11314">
          <cell r="B11314">
            <v>26750</v>
          </cell>
          <cell r="H11314">
            <v>-7.2188955422488599E-2</v>
          </cell>
        </row>
        <row r="11315">
          <cell r="B11315">
            <v>26751</v>
          </cell>
          <cell r="H11315">
            <v>-7.1689953426480546E-2</v>
          </cell>
        </row>
        <row r="11316">
          <cell r="B11316">
            <v>26752</v>
          </cell>
          <cell r="H11316">
            <v>-6.2624750499002402E-2</v>
          </cell>
        </row>
        <row r="11317">
          <cell r="B11317">
            <v>26753</v>
          </cell>
          <cell r="H11317">
            <v>-7.2521623419827264E-2</v>
          </cell>
        </row>
        <row r="11318">
          <cell r="B11318">
            <v>26756</v>
          </cell>
          <cell r="H11318">
            <v>-8.3666001330672146E-2</v>
          </cell>
        </row>
        <row r="11319">
          <cell r="B11319">
            <v>26757</v>
          </cell>
          <cell r="H11319">
            <v>-9.1483699268130603E-2</v>
          </cell>
        </row>
        <row r="11320">
          <cell r="B11320">
            <v>26758</v>
          </cell>
          <cell r="H11320">
            <v>-9.5392548236859831E-2</v>
          </cell>
        </row>
        <row r="11321">
          <cell r="B11321">
            <v>26759</v>
          </cell>
          <cell r="H11321">
            <v>-9.7471723220226347E-2</v>
          </cell>
        </row>
        <row r="11322">
          <cell r="B11322">
            <v>26760</v>
          </cell>
          <cell r="H11322">
            <v>-9.1151031270791827E-2</v>
          </cell>
        </row>
        <row r="11323">
          <cell r="B11323">
            <v>26763</v>
          </cell>
          <cell r="H11323">
            <v>-7.8010645375914733E-2</v>
          </cell>
        </row>
        <row r="11324">
          <cell r="B11324">
            <v>26764</v>
          </cell>
          <cell r="H11324">
            <v>-6.6783100465735212E-2</v>
          </cell>
        </row>
        <row r="11325">
          <cell r="B11325">
            <v>26765</v>
          </cell>
          <cell r="H11325">
            <v>-6.2874251497006095E-2</v>
          </cell>
        </row>
        <row r="11326">
          <cell r="B11326">
            <v>26766</v>
          </cell>
          <cell r="H11326">
            <v>-6.3705921490352813E-2</v>
          </cell>
        </row>
        <row r="11327">
          <cell r="B11327">
            <v>26767</v>
          </cell>
          <cell r="H11327">
            <v>-6.7864271457085956E-2</v>
          </cell>
        </row>
        <row r="11328">
          <cell r="B11328">
            <v>26770</v>
          </cell>
          <cell r="H11328">
            <v>-7.3186959414504482E-2</v>
          </cell>
        </row>
        <row r="11329">
          <cell r="B11329">
            <v>26771</v>
          </cell>
          <cell r="H11329">
            <v>-7.7345309381237626E-2</v>
          </cell>
        </row>
        <row r="11330">
          <cell r="B11330">
            <v>26772</v>
          </cell>
          <cell r="H11330">
            <v>-7.2355289421157765E-2</v>
          </cell>
        </row>
        <row r="11331">
          <cell r="B11331">
            <v>26773</v>
          </cell>
          <cell r="H11331">
            <v>-6.7115768463073988E-2</v>
          </cell>
        </row>
        <row r="11332">
          <cell r="B11332">
            <v>26777</v>
          </cell>
          <cell r="H11332">
            <v>-7.2105788423154071E-2</v>
          </cell>
        </row>
        <row r="11333">
          <cell r="B11333">
            <v>26778</v>
          </cell>
          <cell r="H11333">
            <v>-8.5246174318031054E-2</v>
          </cell>
        </row>
        <row r="11334">
          <cell r="B11334">
            <v>26779</v>
          </cell>
          <cell r="H11334">
            <v>-9.8968729208250283E-2</v>
          </cell>
        </row>
        <row r="11335">
          <cell r="B11335">
            <v>26780</v>
          </cell>
          <cell r="H11335">
            <v>-9.4394544244843948E-2</v>
          </cell>
        </row>
        <row r="11336">
          <cell r="B11336">
            <v>26781</v>
          </cell>
          <cell r="H11336">
            <v>-0.10820026613439815</v>
          </cell>
        </row>
        <row r="11337">
          <cell r="B11337">
            <v>26784</v>
          </cell>
          <cell r="H11337">
            <v>-0.1103626081170993</v>
          </cell>
        </row>
        <row r="11338">
          <cell r="B11338">
            <v>26785</v>
          </cell>
          <cell r="H11338">
            <v>-0.10928143712574867</v>
          </cell>
        </row>
        <row r="11339">
          <cell r="B11339">
            <v>26786</v>
          </cell>
          <cell r="H11339">
            <v>-9.8220226214238315E-2</v>
          </cell>
        </row>
        <row r="11340">
          <cell r="B11340">
            <v>26787</v>
          </cell>
          <cell r="H11340">
            <v>-8.3333333333333592E-2</v>
          </cell>
        </row>
        <row r="11341">
          <cell r="B11341">
            <v>26788</v>
          </cell>
          <cell r="H11341">
            <v>-7.6846307385229906E-2</v>
          </cell>
        </row>
        <row r="11342">
          <cell r="B11342">
            <v>26791</v>
          </cell>
          <cell r="H11342">
            <v>-8.0755156353959245E-2</v>
          </cell>
        </row>
        <row r="11343">
          <cell r="B11343">
            <v>26792</v>
          </cell>
          <cell r="H11343">
            <v>-7.4767132401863279E-2</v>
          </cell>
        </row>
        <row r="11344">
          <cell r="B11344">
            <v>26793</v>
          </cell>
          <cell r="H11344">
            <v>-8.1503659347971213E-2</v>
          </cell>
        </row>
        <row r="11345">
          <cell r="B11345">
            <v>26794</v>
          </cell>
          <cell r="H11345">
            <v>-8.8988689288090672E-2</v>
          </cell>
        </row>
        <row r="11346">
          <cell r="B11346">
            <v>26795</v>
          </cell>
          <cell r="H11346">
            <v>-0.10038256819693969</v>
          </cell>
        </row>
        <row r="11347">
          <cell r="B11347">
            <v>26798</v>
          </cell>
          <cell r="H11347">
            <v>-0.1192614770459085</v>
          </cell>
        </row>
        <row r="11348">
          <cell r="B11348">
            <v>26799</v>
          </cell>
          <cell r="H11348">
            <v>-0.11368928809048606</v>
          </cell>
        </row>
        <row r="11349">
          <cell r="B11349">
            <v>26800</v>
          </cell>
          <cell r="H11349">
            <v>-0.11485362608117122</v>
          </cell>
        </row>
        <row r="11350">
          <cell r="B11350">
            <v>26801</v>
          </cell>
          <cell r="H11350">
            <v>-0.1220891550232871</v>
          </cell>
        </row>
        <row r="11351">
          <cell r="B11351">
            <v>26802</v>
          </cell>
          <cell r="H11351">
            <v>-0.13622754491018008</v>
          </cell>
        </row>
        <row r="11352">
          <cell r="B11352">
            <v>26805</v>
          </cell>
          <cell r="H11352">
            <v>-0.145625415834997</v>
          </cell>
        </row>
        <row r="11353">
          <cell r="B11353">
            <v>26806</v>
          </cell>
          <cell r="H11353">
            <v>-0.13855622089155051</v>
          </cell>
        </row>
        <row r="11354">
          <cell r="B11354">
            <v>26807</v>
          </cell>
          <cell r="H11354">
            <v>-0.13448103792415189</v>
          </cell>
        </row>
        <row r="11355">
          <cell r="B11355">
            <v>26808</v>
          </cell>
          <cell r="H11355">
            <v>-0.10894876912841012</v>
          </cell>
        </row>
        <row r="11356">
          <cell r="B11356">
            <v>26809</v>
          </cell>
          <cell r="H11356">
            <v>-0.10229540918163715</v>
          </cell>
        </row>
        <row r="11357">
          <cell r="B11357">
            <v>26813</v>
          </cell>
          <cell r="H11357">
            <v>-0.10587159015302761</v>
          </cell>
        </row>
        <row r="11358">
          <cell r="B11358">
            <v>26814</v>
          </cell>
          <cell r="H11358">
            <v>-0.11917831004657398</v>
          </cell>
        </row>
        <row r="11359">
          <cell r="B11359">
            <v>26815</v>
          </cell>
          <cell r="H11359">
            <v>-0.12716234198270171</v>
          </cell>
        </row>
        <row r="11360">
          <cell r="B11360">
            <v>26816</v>
          </cell>
          <cell r="H11360">
            <v>-0.13564537591483738</v>
          </cell>
        </row>
        <row r="11361">
          <cell r="B11361">
            <v>26819</v>
          </cell>
          <cell r="H11361">
            <v>-0.14362940785096512</v>
          </cell>
        </row>
        <row r="11362">
          <cell r="B11362">
            <v>26820</v>
          </cell>
          <cell r="H11362">
            <v>-0.12990685296074556</v>
          </cell>
        </row>
        <row r="11363">
          <cell r="B11363">
            <v>26821</v>
          </cell>
          <cell r="H11363">
            <v>-0.13248502994012001</v>
          </cell>
        </row>
        <row r="11364">
          <cell r="B11364">
            <v>26822</v>
          </cell>
          <cell r="H11364">
            <v>-0.11976047904191645</v>
          </cell>
        </row>
        <row r="11365">
          <cell r="B11365">
            <v>26823</v>
          </cell>
          <cell r="H11365">
            <v>-0.10986360612109136</v>
          </cell>
        </row>
        <row r="11366">
          <cell r="B11366">
            <v>26826</v>
          </cell>
          <cell r="H11366">
            <v>-0.11260811709913521</v>
          </cell>
        </row>
        <row r="11367">
          <cell r="B11367">
            <v>26827</v>
          </cell>
          <cell r="H11367">
            <v>-9.9384564204923476E-2</v>
          </cell>
        </row>
        <row r="11368">
          <cell r="B11368">
            <v>26828</v>
          </cell>
          <cell r="H11368">
            <v>-0.10512308715901553</v>
          </cell>
        </row>
        <row r="11369">
          <cell r="B11369">
            <v>26829</v>
          </cell>
          <cell r="H11369">
            <v>-0.11510312707917514</v>
          </cell>
        </row>
        <row r="11370">
          <cell r="B11370">
            <v>26830</v>
          </cell>
          <cell r="H11370">
            <v>-0.12591483699268147</v>
          </cell>
        </row>
        <row r="11371">
          <cell r="B11371">
            <v>26833</v>
          </cell>
          <cell r="H11371">
            <v>-0.13838988689288123</v>
          </cell>
        </row>
        <row r="11372">
          <cell r="B11372">
            <v>26834</v>
          </cell>
          <cell r="H11372">
            <v>-0.13514637391882933</v>
          </cell>
        </row>
        <row r="11373">
          <cell r="B11373">
            <v>26835</v>
          </cell>
          <cell r="H11373">
            <v>-0.13140385894876949</v>
          </cell>
        </row>
        <row r="11374">
          <cell r="B11374">
            <v>26836</v>
          </cell>
          <cell r="H11374">
            <v>-0.14163339986693291</v>
          </cell>
        </row>
        <row r="11375">
          <cell r="B11375">
            <v>26837</v>
          </cell>
          <cell r="H11375">
            <v>-0.13755821689953451</v>
          </cell>
        </row>
        <row r="11376">
          <cell r="B11376">
            <v>26840</v>
          </cell>
          <cell r="H11376">
            <v>-0.14961743180306086</v>
          </cell>
        </row>
        <row r="11377">
          <cell r="B11377">
            <v>26841</v>
          </cell>
          <cell r="H11377">
            <v>-0.14088489687292116</v>
          </cell>
        </row>
        <row r="11378">
          <cell r="B11378">
            <v>26842</v>
          </cell>
          <cell r="H11378">
            <v>-0.13822355289421184</v>
          </cell>
        </row>
        <row r="11379">
          <cell r="B11379">
            <v>26843</v>
          </cell>
          <cell r="H11379">
            <v>-0.12932468396540286</v>
          </cell>
        </row>
        <row r="11380">
          <cell r="B11380">
            <v>26844</v>
          </cell>
          <cell r="H11380">
            <v>-0.13290086493679343</v>
          </cell>
        </row>
        <row r="11381">
          <cell r="B11381">
            <v>26847</v>
          </cell>
          <cell r="H11381">
            <v>-0.14421157684630759</v>
          </cell>
        </row>
        <row r="11382">
          <cell r="B11382">
            <v>26848</v>
          </cell>
          <cell r="H11382">
            <v>-0.15277777777777801</v>
          </cell>
        </row>
        <row r="11383">
          <cell r="B11383">
            <v>26850</v>
          </cell>
          <cell r="H11383">
            <v>-0.15352628077178998</v>
          </cell>
        </row>
        <row r="11384">
          <cell r="B11384">
            <v>26851</v>
          </cell>
          <cell r="H11384">
            <v>-0.15768463073852323</v>
          </cell>
        </row>
        <row r="11385">
          <cell r="B11385">
            <v>26854</v>
          </cell>
          <cell r="H11385">
            <v>-0.150532268795742</v>
          </cell>
        </row>
        <row r="11386">
          <cell r="B11386">
            <v>26855</v>
          </cell>
          <cell r="H11386">
            <v>-0.13905522288755823</v>
          </cell>
        </row>
        <row r="11387">
          <cell r="B11387">
            <v>26856</v>
          </cell>
          <cell r="H11387">
            <v>-0.12009314703925489</v>
          </cell>
        </row>
        <row r="11388">
          <cell r="B11388">
            <v>26857</v>
          </cell>
          <cell r="H11388">
            <v>-0.12258815701929482</v>
          </cell>
        </row>
        <row r="11389">
          <cell r="B11389">
            <v>26858</v>
          </cell>
          <cell r="H11389">
            <v>-0.13431470392548239</v>
          </cell>
        </row>
        <row r="11390">
          <cell r="B11390">
            <v>26861</v>
          </cell>
          <cell r="H11390">
            <v>-0.12117431803060541</v>
          </cell>
        </row>
        <row r="11391">
          <cell r="B11391">
            <v>26862</v>
          </cell>
          <cell r="H11391">
            <v>-0.12075848303393211</v>
          </cell>
        </row>
        <row r="11392">
          <cell r="B11392">
            <v>26863</v>
          </cell>
          <cell r="H11392">
            <v>-0.11551896207584833</v>
          </cell>
        </row>
        <row r="11393">
          <cell r="B11393">
            <v>26864</v>
          </cell>
          <cell r="H11393">
            <v>-0.1138556220891549</v>
          </cell>
        </row>
        <row r="11394">
          <cell r="B11394">
            <v>26865</v>
          </cell>
          <cell r="H11394">
            <v>-0.10894876912840978</v>
          </cell>
        </row>
        <row r="11395">
          <cell r="B11395">
            <v>26868</v>
          </cell>
          <cell r="H11395">
            <v>-0.10578842315369241</v>
          </cell>
        </row>
        <row r="11396">
          <cell r="B11396">
            <v>26869</v>
          </cell>
          <cell r="H11396">
            <v>-0.10063206919494339</v>
          </cell>
        </row>
        <row r="11397">
          <cell r="B11397">
            <v>26870</v>
          </cell>
          <cell r="H11397">
            <v>-8.8157019294743622E-2</v>
          </cell>
        </row>
        <row r="11398">
          <cell r="B11398">
            <v>26871</v>
          </cell>
          <cell r="H11398">
            <v>-8.6410512308715881E-2</v>
          </cell>
        </row>
        <row r="11399">
          <cell r="B11399">
            <v>26872</v>
          </cell>
          <cell r="H11399">
            <v>-8.8572854291417147E-2</v>
          </cell>
        </row>
        <row r="11400">
          <cell r="B11400">
            <v>26875</v>
          </cell>
          <cell r="H11400">
            <v>-9.1400532268795742E-2</v>
          </cell>
        </row>
        <row r="11401">
          <cell r="B11401">
            <v>26876</v>
          </cell>
          <cell r="H11401">
            <v>-9.9966733200266167E-2</v>
          </cell>
        </row>
        <row r="11402">
          <cell r="B11402">
            <v>26877</v>
          </cell>
          <cell r="H11402">
            <v>-0.11152694610778424</v>
          </cell>
        </row>
        <row r="11403">
          <cell r="B11403">
            <v>26878</v>
          </cell>
          <cell r="H11403">
            <v>-0.1128576180971389</v>
          </cell>
        </row>
        <row r="11404">
          <cell r="B11404">
            <v>26879</v>
          </cell>
          <cell r="H11404">
            <v>-0.11435462408516284</v>
          </cell>
        </row>
        <row r="11405">
          <cell r="B11405">
            <v>26882</v>
          </cell>
          <cell r="H11405">
            <v>-0.11235861610113085</v>
          </cell>
        </row>
        <row r="11406">
          <cell r="B11406">
            <v>26883</v>
          </cell>
          <cell r="H11406">
            <v>-0.11385562208915478</v>
          </cell>
        </row>
        <row r="11407">
          <cell r="B11407">
            <v>26884</v>
          </cell>
          <cell r="H11407">
            <v>-0.12217232202262107</v>
          </cell>
        </row>
        <row r="11408">
          <cell r="B11408">
            <v>26885</v>
          </cell>
          <cell r="H11408">
            <v>-0.12167332002661324</v>
          </cell>
        </row>
        <row r="11409">
          <cell r="B11409">
            <v>26886</v>
          </cell>
          <cell r="H11409">
            <v>-0.12865934797072498</v>
          </cell>
        </row>
        <row r="11410">
          <cell r="B11410">
            <v>26889</v>
          </cell>
          <cell r="H11410">
            <v>-0.13747504990019943</v>
          </cell>
        </row>
        <row r="11411">
          <cell r="B11411">
            <v>26890</v>
          </cell>
          <cell r="H11411">
            <v>-0.14579174983366583</v>
          </cell>
        </row>
        <row r="11412">
          <cell r="B11412">
            <v>26891</v>
          </cell>
          <cell r="H11412">
            <v>-0.1432967398536259</v>
          </cell>
        </row>
        <row r="11413">
          <cell r="B11413">
            <v>26892</v>
          </cell>
          <cell r="H11413">
            <v>-0.14928476380572153</v>
          </cell>
        </row>
        <row r="11414">
          <cell r="B11414">
            <v>26893</v>
          </cell>
          <cell r="H11414">
            <v>-0.14911842980705226</v>
          </cell>
        </row>
        <row r="11415">
          <cell r="B11415">
            <v>26896</v>
          </cell>
          <cell r="H11415">
            <v>-0.15494011976047883</v>
          </cell>
        </row>
        <row r="11416">
          <cell r="B11416">
            <v>26897</v>
          </cell>
          <cell r="H11416">
            <v>-0.1609281437125748</v>
          </cell>
        </row>
        <row r="11417">
          <cell r="B11417">
            <v>26898</v>
          </cell>
          <cell r="H11417">
            <v>-0.16392215568862267</v>
          </cell>
        </row>
        <row r="11418">
          <cell r="B11418">
            <v>26899</v>
          </cell>
          <cell r="H11418">
            <v>-0.15244510978043913</v>
          </cell>
        </row>
        <row r="11419">
          <cell r="B11419">
            <v>26900</v>
          </cell>
          <cell r="H11419">
            <v>-0.15485695276114431</v>
          </cell>
        </row>
        <row r="11420">
          <cell r="B11420">
            <v>26903</v>
          </cell>
          <cell r="H11420">
            <v>-0.14820359281437134</v>
          </cell>
        </row>
        <row r="11421">
          <cell r="B11421">
            <v>26904</v>
          </cell>
          <cell r="H11421">
            <v>-0.14321357285429159</v>
          </cell>
        </row>
        <row r="11422">
          <cell r="B11422">
            <v>26905</v>
          </cell>
          <cell r="H11422">
            <v>-0.13481370592149067</v>
          </cell>
        </row>
        <row r="11423">
          <cell r="B11423">
            <v>26906</v>
          </cell>
          <cell r="H11423">
            <v>-0.13606121091151069</v>
          </cell>
        </row>
        <row r="11424">
          <cell r="B11424">
            <v>26907</v>
          </cell>
          <cell r="H11424">
            <v>-0.13298403193612796</v>
          </cell>
        </row>
        <row r="11425">
          <cell r="B11425">
            <v>26911</v>
          </cell>
          <cell r="H11425">
            <v>-0.1308216899534268</v>
          </cell>
        </row>
        <row r="11426">
          <cell r="B11426">
            <v>26912</v>
          </cell>
          <cell r="H11426">
            <v>-0.12974051896207617</v>
          </cell>
        </row>
        <row r="11427">
          <cell r="B11427">
            <v>26913</v>
          </cell>
          <cell r="H11427">
            <v>-0.12549900199600827</v>
          </cell>
        </row>
        <row r="11428">
          <cell r="B11428">
            <v>26914</v>
          </cell>
          <cell r="H11428">
            <v>-0.12874251497006017</v>
          </cell>
        </row>
        <row r="11429">
          <cell r="B11429">
            <v>26917</v>
          </cell>
          <cell r="H11429">
            <v>-0.13631071190951471</v>
          </cell>
        </row>
        <row r="11430">
          <cell r="B11430">
            <v>26918</v>
          </cell>
          <cell r="H11430">
            <v>-0.14155023286759838</v>
          </cell>
        </row>
        <row r="11431">
          <cell r="B11431">
            <v>26919</v>
          </cell>
          <cell r="H11431">
            <v>-0.14288090485695304</v>
          </cell>
        </row>
        <row r="11432">
          <cell r="B11432">
            <v>26920</v>
          </cell>
          <cell r="H11432">
            <v>-0.14038589487691322</v>
          </cell>
        </row>
        <row r="11433">
          <cell r="B11433">
            <v>26921</v>
          </cell>
          <cell r="H11433">
            <v>-0.13140385894876949</v>
          </cell>
        </row>
        <row r="11434">
          <cell r="B11434">
            <v>26924</v>
          </cell>
          <cell r="H11434">
            <v>-0.13381570192947467</v>
          </cell>
        </row>
        <row r="11435">
          <cell r="B11435">
            <v>26925</v>
          </cell>
          <cell r="H11435">
            <v>-0.13697604790419204</v>
          </cell>
        </row>
        <row r="11436">
          <cell r="B11436">
            <v>26926</v>
          </cell>
          <cell r="H11436">
            <v>-0.11942781104457778</v>
          </cell>
        </row>
        <row r="11437">
          <cell r="B11437">
            <v>26927</v>
          </cell>
          <cell r="H11437">
            <v>-0.11210911510312715</v>
          </cell>
        </row>
        <row r="11438">
          <cell r="B11438">
            <v>26928</v>
          </cell>
          <cell r="H11438">
            <v>-0.10844976713240184</v>
          </cell>
        </row>
        <row r="11439">
          <cell r="B11439">
            <v>26931</v>
          </cell>
          <cell r="H11439">
            <v>-0.10711909514304718</v>
          </cell>
        </row>
        <row r="11440">
          <cell r="B11440">
            <v>26932</v>
          </cell>
          <cell r="H11440">
            <v>-0.10138057218895546</v>
          </cell>
        </row>
        <row r="11441">
          <cell r="B11441">
            <v>26933</v>
          </cell>
          <cell r="H11441">
            <v>-9.4893546240851667E-2</v>
          </cell>
        </row>
        <row r="11442">
          <cell r="B11442">
            <v>26934</v>
          </cell>
          <cell r="H11442">
            <v>-9.2814371257485151E-2</v>
          </cell>
        </row>
        <row r="11443">
          <cell r="B11443">
            <v>26935</v>
          </cell>
          <cell r="H11443">
            <v>-9.8220226214238204E-2</v>
          </cell>
        </row>
        <row r="11444">
          <cell r="B11444">
            <v>26938</v>
          </cell>
          <cell r="H11444">
            <v>-0.10004990019960069</v>
          </cell>
        </row>
        <row r="11445">
          <cell r="B11445">
            <v>26939</v>
          </cell>
          <cell r="H11445">
            <v>-9.522621423819011E-2</v>
          </cell>
        </row>
        <row r="11446">
          <cell r="B11446">
            <v>26940</v>
          </cell>
          <cell r="H11446">
            <v>-9.5309381237524859E-2</v>
          </cell>
        </row>
        <row r="11447">
          <cell r="B11447">
            <v>26941</v>
          </cell>
          <cell r="H11447">
            <v>-9.8386560212907481E-2</v>
          </cell>
        </row>
        <row r="11448">
          <cell r="B11448">
            <v>26942</v>
          </cell>
          <cell r="H11448">
            <v>-8.6410512308715881E-2</v>
          </cell>
        </row>
        <row r="11449">
          <cell r="B11449">
            <v>26945</v>
          </cell>
          <cell r="H11449">
            <v>-8.3250166333998621E-2</v>
          </cell>
        </row>
        <row r="11450">
          <cell r="B11450">
            <v>26946</v>
          </cell>
          <cell r="H11450">
            <v>-8.4081836327345338E-2</v>
          </cell>
        </row>
        <row r="11451">
          <cell r="B11451">
            <v>26947</v>
          </cell>
          <cell r="H11451">
            <v>-9.1650033266799769E-2</v>
          </cell>
        </row>
        <row r="11452">
          <cell r="B11452">
            <v>26948</v>
          </cell>
          <cell r="H11452">
            <v>-7.6097804391217494E-2</v>
          </cell>
        </row>
        <row r="11453">
          <cell r="B11453">
            <v>26949</v>
          </cell>
          <cell r="H11453">
            <v>-7.318695941450426E-2</v>
          </cell>
        </row>
        <row r="11454">
          <cell r="B11454">
            <v>26952</v>
          </cell>
          <cell r="H11454">
            <v>-8.4747172322022557E-2</v>
          </cell>
        </row>
        <row r="11455">
          <cell r="B11455">
            <v>26953</v>
          </cell>
          <cell r="H11455">
            <v>-8.3582834331337286E-2</v>
          </cell>
        </row>
        <row r="11456">
          <cell r="B11456">
            <v>26954</v>
          </cell>
          <cell r="H11456">
            <v>-8.5412508316699776E-2</v>
          </cell>
        </row>
        <row r="11457">
          <cell r="B11457">
            <v>26955</v>
          </cell>
          <cell r="H11457">
            <v>-8.5079840319361E-2</v>
          </cell>
        </row>
        <row r="11458">
          <cell r="B11458">
            <v>26956</v>
          </cell>
          <cell r="H11458">
            <v>-8.3333333333333259E-2</v>
          </cell>
        </row>
        <row r="11459">
          <cell r="B11459">
            <v>26959</v>
          </cell>
          <cell r="H11459">
            <v>-9.214903526280771E-2</v>
          </cell>
        </row>
        <row r="11460">
          <cell r="B11460">
            <v>26960</v>
          </cell>
          <cell r="H11460">
            <v>-8.7242182302062377E-2</v>
          </cell>
        </row>
        <row r="11461">
          <cell r="B11461">
            <v>26961</v>
          </cell>
          <cell r="H11461">
            <v>-8.2917498336659845E-2</v>
          </cell>
        </row>
        <row r="11462">
          <cell r="B11462">
            <v>26962</v>
          </cell>
          <cell r="H11462">
            <v>-8.1004657351962606E-2</v>
          </cell>
        </row>
        <row r="11463">
          <cell r="B11463">
            <v>26963</v>
          </cell>
          <cell r="H11463">
            <v>-7.3685961410512091E-2</v>
          </cell>
        </row>
        <row r="11464">
          <cell r="B11464">
            <v>26966</v>
          </cell>
          <cell r="H11464">
            <v>-7.5598802395209219E-2</v>
          </cell>
        </row>
        <row r="11465">
          <cell r="B11465">
            <v>26967</v>
          </cell>
          <cell r="H11465">
            <v>-9.0735196274118191E-2</v>
          </cell>
        </row>
        <row r="11466">
          <cell r="B11466">
            <v>26968</v>
          </cell>
          <cell r="H11466">
            <v>-9.9384564204923143E-2</v>
          </cell>
        </row>
        <row r="11467">
          <cell r="B11467">
            <v>26969</v>
          </cell>
          <cell r="H11467">
            <v>-0.104374584165003</v>
          </cell>
        </row>
        <row r="11468">
          <cell r="B11468">
            <v>26970</v>
          </cell>
          <cell r="H11468">
            <v>-0.10953093812375214</v>
          </cell>
        </row>
        <row r="11469">
          <cell r="B11469">
            <v>26973</v>
          </cell>
          <cell r="H11469">
            <v>-0.12242182302062499</v>
          </cell>
        </row>
        <row r="11470">
          <cell r="B11470">
            <v>26974</v>
          </cell>
          <cell r="H11470">
            <v>-0.12707917498336629</v>
          </cell>
        </row>
        <row r="11471">
          <cell r="B11471">
            <v>26975</v>
          </cell>
          <cell r="H11471">
            <v>-0.12009314703925456</v>
          </cell>
        </row>
        <row r="11472">
          <cell r="B11472">
            <v>26976</v>
          </cell>
          <cell r="H11472">
            <v>-0.10994677312042545</v>
          </cell>
        </row>
        <row r="11473">
          <cell r="B11473">
            <v>26977</v>
          </cell>
          <cell r="H11473">
            <v>-0.1242514970059877</v>
          </cell>
        </row>
        <row r="11474">
          <cell r="B11474">
            <v>26980</v>
          </cell>
          <cell r="H11474">
            <v>-0.13140385894876883</v>
          </cell>
        </row>
        <row r="11475">
          <cell r="B11475">
            <v>26981</v>
          </cell>
          <cell r="H11475">
            <v>-0.13206919494344604</v>
          </cell>
        </row>
        <row r="11476">
          <cell r="B11476">
            <v>26982</v>
          </cell>
          <cell r="H11476">
            <v>-0.14795409181636676</v>
          </cell>
        </row>
        <row r="11477">
          <cell r="B11477">
            <v>26983</v>
          </cell>
          <cell r="H11477">
            <v>-0.14812042581503615</v>
          </cell>
        </row>
        <row r="11478">
          <cell r="B11478">
            <v>26984</v>
          </cell>
          <cell r="H11478">
            <v>-0.13606121091150969</v>
          </cell>
        </row>
        <row r="11479">
          <cell r="B11479">
            <v>26987</v>
          </cell>
          <cell r="H11479">
            <v>-0.1624251497005984</v>
          </cell>
        </row>
        <row r="11480">
          <cell r="B11480">
            <v>26988</v>
          </cell>
          <cell r="H11480">
            <v>-0.1794743845642045</v>
          </cell>
        </row>
        <row r="11481">
          <cell r="B11481">
            <v>26989</v>
          </cell>
          <cell r="H11481">
            <v>-0.17032601463739139</v>
          </cell>
        </row>
        <row r="11482">
          <cell r="B11482">
            <v>26991</v>
          </cell>
          <cell r="H11482">
            <v>-0.17298735861610071</v>
          </cell>
        </row>
        <row r="11483">
          <cell r="B11483">
            <v>26994</v>
          </cell>
          <cell r="H11483">
            <v>-0.19677312042581463</v>
          </cell>
        </row>
        <row r="11484">
          <cell r="B11484">
            <v>26995</v>
          </cell>
          <cell r="H11484">
            <v>-0.20409181636726503</v>
          </cell>
        </row>
        <row r="11485">
          <cell r="B11485">
            <v>26996</v>
          </cell>
          <cell r="H11485">
            <v>-0.18787425149700543</v>
          </cell>
        </row>
        <row r="11486">
          <cell r="B11486">
            <v>26997</v>
          </cell>
          <cell r="H11486">
            <v>-0.19070192947438402</v>
          </cell>
        </row>
        <row r="11487">
          <cell r="B11487">
            <v>26998</v>
          </cell>
          <cell r="H11487">
            <v>-0.20192947438456388</v>
          </cell>
        </row>
        <row r="11488">
          <cell r="B11488">
            <v>27001</v>
          </cell>
          <cell r="H11488">
            <v>-0.21906187624750451</v>
          </cell>
        </row>
        <row r="11489">
          <cell r="B11489">
            <v>27002</v>
          </cell>
          <cell r="H11489">
            <v>-0.22164005322687907</v>
          </cell>
        </row>
        <row r="11490">
          <cell r="B11490">
            <v>27003</v>
          </cell>
          <cell r="H11490">
            <v>-0.23353293413173615</v>
          </cell>
        </row>
        <row r="11491">
          <cell r="B11491">
            <v>27004</v>
          </cell>
          <cell r="H11491">
            <v>-0.21473719228210197</v>
          </cell>
        </row>
        <row r="11492">
          <cell r="B11492">
            <v>27005</v>
          </cell>
          <cell r="H11492">
            <v>-0.19735528942115732</v>
          </cell>
        </row>
        <row r="11493">
          <cell r="B11493">
            <v>27008</v>
          </cell>
          <cell r="H11493">
            <v>-0.18537924151696561</v>
          </cell>
        </row>
        <row r="11494">
          <cell r="B11494">
            <v>27009</v>
          </cell>
          <cell r="H11494">
            <v>-0.20126413838988644</v>
          </cell>
        </row>
        <row r="11495">
          <cell r="B11495">
            <v>27010</v>
          </cell>
          <cell r="H11495">
            <v>-0.22180638722554846</v>
          </cell>
        </row>
        <row r="11496">
          <cell r="B11496">
            <v>27011</v>
          </cell>
          <cell r="H11496">
            <v>-0.23170326014637355</v>
          </cell>
        </row>
        <row r="11497">
          <cell r="B11497">
            <v>27012</v>
          </cell>
          <cell r="H11497">
            <v>-0.22413506320691912</v>
          </cell>
        </row>
        <row r="11498">
          <cell r="B11498">
            <v>27015</v>
          </cell>
          <cell r="H11498">
            <v>-0.22862608117099115</v>
          </cell>
        </row>
        <row r="11499">
          <cell r="B11499">
            <v>27016</v>
          </cell>
          <cell r="H11499">
            <v>-0.21207584830339288</v>
          </cell>
        </row>
        <row r="11500">
          <cell r="B11500">
            <v>27017</v>
          </cell>
          <cell r="H11500">
            <v>-0.21141051230871566</v>
          </cell>
        </row>
        <row r="11501">
          <cell r="B11501">
            <v>27018</v>
          </cell>
          <cell r="H11501">
            <v>-0.21365602129075156</v>
          </cell>
        </row>
        <row r="11502">
          <cell r="B11502">
            <v>27019</v>
          </cell>
          <cell r="H11502">
            <v>-0.22205588822355249</v>
          </cell>
        </row>
        <row r="11503">
          <cell r="B11503">
            <v>27022</v>
          </cell>
          <cell r="H11503">
            <v>-0.22737857618097101</v>
          </cell>
        </row>
        <row r="11504">
          <cell r="B11504">
            <v>27024</v>
          </cell>
          <cell r="H11504">
            <v>-0.20375914836992659</v>
          </cell>
        </row>
        <row r="11505">
          <cell r="B11505">
            <v>27025</v>
          </cell>
          <cell r="H11505">
            <v>-0.18712574850299402</v>
          </cell>
        </row>
        <row r="11506">
          <cell r="B11506">
            <v>27026</v>
          </cell>
          <cell r="H11506">
            <v>-0.18878908848968723</v>
          </cell>
        </row>
        <row r="11507">
          <cell r="B11507">
            <v>27029</v>
          </cell>
          <cell r="H11507">
            <v>-0.18870592149035248</v>
          </cell>
        </row>
        <row r="11508">
          <cell r="B11508">
            <v>27031</v>
          </cell>
          <cell r="H11508">
            <v>-0.18762475049900174</v>
          </cell>
        </row>
        <row r="11509">
          <cell r="B11509">
            <v>27032</v>
          </cell>
          <cell r="H11509">
            <v>-0.16999334664005317</v>
          </cell>
        </row>
        <row r="11510">
          <cell r="B11510">
            <v>27033</v>
          </cell>
          <cell r="H11510">
            <v>-0.17747837658017285</v>
          </cell>
        </row>
        <row r="11511">
          <cell r="B11511">
            <v>27036</v>
          </cell>
          <cell r="H11511">
            <v>-0.18438123752495017</v>
          </cell>
        </row>
        <row r="11512">
          <cell r="B11512">
            <v>27037</v>
          </cell>
          <cell r="H11512">
            <v>-0.20059880239520933</v>
          </cell>
        </row>
        <row r="11513">
          <cell r="B11513">
            <v>27038</v>
          </cell>
          <cell r="H11513">
            <v>-0.22305389221556871</v>
          </cell>
        </row>
        <row r="11514">
          <cell r="B11514">
            <v>27039</v>
          </cell>
          <cell r="H11514">
            <v>-0.23162009314703913</v>
          </cell>
        </row>
        <row r="11515">
          <cell r="B11515">
            <v>27040</v>
          </cell>
          <cell r="H11515">
            <v>-0.22105788423153683</v>
          </cell>
        </row>
        <row r="11516">
          <cell r="B11516">
            <v>27043</v>
          </cell>
          <cell r="H11516">
            <v>-0.22305389221556871</v>
          </cell>
        </row>
        <row r="11517">
          <cell r="B11517">
            <v>27044</v>
          </cell>
          <cell r="H11517">
            <v>-0.21631736526946099</v>
          </cell>
        </row>
        <row r="11518">
          <cell r="B11518">
            <v>27045</v>
          </cell>
          <cell r="H11518">
            <v>-0.20434131736526939</v>
          </cell>
        </row>
        <row r="11519">
          <cell r="B11519">
            <v>27046</v>
          </cell>
          <cell r="H11519">
            <v>-0.19078509647371922</v>
          </cell>
        </row>
        <row r="11520">
          <cell r="B11520">
            <v>27047</v>
          </cell>
          <cell r="H11520">
            <v>-0.20525615435795086</v>
          </cell>
        </row>
        <row r="11521">
          <cell r="B11521">
            <v>27050</v>
          </cell>
          <cell r="H11521">
            <v>-0.20658682634730541</v>
          </cell>
        </row>
        <row r="11522">
          <cell r="B11522">
            <v>27051</v>
          </cell>
          <cell r="H11522">
            <v>-0.19702262142381921</v>
          </cell>
        </row>
        <row r="11523">
          <cell r="B11523">
            <v>27052</v>
          </cell>
          <cell r="H11523">
            <v>-0.19269793745841668</v>
          </cell>
        </row>
        <row r="11524">
          <cell r="B11524">
            <v>27053</v>
          </cell>
          <cell r="H11524">
            <v>-0.19477711244178331</v>
          </cell>
        </row>
        <row r="11525">
          <cell r="B11525">
            <v>27054</v>
          </cell>
          <cell r="H11525">
            <v>-0.19635728542914177</v>
          </cell>
        </row>
        <row r="11526">
          <cell r="B11526">
            <v>27057</v>
          </cell>
          <cell r="H11526">
            <v>-0.20084830339321358</v>
          </cell>
        </row>
        <row r="11527">
          <cell r="B11527">
            <v>27058</v>
          </cell>
          <cell r="H11527">
            <v>-0.20151363938789102</v>
          </cell>
        </row>
        <row r="11528">
          <cell r="B11528">
            <v>27059</v>
          </cell>
          <cell r="H11528">
            <v>-0.19278110445775121</v>
          </cell>
        </row>
        <row r="11529">
          <cell r="B11529">
            <v>27060</v>
          </cell>
          <cell r="H11529">
            <v>-0.19685628742514982</v>
          </cell>
        </row>
        <row r="11530">
          <cell r="B11530">
            <v>27061</v>
          </cell>
          <cell r="H11530">
            <v>-0.20725216234198296</v>
          </cell>
        </row>
        <row r="11531">
          <cell r="B11531">
            <v>27064</v>
          </cell>
          <cell r="H11531">
            <v>-0.22413506320691967</v>
          </cell>
        </row>
        <row r="11532">
          <cell r="B11532">
            <v>27065</v>
          </cell>
          <cell r="H11532">
            <v>-0.22654690618762496</v>
          </cell>
        </row>
        <row r="11533">
          <cell r="B11533">
            <v>27066</v>
          </cell>
          <cell r="H11533">
            <v>-0.2243845642049237</v>
          </cell>
        </row>
        <row r="11534">
          <cell r="B11534">
            <v>27067</v>
          </cell>
          <cell r="H11534">
            <v>-0.22405189620758503</v>
          </cell>
        </row>
        <row r="11535">
          <cell r="B11535">
            <v>27068</v>
          </cell>
          <cell r="H11535">
            <v>-0.23211909514304752</v>
          </cell>
        </row>
        <row r="11536">
          <cell r="B11536">
            <v>27071</v>
          </cell>
          <cell r="H11536">
            <v>-0.24600798403193647</v>
          </cell>
        </row>
        <row r="11537">
          <cell r="B11537">
            <v>27072</v>
          </cell>
          <cell r="H11537">
            <v>-0.24367930805056581</v>
          </cell>
        </row>
        <row r="11538">
          <cell r="B11538">
            <v>27073</v>
          </cell>
          <cell r="H11538">
            <v>-0.24334664005322726</v>
          </cell>
        </row>
        <row r="11539">
          <cell r="B11539">
            <v>27074</v>
          </cell>
          <cell r="H11539">
            <v>-0.24359614105123117</v>
          </cell>
        </row>
        <row r="11540">
          <cell r="B11540">
            <v>27075</v>
          </cell>
          <cell r="H11540">
            <v>-0.23261809713905568</v>
          </cell>
        </row>
        <row r="11541">
          <cell r="B11541">
            <v>27079</v>
          </cell>
          <cell r="H11541">
            <v>-0.23386560212907559</v>
          </cell>
        </row>
        <row r="11542">
          <cell r="B11542">
            <v>27080</v>
          </cell>
          <cell r="H11542">
            <v>-0.22288755821689987</v>
          </cell>
        </row>
        <row r="11543">
          <cell r="B11543">
            <v>27081</v>
          </cell>
          <cell r="H11543">
            <v>-0.21232534930139768</v>
          </cell>
        </row>
        <row r="11544">
          <cell r="B11544">
            <v>27082</v>
          </cell>
          <cell r="H11544">
            <v>-0.20666999334664038</v>
          </cell>
        </row>
        <row r="11545">
          <cell r="B11545">
            <v>27085</v>
          </cell>
          <cell r="H11545">
            <v>-0.20966400532268836</v>
          </cell>
        </row>
        <row r="11546">
          <cell r="B11546">
            <v>27086</v>
          </cell>
          <cell r="H11546">
            <v>-0.20159680638722588</v>
          </cell>
        </row>
        <row r="11547">
          <cell r="B11547">
            <v>27087</v>
          </cell>
          <cell r="H11547">
            <v>-0.19827012641383945</v>
          </cell>
        </row>
        <row r="11548">
          <cell r="B11548">
            <v>27088</v>
          </cell>
          <cell r="H11548">
            <v>-0.1997671324018635</v>
          </cell>
        </row>
        <row r="11549">
          <cell r="B11549">
            <v>27089</v>
          </cell>
          <cell r="H11549">
            <v>-0.20550565535595533</v>
          </cell>
        </row>
        <row r="11550">
          <cell r="B11550">
            <v>27092</v>
          </cell>
          <cell r="H11550">
            <v>-0.20550565535595533</v>
          </cell>
        </row>
        <row r="11551">
          <cell r="B11551">
            <v>27093</v>
          </cell>
          <cell r="H11551">
            <v>-0.19061876247505061</v>
          </cell>
        </row>
        <row r="11552">
          <cell r="B11552">
            <v>27094</v>
          </cell>
          <cell r="H11552">
            <v>-0.18512974051896258</v>
          </cell>
        </row>
        <row r="11553">
          <cell r="B11553">
            <v>27095</v>
          </cell>
          <cell r="H11553">
            <v>-0.19377910844976776</v>
          </cell>
        </row>
        <row r="11554">
          <cell r="B11554">
            <v>27096</v>
          </cell>
          <cell r="H11554">
            <v>-0.1867930805056558</v>
          </cell>
        </row>
        <row r="11555">
          <cell r="B11555">
            <v>27099</v>
          </cell>
          <cell r="H11555">
            <v>-0.1776447105788429</v>
          </cell>
        </row>
        <row r="11556">
          <cell r="B11556">
            <v>27100</v>
          </cell>
          <cell r="H11556">
            <v>-0.17539920159680666</v>
          </cell>
        </row>
        <row r="11557">
          <cell r="B11557">
            <v>27101</v>
          </cell>
          <cell r="H11557">
            <v>-0.17049234863606166</v>
          </cell>
        </row>
        <row r="11558">
          <cell r="B11558">
            <v>27102</v>
          </cell>
          <cell r="H11558">
            <v>-0.17124085163007352</v>
          </cell>
        </row>
        <row r="11559">
          <cell r="B11559">
            <v>27103</v>
          </cell>
          <cell r="H11559">
            <v>-0.17431803060545614</v>
          </cell>
        </row>
        <row r="11560">
          <cell r="B11560">
            <v>27106</v>
          </cell>
          <cell r="H11560">
            <v>-0.18454757152361978</v>
          </cell>
        </row>
        <row r="11561">
          <cell r="B11561">
            <v>27107</v>
          </cell>
          <cell r="H11561">
            <v>-0.19136726546906202</v>
          </cell>
        </row>
        <row r="11562">
          <cell r="B11562">
            <v>27108</v>
          </cell>
          <cell r="H11562">
            <v>-0.18853958749168365</v>
          </cell>
        </row>
        <row r="11563">
          <cell r="B11563">
            <v>27109</v>
          </cell>
          <cell r="H11563">
            <v>-0.19045242847638078</v>
          </cell>
        </row>
        <row r="11564">
          <cell r="B11564">
            <v>27110</v>
          </cell>
          <cell r="H11564">
            <v>-0.19103459747172358</v>
          </cell>
        </row>
        <row r="11565">
          <cell r="B11565">
            <v>27113</v>
          </cell>
          <cell r="H11565">
            <v>-0.18795741849634118</v>
          </cell>
        </row>
        <row r="11566">
          <cell r="B11566">
            <v>27114</v>
          </cell>
          <cell r="H11566">
            <v>-0.1853792415169665</v>
          </cell>
        </row>
        <row r="11567">
          <cell r="B11567">
            <v>27115</v>
          </cell>
          <cell r="H11567">
            <v>-0.19668995342648077</v>
          </cell>
        </row>
        <row r="11568">
          <cell r="B11568">
            <v>27116</v>
          </cell>
          <cell r="H11568">
            <v>-0.21141051230871633</v>
          </cell>
        </row>
        <row r="11569">
          <cell r="B11569">
            <v>27117</v>
          </cell>
          <cell r="H11569">
            <v>-0.21839654025282795</v>
          </cell>
        </row>
        <row r="11570">
          <cell r="B11570">
            <v>27120</v>
          </cell>
          <cell r="H11570">
            <v>-0.22446773120425845</v>
          </cell>
        </row>
        <row r="11571">
          <cell r="B11571">
            <v>27121</v>
          </cell>
          <cell r="H11571">
            <v>-0.22363606121091184</v>
          </cell>
        </row>
        <row r="11572">
          <cell r="B11572">
            <v>27122</v>
          </cell>
          <cell r="H11572">
            <v>-0.21548569527611461</v>
          </cell>
        </row>
        <row r="11573">
          <cell r="B11573">
            <v>27123</v>
          </cell>
          <cell r="H11573">
            <v>-0.21548569527611461</v>
          </cell>
        </row>
        <row r="11574">
          <cell r="B11574">
            <v>27124</v>
          </cell>
          <cell r="H11574">
            <v>-0.22646373918829033</v>
          </cell>
        </row>
        <row r="11575">
          <cell r="B11575">
            <v>27127</v>
          </cell>
          <cell r="H11575">
            <v>-0.23461410512308734</v>
          </cell>
        </row>
        <row r="11576">
          <cell r="B11576">
            <v>27128</v>
          </cell>
          <cell r="H11576">
            <v>-0.22979041916167697</v>
          </cell>
        </row>
        <row r="11577">
          <cell r="B11577">
            <v>27129</v>
          </cell>
          <cell r="H11577">
            <v>-0.23153692614770494</v>
          </cell>
        </row>
        <row r="11578">
          <cell r="B11578">
            <v>27130</v>
          </cell>
          <cell r="H11578">
            <v>-0.23386560212907537</v>
          </cell>
        </row>
        <row r="11579">
          <cell r="B11579">
            <v>27134</v>
          </cell>
          <cell r="H11579">
            <v>-0.23444777112441817</v>
          </cell>
        </row>
        <row r="11580">
          <cell r="B11580">
            <v>27135</v>
          </cell>
          <cell r="H11580">
            <v>-0.22105788423153738</v>
          </cell>
        </row>
        <row r="11581">
          <cell r="B11581">
            <v>27136</v>
          </cell>
          <cell r="H11581">
            <v>-0.21523619427811091</v>
          </cell>
        </row>
        <row r="11582">
          <cell r="B11582">
            <v>27137</v>
          </cell>
          <cell r="H11582">
            <v>-0.21174318030605499</v>
          </cell>
        </row>
        <row r="11583">
          <cell r="B11583">
            <v>27138</v>
          </cell>
          <cell r="H11583">
            <v>-0.22030938123752541</v>
          </cell>
        </row>
        <row r="11584">
          <cell r="B11584">
            <v>27141</v>
          </cell>
          <cell r="H11584">
            <v>-0.22338656021290815</v>
          </cell>
        </row>
        <row r="11585">
          <cell r="B11585">
            <v>27142</v>
          </cell>
          <cell r="H11585">
            <v>-0.23644377910845027</v>
          </cell>
        </row>
        <row r="11586">
          <cell r="B11586">
            <v>27143</v>
          </cell>
          <cell r="H11586">
            <v>-0.24900199600798456</v>
          </cell>
        </row>
        <row r="11587">
          <cell r="B11587">
            <v>27144</v>
          </cell>
          <cell r="H11587">
            <v>-0.25507318695941517</v>
          </cell>
        </row>
        <row r="11588">
          <cell r="B11588">
            <v>27145</v>
          </cell>
          <cell r="H11588">
            <v>-0.25000000000000056</v>
          </cell>
        </row>
        <row r="11589">
          <cell r="B11589">
            <v>27148</v>
          </cell>
          <cell r="H11589">
            <v>-0.2514970059880246</v>
          </cell>
        </row>
        <row r="11590">
          <cell r="B11590">
            <v>27149</v>
          </cell>
          <cell r="H11590">
            <v>-0.24891882900865003</v>
          </cell>
        </row>
        <row r="11591">
          <cell r="B11591">
            <v>27150</v>
          </cell>
          <cell r="H11591">
            <v>-0.23303393213572932</v>
          </cell>
        </row>
        <row r="11592">
          <cell r="B11592">
            <v>27151</v>
          </cell>
          <cell r="H11592">
            <v>-0.23411510312707995</v>
          </cell>
        </row>
        <row r="11593">
          <cell r="B11593">
            <v>27152</v>
          </cell>
          <cell r="H11593">
            <v>-0.24076846307385302</v>
          </cell>
        </row>
        <row r="11594">
          <cell r="B11594">
            <v>27155</v>
          </cell>
          <cell r="H11594">
            <v>-0.24218230206254243</v>
          </cell>
        </row>
        <row r="11595">
          <cell r="B11595">
            <v>27156</v>
          </cell>
          <cell r="H11595">
            <v>-0.23935462408516384</v>
          </cell>
        </row>
        <row r="11596">
          <cell r="B11596">
            <v>27157</v>
          </cell>
          <cell r="H11596">
            <v>-0.2378576180971399</v>
          </cell>
        </row>
        <row r="11597">
          <cell r="B11597">
            <v>27158</v>
          </cell>
          <cell r="H11597">
            <v>-0.22687957418496418</v>
          </cell>
        </row>
        <row r="11598">
          <cell r="B11598">
            <v>27159</v>
          </cell>
          <cell r="H11598">
            <v>-0.23927145708582909</v>
          </cell>
        </row>
        <row r="11599">
          <cell r="B11599">
            <v>27162</v>
          </cell>
          <cell r="H11599">
            <v>-0.2460079840319368</v>
          </cell>
        </row>
        <row r="11600">
          <cell r="B11600">
            <v>27163</v>
          </cell>
          <cell r="H11600">
            <v>-0.24575848303393277</v>
          </cell>
        </row>
        <row r="11601">
          <cell r="B11601">
            <v>27164</v>
          </cell>
          <cell r="H11601">
            <v>-0.24775449101796465</v>
          </cell>
        </row>
        <row r="11602">
          <cell r="B11602">
            <v>27165</v>
          </cell>
          <cell r="H11602">
            <v>-0.25382568196939514</v>
          </cell>
        </row>
        <row r="11603">
          <cell r="B11603">
            <v>27166</v>
          </cell>
          <cell r="H11603">
            <v>-0.26638389886892944</v>
          </cell>
        </row>
        <row r="11604">
          <cell r="B11604">
            <v>27169</v>
          </cell>
          <cell r="H11604">
            <v>-0.26929474384564256</v>
          </cell>
        </row>
        <row r="11605">
          <cell r="B11605">
            <v>27170</v>
          </cell>
          <cell r="H11605">
            <v>-0.26887890884896926</v>
          </cell>
        </row>
        <row r="11606">
          <cell r="B11606">
            <v>27171</v>
          </cell>
          <cell r="H11606">
            <v>-0.27569860279441161</v>
          </cell>
        </row>
        <row r="11607">
          <cell r="B11607">
            <v>27172</v>
          </cell>
          <cell r="H11607">
            <v>-0.27403526280771828</v>
          </cell>
        </row>
        <row r="11608">
          <cell r="B11608">
            <v>27173</v>
          </cell>
          <cell r="H11608">
            <v>-0.2633067198935467</v>
          </cell>
        </row>
        <row r="11609">
          <cell r="B11609">
            <v>27177</v>
          </cell>
          <cell r="H11609">
            <v>-0.26505322687957467</v>
          </cell>
        </row>
        <row r="11610">
          <cell r="B11610">
            <v>27178</v>
          </cell>
          <cell r="H11610">
            <v>-0.27736194278110493</v>
          </cell>
        </row>
        <row r="11611">
          <cell r="B11611">
            <v>27179</v>
          </cell>
          <cell r="H11611">
            <v>-0.2728709248170329</v>
          </cell>
        </row>
        <row r="11612">
          <cell r="B11612">
            <v>27180</v>
          </cell>
          <cell r="H11612">
            <v>-0.27411842980705292</v>
          </cell>
        </row>
        <row r="11613">
          <cell r="B11613">
            <v>27183</v>
          </cell>
          <cell r="H11613">
            <v>-0.25898203592814428</v>
          </cell>
        </row>
        <row r="11614">
          <cell r="B11614">
            <v>27184</v>
          </cell>
          <cell r="H11614">
            <v>-0.25033266799733911</v>
          </cell>
        </row>
        <row r="11615">
          <cell r="B11615">
            <v>27185</v>
          </cell>
          <cell r="H11615">
            <v>-0.24891882900864981</v>
          </cell>
        </row>
        <row r="11616">
          <cell r="B11616">
            <v>27186</v>
          </cell>
          <cell r="H11616">
            <v>-0.23519627411843014</v>
          </cell>
        </row>
        <row r="11617">
          <cell r="B11617">
            <v>27187</v>
          </cell>
          <cell r="H11617">
            <v>-0.2302894211576848</v>
          </cell>
        </row>
        <row r="11618">
          <cell r="B11618">
            <v>27190</v>
          </cell>
          <cell r="H11618">
            <v>-0.22571523619427847</v>
          </cell>
        </row>
        <row r="11619">
          <cell r="B11619">
            <v>27191</v>
          </cell>
          <cell r="H11619">
            <v>-0.23253493013972071</v>
          </cell>
        </row>
        <row r="11620">
          <cell r="B11620">
            <v>27192</v>
          </cell>
          <cell r="H11620">
            <v>-0.23436460412508342</v>
          </cell>
        </row>
        <row r="11621">
          <cell r="B11621">
            <v>27193</v>
          </cell>
          <cell r="H11621">
            <v>-0.23203592814371288</v>
          </cell>
        </row>
        <row r="11622">
          <cell r="B11622">
            <v>27194</v>
          </cell>
          <cell r="H11622">
            <v>-0.24068529607451794</v>
          </cell>
        </row>
        <row r="11623">
          <cell r="B11623">
            <v>27197</v>
          </cell>
          <cell r="H11623">
            <v>-0.25116433799068549</v>
          </cell>
        </row>
        <row r="11624">
          <cell r="B11624">
            <v>27198</v>
          </cell>
          <cell r="H11624">
            <v>-0.25607119095143072</v>
          </cell>
        </row>
        <row r="11625">
          <cell r="B11625">
            <v>27199</v>
          </cell>
          <cell r="H11625">
            <v>-0.2611443779108451</v>
          </cell>
        </row>
        <row r="11626">
          <cell r="B11626">
            <v>27200</v>
          </cell>
          <cell r="H11626">
            <v>-0.26638389886892899</v>
          </cell>
        </row>
        <row r="11627">
          <cell r="B11627">
            <v>27201</v>
          </cell>
          <cell r="H11627">
            <v>-0.27262142381902887</v>
          </cell>
        </row>
        <row r="11628">
          <cell r="B11628">
            <v>27204</v>
          </cell>
          <cell r="H11628">
            <v>-0.27070858283433152</v>
          </cell>
        </row>
        <row r="11629">
          <cell r="B11629">
            <v>27205</v>
          </cell>
          <cell r="H11629">
            <v>-0.25998003992015983</v>
          </cell>
        </row>
        <row r="11630">
          <cell r="B11630">
            <v>27206</v>
          </cell>
          <cell r="H11630">
            <v>-0.2708749168330008</v>
          </cell>
        </row>
        <row r="11631">
          <cell r="B11631">
            <v>27207</v>
          </cell>
          <cell r="H11631">
            <v>-0.28218562874251507</v>
          </cell>
        </row>
        <row r="11632">
          <cell r="B11632">
            <v>27208</v>
          </cell>
          <cell r="H11632">
            <v>-0.28476380572188964</v>
          </cell>
        </row>
        <row r="11633">
          <cell r="B11633">
            <v>27211</v>
          </cell>
          <cell r="H11633">
            <v>-0.28459747172322036</v>
          </cell>
        </row>
        <row r="11634">
          <cell r="B11634">
            <v>27212</v>
          </cell>
          <cell r="H11634">
            <v>-0.29890219560878262</v>
          </cell>
        </row>
        <row r="11635">
          <cell r="B11635">
            <v>27213</v>
          </cell>
          <cell r="H11635">
            <v>-0.29931803060545592</v>
          </cell>
        </row>
        <row r="11636">
          <cell r="B11636">
            <v>27215</v>
          </cell>
          <cell r="H11636">
            <v>-0.30422488356620103</v>
          </cell>
        </row>
        <row r="11637">
          <cell r="B11637">
            <v>27218</v>
          </cell>
          <cell r="H11637">
            <v>-0.32559880239520966</v>
          </cell>
        </row>
        <row r="11638">
          <cell r="B11638">
            <v>27219</v>
          </cell>
          <cell r="H11638">
            <v>-0.32235528942115776</v>
          </cell>
        </row>
        <row r="11639">
          <cell r="B11639">
            <v>27220</v>
          </cell>
          <cell r="H11639">
            <v>-0.33474717232202278</v>
          </cell>
        </row>
        <row r="11640">
          <cell r="B11640">
            <v>27221</v>
          </cell>
          <cell r="H11640">
            <v>-0.33557884231536939</v>
          </cell>
        </row>
        <row r="11641">
          <cell r="B11641">
            <v>27222</v>
          </cell>
          <cell r="H11641">
            <v>-0.30846640053226893</v>
          </cell>
        </row>
        <row r="11642">
          <cell r="B11642">
            <v>27225</v>
          </cell>
          <cell r="H11642">
            <v>-0.30322687957418515</v>
          </cell>
        </row>
        <row r="11643">
          <cell r="B11643">
            <v>27226</v>
          </cell>
          <cell r="H11643">
            <v>-0.31129407850964763</v>
          </cell>
        </row>
        <row r="11644">
          <cell r="B11644">
            <v>27227</v>
          </cell>
          <cell r="H11644">
            <v>-0.30389221556886248</v>
          </cell>
        </row>
        <row r="11645">
          <cell r="B11645">
            <v>27228</v>
          </cell>
          <cell r="H11645">
            <v>-0.30322687957418515</v>
          </cell>
        </row>
        <row r="11646">
          <cell r="B11646">
            <v>27229</v>
          </cell>
          <cell r="H11646">
            <v>-0.30522288755821714</v>
          </cell>
        </row>
        <row r="11647">
          <cell r="B11647">
            <v>27232</v>
          </cell>
          <cell r="H11647">
            <v>-0.30297737857618123</v>
          </cell>
        </row>
        <row r="11648">
          <cell r="B11648">
            <v>27233</v>
          </cell>
          <cell r="H11648">
            <v>-0.29599135063206927</v>
          </cell>
        </row>
        <row r="11649">
          <cell r="B11649">
            <v>27234</v>
          </cell>
          <cell r="H11649">
            <v>-0.2931636726546909</v>
          </cell>
        </row>
        <row r="11650">
          <cell r="B11650">
            <v>27235</v>
          </cell>
          <cell r="H11650">
            <v>-0.30156353958749182</v>
          </cell>
        </row>
        <row r="11651">
          <cell r="B11651">
            <v>27236</v>
          </cell>
          <cell r="H11651">
            <v>-0.31470392548236881</v>
          </cell>
        </row>
        <row r="11652">
          <cell r="B11652">
            <v>27239</v>
          </cell>
          <cell r="H11652">
            <v>-0.3268463073852298</v>
          </cell>
        </row>
        <row r="11653">
          <cell r="B11653">
            <v>27240</v>
          </cell>
          <cell r="H11653">
            <v>-0.330505655355955</v>
          </cell>
        </row>
        <row r="11654">
          <cell r="B11654">
            <v>27241</v>
          </cell>
          <cell r="H11654">
            <v>-0.34040252827678008</v>
          </cell>
        </row>
        <row r="11655">
          <cell r="B11655">
            <v>27242</v>
          </cell>
          <cell r="H11655">
            <v>-0.34505988023952128</v>
          </cell>
        </row>
        <row r="11656">
          <cell r="B11656">
            <v>27243</v>
          </cell>
          <cell r="H11656">
            <v>-0.34639055222887583</v>
          </cell>
        </row>
        <row r="11657">
          <cell r="B11657">
            <v>27246</v>
          </cell>
          <cell r="H11657">
            <v>-0.34056886227544925</v>
          </cell>
        </row>
        <row r="11658">
          <cell r="B11658">
            <v>27247</v>
          </cell>
          <cell r="H11658">
            <v>-0.33033932135728561</v>
          </cell>
        </row>
        <row r="11659">
          <cell r="B11659">
            <v>27248</v>
          </cell>
          <cell r="H11659">
            <v>-0.31262475049900218</v>
          </cell>
        </row>
        <row r="11660">
          <cell r="B11660">
            <v>27249</v>
          </cell>
          <cell r="H11660">
            <v>-0.32160678642714591</v>
          </cell>
        </row>
        <row r="11661">
          <cell r="B11661">
            <v>27250</v>
          </cell>
          <cell r="H11661">
            <v>-0.32751164337990712</v>
          </cell>
        </row>
        <row r="11662">
          <cell r="B11662">
            <v>27253</v>
          </cell>
          <cell r="H11662">
            <v>-0.33674318030605477</v>
          </cell>
        </row>
        <row r="11663">
          <cell r="B11663">
            <v>27254</v>
          </cell>
          <cell r="H11663">
            <v>-0.34722222222222243</v>
          </cell>
        </row>
        <row r="11664">
          <cell r="B11664">
            <v>27255</v>
          </cell>
          <cell r="H11664">
            <v>-0.36185961410512324</v>
          </cell>
        </row>
        <row r="11665">
          <cell r="B11665">
            <v>27256</v>
          </cell>
          <cell r="H11665">
            <v>-0.36543579507651391</v>
          </cell>
        </row>
        <row r="11666">
          <cell r="B11666">
            <v>27257</v>
          </cell>
          <cell r="H11666">
            <v>-0.3706753160345978</v>
          </cell>
        </row>
        <row r="11667">
          <cell r="B11667">
            <v>27260</v>
          </cell>
          <cell r="H11667">
            <v>-0.37982368596141092</v>
          </cell>
        </row>
        <row r="11668">
          <cell r="B11668">
            <v>27261</v>
          </cell>
          <cell r="H11668">
            <v>-0.37666333998669366</v>
          </cell>
        </row>
        <row r="11669">
          <cell r="B11669">
            <v>27262</v>
          </cell>
          <cell r="H11669">
            <v>-0.38863938789088515</v>
          </cell>
        </row>
        <row r="11670">
          <cell r="B11670">
            <v>27263</v>
          </cell>
          <cell r="H11670">
            <v>-0.39454424484364636</v>
          </cell>
        </row>
        <row r="11671">
          <cell r="B11671">
            <v>27264</v>
          </cell>
          <cell r="H11671">
            <v>-0.40494011976047939</v>
          </cell>
        </row>
        <row r="11672">
          <cell r="B11672">
            <v>27267</v>
          </cell>
          <cell r="H11672">
            <v>-0.399866932801065</v>
          </cell>
        </row>
        <row r="11673">
          <cell r="B11673">
            <v>27268</v>
          </cell>
          <cell r="H11673">
            <v>-0.41001330671989389</v>
          </cell>
        </row>
        <row r="11674">
          <cell r="B11674">
            <v>27269</v>
          </cell>
          <cell r="H11674">
            <v>-0.41151031270791782</v>
          </cell>
        </row>
        <row r="11675">
          <cell r="B11675">
            <v>27270</v>
          </cell>
          <cell r="H11675">
            <v>-0.41791417165668698</v>
          </cell>
        </row>
        <row r="11676">
          <cell r="B11676">
            <v>27271</v>
          </cell>
          <cell r="H11676">
            <v>-0.39995009980039953</v>
          </cell>
        </row>
        <row r="11677">
          <cell r="B11677">
            <v>27275</v>
          </cell>
          <cell r="H11677">
            <v>-0.41350632069194981</v>
          </cell>
        </row>
        <row r="11678">
          <cell r="B11678">
            <v>27276</v>
          </cell>
          <cell r="H11678">
            <v>-0.42872588157019331</v>
          </cell>
        </row>
        <row r="11679">
          <cell r="B11679">
            <v>27277</v>
          </cell>
          <cell r="H11679">
            <v>-0.41059547571523647</v>
          </cell>
        </row>
        <row r="11680">
          <cell r="B11680">
            <v>27278</v>
          </cell>
          <cell r="H11680">
            <v>-0.40602129075182991</v>
          </cell>
        </row>
        <row r="11681">
          <cell r="B11681">
            <v>27281</v>
          </cell>
          <cell r="H11681">
            <v>-0.42015968063872278</v>
          </cell>
        </row>
        <row r="11682">
          <cell r="B11682">
            <v>27282</v>
          </cell>
          <cell r="H11682">
            <v>-0.42415169660678664</v>
          </cell>
        </row>
        <row r="11683">
          <cell r="B11683">
            <v>27283</v>
          </cell>
          <cell r="H11683">
            <v>-0.42989021956087847</v>
          </cell>
        </row>
        <row r="11684">
          <cell r="B11684">
            <v>27284</v>
          </cell>
          <cell r="H11684">
            <v>-0.44519294743845672</v>
          </cell>
        </row>
        <row r="11685">
          <cell r="B11685">
            <v>27285</v>
          </cell>
          <cell r="H11685">
            <v>-0.45775116433799101</v>
          </cell>
        </row>
        <row r="11686">
          <cell r="B11686">
            <v>27288</v>
          </cell>
          <cell r="H11686">
            <v>-0.44918496340652059</v>
          </cell>
        </row>
        <row r="11687">
          <cell r="B11687">
            <v>27289</v>
          </cell>
          <cell r="H11687">
            <v>-0.43962075848303417</v>
          </cell>
        </row>
        <row r="11688">
          <cell r="B11688">
            <v>27290</v>
          </cell>
          <cell r="H11688">
            <v>-0.43679308050565568</v>
          </cell>
        </row>
        <row r="11689">
          <cell r="B11689">
            <v>27291</v>
          </cell>
          <cell r="H11689">
            <v>-0.41708250166334015</v>
          </cell>
        </row>
        <row r="11690">
          <cell r="B11690">
            <v>27292</v>
          </cell>
          <cell r="H11690">
            <v>-0.41666666666666685</v>
          </cell>
        </row>
        <row r="11691">
          <cell r="B11691">
            <v>27295</v>
          </cell>
          <cell r="H11691">
            <v>-0.42265469061876271</v>
          </cell>
        </row>
        <row r="11692">
          <cell r="B11692">
            <v>27296</v>
          </cell>
          <cell r="H11692">
            <v>-0.43429807052561575</v>
          </cell>
        </row>
        <row r="11693">
          <cell r="B11693">
            <v>27297</v>
          </cell>
          <cell r="H11693">
            <v>-0.43804058549567571</v>
          </cell>
        </row>
        <row r="11694">
          <cell r="B11694">
            <v>27298</v>
          </cell>
          <cell r="H11694">
            <v>-0.44727212242182346</v>
          </cell>
        </row>
        <row r="11695">
          <cell r="B11695">
            <v>27299</v>
          </cell>
          <cell r="H11695">
            <v>-0.45991350632069217</v>
          </cell>
        </row>
        <row r="11696">
          <cell r="B11696">
            <v>27302</v>
          </cell>
          <cell r="H11696">
            <v>-0.47155688622754521</v>
          </cell>
        </row>
        <row r="11697">
          <cell r="B11697">
            <v>27303</v>
          </cell>
          <cell r="H11697">
            <v>-0.47280439121756512</v>
          </cell>
        </row>
        <row r="11698">
          <cell r="B11698">
            <v>27304</v>
          </cell>
          <cell r="H11698">
            <v>-0.47288755821689976</v>
          </cell>
        </row>
        <row r="11699">
          <cell r="B11699">
            <v>27305</v>
          </cell>
          <cell r="H11699">
            <v>-0.48203592814371288</v>
          </cell>
        </row>
        <row r="11700">
          <cell r="B11700">
            <v>27306</v>
          </cell>
          <cell r="H11700">
            <v>-0.48153692614770482</v>
          </cell>
        </row>
        <row r="11701">
          <cell r="B11701">
            <v>27309</v>
          </cell>
          <cell r="H11701">
            <v>-0.45983033932135753</v>
          </cell>
        </row>
        <row r="11702">
          <cell r="B11702">
            <v>27310</v>
          </cell>
          <cell r="H11702">
            <v>-0.46074517631403888</v>
          </cell>
        </row>
        <row r="11703">
          <cell r="B11703">
            <v>27311</v>
          </cell>
          <cell r="H11703">
            <v>-0.43596141051230908</v>
          </cell>
        </row>
        <row r="11704">
          <cell r="B11704">
            <v>27312</v>
          </cell>
          <cell r="H11704">
            <v>-0.41957751164338009</v>
          </cell>
        </row>
        <row r="11705">
          <cell r="B11705">
            <v>27313</v>
          </cell>
          <cell r="H11705">
            <v>-0.40834996673320034</v>
          </cell>
        </row>
        <row r="11706">
          <cell r="B11706">
            <v>27316</v>
          </cell>
          <cell r="H11706">
            <v>-0.39504324683965408</v>
          </cell>
        </row>
        <row r="11707">
          <cell r="B11707">
            <v>27317</v>
          </cell>
          <cell r="H11707">
            <v>-0.40585495675316041</v>
          </cell>
        </row>
        <row r="11708">
          <cell r="B11708">
            <v>27318</v>
          </cell>
          <cell r="H11708">
            <v>-0.41508649367930806</v>
          </cell>
        </row>
        <row r="11709">
          <cell r="B11709">
            <v>27319</v>
          </cell>
          <cell r="H11709">
            <v>-0.40810046573519621</v>
          </cell>
        </row>
        <row r="11710">
          <cell r="B11710">
            <v>27320</v>
          </cell>
          <cell r="H11710">
            <v>-0.39886892880904856</v>
          </cell>
        </row>
        <row r="11711">
          <cell r="B11711">
            <v>27323</v>
          </cell>
          <cell r="H11711">
            <v>-0.38872255489021956</v>
          </cell>
        </row>
        <row r="11712">
          <cell r="B11712">
            <v>27324</v>
          </cell>
          <cell r="H11712">
            <v>-0.39179973386560207</v>
          </cell>
        </row>
        <row r="11713">
          <cell r="B11713">
            <v>27325</v>
          </cell>
          <cell r="H11713">
            <v>-0.40926480372588148</v>
          </cell>
        </row>
        <row r="11714">
          <cell r="B11714">
            <v>27326</v>
          </cell>
          <cell r="H11714">
            <v>-0.4160013306719893</v>
          </cell>
        </row>
        <row r="11715">
          <cell r="B11715">
            <v>27327</v>
          </cell>
          <cell r="H11715">
            <v>-0.4168330006653358</v>
          </cell>
        </row>
        <row r="11716">
          <cell r="B11716">
            <v>27330</v>
          </cell>
          <cell r="H11716">
            <v>-0.41708250166333982</v>
          </cell>
        </row>
        <row r="11717">
          <cell r="B11717">
            <v>27331</v>
          </cell>
          <cell r="H11717">
            <v>-0.394294743845642</v>
          </cell>
        </row>
        <row r="11718">
          <cell r="B11718">
            <v>27332</v>
          </cell>
          <cell r="H11718">
            <v>-0.38198602794411185</v>
          </cell>
        </row>
        <row r="11719">
          <cell r="B11719">
            <v>27333</v>
          </cell>
          <cell r="H11719">
            <v>-0.38539587491683291</v>
          </cell>
        </row>
        <row r="11720">
          <cell r="B11720">
            <v>27334</v>
          </cell>
          <cell r="H11720">
            <v>-0.3855622089155023</v>
          </cell>
        </row>
        <row r="11721">
          <cell r="B11721">
            <v>27337</v>
          </cell>
          <cell r="H11721">
            <v>-0.39221556886227538</v>
          </cell>
        </row>
        <row r="11722">
          <cell r="B11722">
            <v>27338</v>
          </cell>
          <cell r="H11722">
            <v>-0.37533266799733855</v>
          </cell>
        </row>
        <row r="11723">
          <cell r="B11723">
            <v>27339</v>
          </cell>
          <cell r="H11723">
            <v>-0.37832667997338643</v>
          </cell>
        </row>
        <row r="11724">
          <cell r="B11724">
            <v>27340</v>
          </cell>
          <cell r="H11724">
            <v>-0.37450099800399184</v>
          </cell>
        </row>
        <row r="11725">
          <cell r="B11725">
            <v>27341</v>
          </cell>
          <cell r="H11725">
            <v>-0.37699600798403177</v>
          </cell>
        </row>
        <row r="11726">
          <cell r="B11726">
            <v>27344</v>
          </cell>
          <cell r="H11726">
            <v>-0.37499999999999978</v>
          </cell>
        </row>
        <row r="11727">
          <cell r="B11727">
            <v>27345</v>
          </cell>
          <cell r="H11727">
            <v>-0.38730871590153015</v>
          </cell>
        </row>
        <row r="11728">
          <cell r="B11728">
            <v>27346</v>
          </cell>
          <cell r="H11728">
            <v>-0.38997005988023936</v>
          </cell>
        </row>
        <row r="11729">
          <cell r="B11729">
            <v>27347</v>
          </cell>
          <cell r="H11729">
            <v>-0.39238190286094454</v>
          </cell>
        </row>
        <row r="11730">
          <cell r="B11730">
            <v>27348</v>
          </cell>
          <cell r="H11730">
            <v>-0.40194610778443085</v>
          </cell>
        </row>
        <row r="11731">
          <cell r="B11731">
            <v>27351</v>
          </cell>
          <cell r="H11731">
            <v>-0.42390219560878217</v>
          </cell>
        </row>
        <row r="11732">
          <cell r="B11732">
            <v>27352</v>
          </cell>
          <cell r="H11732">
            <v>-0.43280106453759115</v>
          </cell>
        </row>
        <row r="11733">
          <cell r="B11733">
            <v>27353</v>
          </cell>
          <cell r="H11733">
            <v>-0.43529607451763108</v>
          </cell>
        </row>
        <row r="11734">
          <cell r="B11734">
            <v>27354</v>
          </cell>
          <cell r="H11734">
            <v>-0.43296739853626054</v>
          </cell>
        </row>
        <row r="11735">
          <cell r="B11735">
            <v>27355</v>
          </cell>
          <cell r="H11735">
            <v>-0.42697937458416479</v>
          </cell>
        </row>
        <row r="11736">
          <cell r="B11736">
            <v>27358</v>
          </cell>
          <cell r="H11736">
            <v>-0.42756154357950749</v>
          </cell>
        </row>
        <row r="11737">
          <cell r="B11737">
            <v>27359</v>
          </cell>
          <cell r="H11737">
            <v>-0.42223885562208907</v>
          </cell>
        </row>
        <row r="11738">
          <cell r="B11738">
            <v>27360</v>
          </cell>
          <cell r="H11738">
            <v>-0.41833000665335995</v>
          </cell>
        </row>
        <row r="11739">
          <cell r="B11739">
            <v>27362</v>
          </cell>
          <cell r="H11739">
            <v>-0.41808050565535593</v>
          </cell>
        </row>
        <row r="11740">
          <cell r="B11740">
            <v>27365</v>
          </cell>
          <cell r="H11740">
            <v>-0.43354956753160345</v>
          </cell>
        </row>
        <row r="11741">
          <cell r="B11741">
            <v>27366</v>
          </cell>
          <cell r="H11741">
            <v>-0.4413672654690618</v>
          </cell>
        </row>
        <row r="11742">
          <cell r="B11742">
            <v>27367</v>
          </cell>
          <cell r="H11742">
            <v>-0.43937125748503003</v>
          </cell>
        </row>
        <row r="11743">
          <cell r="B11743">
            <v>27368</v>
          </cell>
          <cell r="H11743">
            <v>-0.45001663339986697</v>
          </cell>
        </row>
        <row r="11744">
          <cell r="B11744">
            <v>27369</v>
          </cell>
          <cell r="H11744">
            <v>-0.45933133732534936</v>
          </cell>
        </row>
        <row r="11745">
          <cell r="B11745">
            <v>27372</v>
          </cell>
          <cell r="H11745">
            <v>-0.45442448436460425</v>
          </cell>
        </row>
        <row r="11746">
          <cell r="B11746">
            <v>27373</v>
          </cell>
          <cell r="H11746">
            <v>-0.44045242847638066</v>
          </cell>
        </row>
        <row r="11747">
          <cell r="B11747">
            <v>27374</v>
          </cell>
          <cell r="H11747">
            <v>-0.43720891550232877</v>
          </cell>
        </row>
        <row r="11748">
          <cell r="B11748">
            <v>27375</v>
          </cell>
          <cell r="H11748">
            <v>-0.43903858948769137</v>
          </cell>
        </row>
        <row r="11749">
          <cell r="B11749">
            <v>27376</v>
          </cell>
          <cell r="H11749">
            <v>-0.44219893546240863</v>
          </cell>
        </row>
        <row r="11750">
          <cell r="B11750">
            <v>27379</v>
          </cell>
          <cell r="H11750">
            <v>-0.44727212242182324</v>
          </cell>
        </row>
        <row r="11751">
          <cell r="B11751">
            <v>27380</v>
          </cell>
          <cell r="H11751">
            <v>-0.43795741849634084</v>
          </cell>
        </row>
        <row r="11752">
          <cell r="B11752">
            <v>27381</v>
          </cell>
          <cell r="H11752">
            <v>-0.43529607451763142</v>
          </cell>
        </row>
        <row r="11753">
          <cell r="B11753">
            <v>27382</v>
          </cell>
          <cell r="H11753">
            <v>-0.43737524950099804</v>
          </cell>
        </row>
        <row r="11754">
          <cell r="B11754">
            <v>27383</v>
          </cell>
          <cell r="H11754">
            <v>-0.44352960745176329</v>
          </cell>
        </row>
        <row r="11755">
          <cell r="B11755">
            <v>27386</v>
          </cell>
          <cell r="H11755">
            <v>-0.45143047238855638</v>
          </cell>
        </row>
        <row r="11756">
          <cell r="B11756">
            <v>27387</v>
          </cell>
          <cell r="H11756">
            <v>-0.44377910844976731</v>
          </cell>
        </row>
        <row r="11757">
          <cell r="B11757">
            <v>27389</v>
          </cell>
          <cell r="H11757">
            <v>-0.43912175648702612</v>
          </cell>
        </row>
        <row r="11758">
          <cell r="B11758">
            <v>27390</v>
          </cell>
          <cell r="H11758">
            <v>-0.44161676646706605</v>
          </cell>
        </row>
        <row r="11759">
          <cell r="B11759">
            <v>27393</v>
          </cell>
          <cell r="H11759">
            <v>-0.44145043246839677</v>
          </cell>
        </row>
        <row r="11760">
          <cell r="B11760">
            <v>27394</v>
          </cell>
          <cell r="H11760">
            <v>-0.42980705256154372</v>
          </cell>
        </row>
        <row r="11761">
          <cell r="B11761">
            <v>27396</v>
          </cell>
          <cell r="H11761">
            <v>-0.41591816367265488</v>
          </cell>
        </row>
        <row r="11762">
          <cell r="B11762">
            <v>27397</v>
          </cell>
          <cell r="H11762">
            <v>-0.41192614770459113</v>
          </cell>
        </row>
        <row r="11763">
          <cell r="B11763">
            <v>27400</v>
          </cell>
          <cell r="H11763">
            <v>-0.40893213572854303</v>
          </cell>
        </row>
        <row r="11764">
          <cell r="B11764">
            <v>27401</v>
          </cell>
          <cell r="H11764">
            <v>-0.40934797072521634</v>
          </cell>
        </row>
        <row r="11765">
          <cell r="B11765">
            <v>27402</v>
          </cell>
          <cell r="H11765">
            <v>-0.41749833666001335</v>
          </cell>
        </row>
        <row r="11766">
          <cell r="B11766">
            <v>27403</v>
          </cell>
          <cell r="H11766">
            <v>-0.40810046573519621</v>
          </cell>
        </row>
        <row r="11767">
          <cell r="B11767">
            <v>27404</v>
          </cell>
          <cell r="H11767">
            <v>-0.3961244178310046</v>
          </cell>
        </row>
        <row r="11768">
          <cell r="B11768">
            <v>27407</v>
          </cell>
          <cell r="H11768">
            <v>-0.39861942781104454</v>
          </cell>
        </row>
        <row r="11769">
          <cell r="B11769">
            <v>27408</v>
          </cell>
          <cell r="H11769">
            <v>-0.40385894876912831</v>
          </cell>
        </row>
        <row r="11770">
          <cell r="B11770">
            <v>27409</v>
          </cell>
          <cell r="H11770">
            <v>-0.40003326679973383</v>
          </cell>
        </row>
        <row r="11771">
          <cell r="B11771">
            <v>27410</v>
          </cell>
          <cell r="H11771">
            <v>-0.40078176979374602</v>
          </cell>
        </row>
        <row r="11772">
          <cell r="B11772">
            <v>27411</v>
          </cell>
          <cell r="H11772">
            <v>-0.40984697272122428</v>
          </cell>
        </row>
        <row r="11773">
          <cell r="B11773">
            <v>27414</v>
          </cell>
          <cell r="H11773">
            <v>-0.40884896872920817</v>
          </cell>
        </row>
        <row r="11774">
          <cell r="B11774">
            <v>27415</v>
          </cell>
          <cell r="H11774">
            <v>-0.41200931470392543</v>
          </cell>
        </row>
        <row r="11775">
          <cell r="B11775">
            <v>27416</v>
          </cell>
          <cell r="H11775">
            <v>-0.40335994677312037</v>
          </cell>
        </row>
        <row r="11776">
          <cell r="B11776">
            <v>27417</v>
          </cell>
          <cell r="H11776">
            <v>-0.40061543579507652</v>
          </cell>
        </row>
        <row r="11777">
          <cell r="B11777">
            <v>27418</v>
          </cell>
          <cell r="H11777">
            <v>-0.39304723885562209</v>
          </cell>
        </row>
        <row r="11778">
          <cell r="B11778">
            <v>27421</v>
          </cell>
          <cell r="H11778">
            <v>-0.37317032601463729</v>
          </cell>
        </row>
        <row r="11779">
          <cell r="B11779">
            <v>27422</v>
          </cell>
          <cell r="H11779">
            <v>-0.36768130405854949</v>
          </cell>
        </row>
        <row r="11780">
          <cell r="B11780">
            <v>27423</v>
          </cell>
          <cell r="H11780">
            <v>-0.35745176314038574</v>
          </cell>
        </row>
        <row r="11781">
          <cell r="B11781">
            <v>27424</v>
          </cell>
          <cell r="H11781">
            <v>-0.36618429807052555</v>
          </cell>
        </row>
        <row r="11782">
          <cell r="B11782">
            <v>27425</v>
          </cell>
          <cell r="H11782">
            <v>-0.3597804391217565</v>
          </cell>
        </row>
        <row r="11783">
          <cell r="B11783">
            <v>27428</v>
          </cell>
          <cell r="H11783">
            <v>-0.35279441117764487</v>
          </cell>
        </row>
        <row r="11784">
          <cell r="B11784">
            <v>27429</v>
          </cell>
          <cell r="H11784">
            <v>-0.35454091816367284</v>
          </cell>
        </row>
        <row r="11785">
          <cell r="B11785">
            <v>27430</v>
          </cell>
          <cell r="H11785">
            <v>-0.34339654025282773</v>
          </cell>
        </row>
        <row r="11786">
          <cell r="B11786">
            <v>27431</v>
          </cell>
          <cell r="H11786">
            <v>-0.34664005322687952</v>
          </cell>
        </row>
        <row r="11787">
          <cell r="B11787">
            <v>27432</v>
          </cell>
          <cell r="H11787">
            <v>-0.34605788423153694</v>
          </cell>
        </row>
        <row r="11788">
          <cell r="B11788">
            <v>27435</v>
          </cell>
          <cell r="H11788">
            <v>-0.34830339321357284</v>
          </cell>
        </row>
        <row r="11789">
          <cell r="B11789">
            <v>27436</v>
          </cell>
          <cell r="H11789">
            <v>-0.34647371922821024</v>
          </cell>
        </row>
        <row r="11790">
          <cell r="B11790">
            <v>27437</v>
          </cell>
          <cell r="H11790">
            <v>-0.33532934131736525</v>
          </cell>
        </row>
        <row r="11791">
          <cell r="B11791">
            <v>27438</v>
          </cell>
          <cell r="H11791">
            <v>-0.32626413838988688</v>
          </cell>
        </row>
        <row r="11792">
          <cell r="B11792">
            <v>27439</v>
          </cell>
          <cell r="H11792">
            <v>-0.32218895542248838</v>
          </cell>
        </row>
        <row r="11793">
          <cell r="B11793">
            <v>27443</v>
          </cell>
          <cell r="H11793">
            <v>-0.3269294743845641</v>
          </cell>
        </row>
        <row r="11794">
          <cell r="B11794">
            <v>27444</v>
          </cell>
          <cell r="H11794">
            <v>-0.32268795741849632</v>
          </cell>
        </row>
        <row r="11795">
          <cell r="B11795">
            <v>27445</v>
          </cell>
          <cell r="H11795">
            <v>-0.31628409846972727</v>
          </cell>
        </row>
        <row r="11796">
          <cell r="B11796">
            <v>27446</v>
          </cell>
          <cell r="H11796">
            <v>-0.31287425149700587</v>
          </cell>
        </row>
        <row r="11797">
          <cell r="B11797">
            <v>27449</v>
          </cell>
          <cell r="H11797">
            <v>-0.32268795741849632</v>
          </cell>
        </row>
        <row r="11798">
          <cell r="B11798">
            <v>27450</v>
          </cell>
          <cell r="H11798">
            <v>-0.33857285429141726</v>
          </cell>
        </row>
        <row r="11799">
          <cell r="B11799">
            <v>27451</v>
          </cell>
          <cell r="H11799">
            <v>-0.33158682634730552</v>
          </cell>
        </row>
        <row r="11800">
          <cell r="B11800">
            <v>27452</v>
          </cell>
          <cell r="H11800">
            <v>-0.32826014637391909</v>
          </cell>
        </row>
        <row r="11801">
          <cell r="B11801">
            <v>27453</v>
          </cell>
          <cell r="H11801">
            <v>-0.32144045242847652</v>
          </cell>
        </row>
        <row r="11802">
          <cell r="B11802">
            <v>27456</v>
          </cell>
          <cell r="H11802">
            <v>-0.30946440452428503</v>
          </cell>
        </row>
        <row r="11803">
          <cell r="B11803">
            <v>27457</v>
          </cell>
          <cell r="H11803">
            <v>-0.30505655355954786</v>
          </cell>
        </row>
        <row r="11804">
          <cell r="B11804">
            <v>27458</v>
          </cell>
          <cell r="H11804">
            <v>-0.31054557551563566</v>
          </cell>
        </row>
        <row r="11805">
          <cell r="B11805">
            <v>27459</v>
          </cell>
          <cell r="H11805">
            <v>-0.30397538256819734</v>
          </cell>
        </row>
        <row r="11806">
          <cell r="B11806">
            <v>27460</v>
          </cell>
          <cell r="H11806">
            <v>-0.29890219560878273</v>
          </cell>
        </row>
        <row r="11807">
          <cell r="B11807">
            <v>27463</v>
          </cell>
          <cell r="H11807">
            <v>-0.29349634065202945</v>
          </cell>
        </row>
        <row r="11808">
          <cell r="B11808">
            <v>27464</v>
          </cell>
          <cell r="H11808">
            <v>-0.29840319361277456</v>
          </cell>
        </row>
        <row r="11809">
          <cell r="B11809">
            <v>27465</v>
          </cell>
          <cell r="H11809">
            <v>-0.30480705256154372</v>
          </cell>
        </row>
        <row r="11810">
          <cell r="B11810">
            <v>27466</v>
          </cell>
          <cell r="H11810">
            <v>-0.3035595475715237</v>
          </cell>
        </row>
        <row r="11811">
          <cell r="B11811">
            <v>27467</v>
          </cell>
          <cell r="H11811">
            <v>-0.29507651363938792</v>
          </cell>
        </row>
        <row r="11812">
          <cell r="B11812">
            <v>27470</v>
          </cell>
          <cell r="H11812">
            <v>-0.28468063872255489</v>
          </cell>
        </row>
        <row r="11813">
          <cell r="B11813">
            <v>27471</v>
          </cell>
          <cell r="H11813">
            <v>-0.29199933466400552</v>
          </cell>
        </row>
        <row r="11814">
          <cell r="B11814">
            <v>27472</v>
          </cell>
          <cell r="H11814">
            <v>-0.29856952761144395</v>
          </cell>
        </row>
        <row r="11815">
          <cell r="B11815">
            <v>27473</v>
          </cell>
          <cell r="H11815">
            <v>-0.30464071856287445</v>
          </cell>
        </row>
        <row r="11816">
          <cell r="B11816">
            <v>27474</v>
          </cell>
          <cell r="H11816">
            <v>-0.30647039254823705</v>
          </cell>
        </row>
        <row r="11817">
          <cell r="B11817">
            <v>27477</v>
          </cell>
          <cell r="H11817">
            <v>-0.32285429141716593</v>
          </cell>
        </row>
        <row r="11818">
          <cell r="B11818">
            <v>27478</v>
          </cell>
          <cell r="H11818">
            <v>-0.31753160345974751</v>
          </cell>
        </row>
        <row r="11819">
          <cell r="B11819">
            <v>27479</v>
          </cell>
          <cell r="H11819">
            <v>-0.30480705256154395</v>
          </cell>
        </row>
        <row r="11820">
          <cell r="B11820">
            <v>27480</v>
          </cell>
          <cell r="H11820">
            <v>-0.30264471057884279</v>
          </cell>
        </row>
        <row r="11821">
          <cell r="B11821">
            <v>27484</v>
          </cell>
          <cell r="H11821">
            <v>-0.3067198935462413</v>
          </cell>
        </row>
        <row r="11822">
          <cell r="B11822">
            <v>27485</v>
          </cell>
          <cell r="H11822">
            <v>-0.31270791749833715</v>
          </cell>
        </row>
        <row r="11823">
          <cell r="B11823">
            <v>27486</v>
          </cell>
          <cell r="H11823">
            <v>-0.314454424484365</v>
          </cell>
        </row>
        <row r="11824">
          <cell r="B11824">
            <v>27487</v>
          </cell>
          <cell r="H11824">
            <v>-0.32210578842315418</v>
          </cell>
        </row>
        <row r="11825">
          <cell r="B11825">
            <v>27488</v>
          </cell>
          <cell r="H11825">
            <v>-0.32734530938123807</v>
          </cell>
        </row>
        <row r="11826">
          <cell r="B11826">
            <v>27491</v>
          </cell>
          <cell r="H11826">
            <v>-0.33175316034597524</v>
          </cell>
        </row>
        <row r="11827">
          <cell r="B11827">
            <v>27492</v>
          </cell>
          <cell r="H11827">
            <v>-0.32643047238855682</v>
          </cell>
        </row>
        <row r="11828">
          <cell r="B11828">
            <v>27493</v>
          </cell>
          <cell r="H11828">
            <v>-0.31104457751164394</v>
          </cell>
        </row>
        <row r="11829">
          <cell r="B11829">
            <v>27494</v>
          </cell>
          <cell r="H11829">
            <v>-0.30331004657352023</v>
          </cell>
        </row>
        <row r="11830">
          <cell r="B11830">
            <v>27495</v>
          </cell>
          <cell r="H11830">
            <v>-0.29990019960079894</v>
          </cell>
        </row>
        <row r="11831">
          <cell r="B11831">
            <v>27498</v>
          </cell>
          <cell r="H11831">
            <v>-0.28809048569527673</v>
          </cell>
        </row>
        <row r="11832">
          <cell r="B11832">
            <v>27499</v>
          </cell>
          <cell r="H11832">
            <v>-0.28226879574185026</v>
          </cell>
        </row>
        <row r="11833">
          <cell r="B11833">
            <v>27500</v>
          </cell>
          <cell r="H11833">
            <v>-0.27977378576181045</v>
          </cell>
        </row>
        <row r="11834">
          <cell r="B11834">
            <v>27501</v>
          </cell>
          <cell r="H11834">
            <v>-0.27436793080505728</v>
          </cell>
        </row>
        <row r="11835">
          <cell r="B11835">
            <v>27502</v>
          </cell>
          <cell r="H11835">
            <v>-0.28226879574185026</v>
          </cell>
        </row>
        <row r="11836">
          <cell r="B11836">
            <v>27505</v>
          </cell>
          <cell r="H11836">
            <v>-0.27453426480372645</v>
          </cell>
        </row>
        <row r="11837">
          <cell r="B11837">
            <v>27506</v>
          </cell>
          <cell r="H11837">
            <v>-0.27569860279441161</v>
          </cell>
        </row>
        <row r="11838">
          <cell r="B11838">
            <v>27507</v>
          </cell>
          <cell r="H11838">
            <v>-0.28376580172987409</v>
          </cell>
        </row>
        <row r="11839">
          <cell r="B11839">
            <v>27508</v>
          </cell>
          <cell r="H11839">
            <v>-0.28443113772455142</v>
          </cell>
        </row>
        <row r="11840">
          <cell r="B11840">
            <v>27509</v>
          </cell>
          <cell r="H11840">
            <v>-0.27960745176314084</v>
          </cell>
        </row>
        <row r="11841">
          <cell r="B11841">
            <v>27512</v>
          </cell>
          <cell r="H11841">
            <v>-0.28285096473719273</v>
          </cell>
        </row>
        <row r="11842">
          <cell r="B11842">
            <v>27513</v>
          </cell>
          <cell r="H11842">
            <v>-0.28775781769793785</v>
          </cell>
        </row>
        <row r="11843">
          <cell r="B11843">
            <v>27514</v>
          </cell>
          <cell r="H11843">
            <v>-0.27395209580838376</v>
          </cell>
        </row>
        <row r="11844">
          <cell r="B11844">
            <v>27515</v>
          </cell>
          <cell r="H11844">
            <v>-0.26729873586161057</v>
          </cell>
        </row>
        <row r="11845">
          <cell r="B11845">
            <v>27516</v>
          </cell>
          <cell r="H11845">
            <v>-0.25798403193612829</v>
          </cell>
        </row>
        <row r="11846">
          <cell r="B11846">
            <v>27519</v>
          </cell>
          <cell r="H11846">
            <v>-0.25083166999334727</v>
          </cell>
        </row>
        <row r="11847">
          <cell r="B11847">
            <v>27520</v>
          </cell>
          <cell r="H11847">
            <v>-0.26280771789753887</v>
          </cell>
        </row>
        <row r="11848">
          <cell r="B11848">
            <v>27521</v>
          </cell>
          <cell r="H11848">
            <v>-0.25914836992681367</v>
          </cell>
        </row>
        <row r="11849">
          <cell r="B11849">
            <v>27522</v>
          </cell>
          <cell r="H11849">
            <v>-0.25515635395874969</v>
          </cell>
        </row>
        <row r="11850">
          <cell r="B11850">
            <v>27523</v>
          </cell>
          <cell r="H11850">
            <v>-0.24708915502328721</v>
          </cell>
        </row>
        <row r="11851">
          <cell r="B11851">
            <v>27526</v>
          </cell>
          <cell r="H11851">
            <v>-0.24642381902860999</v>
          </cell>
        </row>
        <row r="11852">
          <cell r="B11852">
            <v>27527</v>
          </cell>
          <cell r="H11852">
            <v>-0.23835662009314773</v>
          </cell>
        </row>
        <row r="11853">
          <cell r="B11853">
            <v>27528</v>
          </cell>
          <cell r="H11853">
            <v>-0.23261809713905579</v>
          </cell>
        </row>
        <row r="11854">
          <cell r="B11854">
            <v>27529</v>
          </cell>
          <cell r="H11854">
            <v>-0.23977045908183692</v>
          </cell>
        </row>
        <row r="11855">
          <cell r="B11855">
            <v>27530</v>
          </cell>
          <cell r="H11855">
            <v>-0.24792082501663393</v>
          </cell>
        </row>
        <row r="11856">
          <cell r="B11856">
            <v>27533</v>
          </cell>
          <cell r="H11856">
            <v>-0.24708915502328743</v>
          </cell>
        </row>
        <row r="11857">
          <cell r="B11857">
            <v>27534</v>
          </cell>
          <cell r="H11857">
            <v>-0.25091483699268202</v>
          </cell>
        </row>
        <row r="11858">
          <cell r="B11858">
            <v>27535</v>
          </cell>
          <cell r="H11858">
            <v>-0.25931470392548306</v>
          </cell>
        </row>
        <row r="11859">
          <cell r="B11859">
            <v>27536</v>
          </cell>
          <cell r="H11859">
            <v>-0.25657019294743899</v>
          </cell>
        </row>
        <row r="11860">
          <cell r="B11860">
            <v>27537</v>
          </cell>
          <cell r="H11860">
            <v>-0.24667332002661402</v>
          </cell>
        </row>
        <row r="11861">
          <cell r="B11861">
            <v>27541</v>
          </cell>
          <cell r="H11861">
            <v>-0.24866932801064612</v>
          </cell>
        </row>
        <row r="11862">
          <cell r="B11862">
            <v>27542</v>
          </cell>
          <cell r="H11862">
            <v>-0.25390884896872989</v>
          </cell>
        </row>
        <row r="11863">
          <cell r="B11863">
            <v>27543</v>
          </cell>
          <cell r="H11863">
            <v>-0.2541583499667337</v>
          </cell>
        </row>
        <row r="11864">
          <cell r="B11864">
            <v>27544</v>
          </cell>
          <cell r="H11864">
            <v>-0.24193280106453807</v>
          </cell>
        </row>
        <row r="11865">
          <cell r="B11865">
            <v>27547</v>
          </cell>
          <cell r="H11865">
            <v>-0.23003992015968133</v>
          </cell>
        </row>
        <row r="11866">
          <cell r="B11866">
            <v>27548</v>
          </cell>
          <cell r="H11866">
            <v>-0.22746174318030676</v>
          </cell>
        </row>
        <row r="11867">
          <cell r="B11867">
            <v>27549</v>
          </cell>
          <cell r="H11867">
            <v>-0.22987358616101194</v>
          </cell>
        </row>
        <row r="11868">
          <cell r="B11868">
            <v>27550</v>
          </cell>
          <cell r="H11868">
            <v>-0.22912508316699998</v>
          </cell>
        </row>
        <row r="11869">
          <cell r="B11869">
            <v>27551</v>
          </cell>
          <cell r="H11869">
            <v>-0.23087159015302805</v>
          </cell>
        </row>
        <row r="11870">
          <cell r="B11870">
            <v>27554</v>
          </cell>
          <cell r="H11870">
            <v>-0.24143379906853046</v>
          </cell>
        </row>
        <row r="11871">
          <cell r="B11871">
            <v>27555</v>
          </cell>
          <cell r="H11871">
            <v>-0.24783765801729951</v>
          </cell>
        </row>
        <row r="11872">
          <cell r="B11872">
            <v>27556</v>
          </cell>
          <cell r="H11872">
            <v>-0.24692282102461816</v>
          </cell>
        </row>
        <row r="11873">
          <cell r="B11873">
            <v>27557</v>
          </cell>
          <cell r="H11873">
            <v>-0.25083166999334738</v>
          </cell>
        </row>
        <row r="11874">
          <cell r="B11874">
            <v>27558</v>
          </cell>
          <cell r="H11874">
            <v>-0.24717232202262218</v>
          </cell>
        </row>
        <row r="11875">
          <cell r="B11875">
            <v>27561</v>
          </cell>
          <cell r="H11875">
            <v>-0.23935462408516384</v>
          </cell>
        </row>
        <row r="11876">
          <cell r="B11876">
            <v>27562</v>
          </cell>
          <cell r="H11876">
            <v>-0.24667332002661402</v>
          </cell>
        </row>
        <row r="11877">
          <cell r="B11877">
            <v>27563</v>
          </cell>
          <cell r="H11877">
            <v>-0.2482534930139727</v>
          </cell>
        </row>
        <row r="11878">
          <cell r="B11878">
            <v>27564</v>
          </cell>
          <cell r="H11878">
            <v>-0.23469727212242253</v>
          </cell>
        </row>
        <row r="11879">
          <cell r="B11879">
            <v>27565</v>
          </cell>
          <cell r="H11879">
            <v>-0.22979041916167731</v>
          </cell>
        </row>
        <row r="11880">
          <cell r="B11880">
            <v>27568</v>
          </cell>
          <cell r="H11880">
            <v>-0.22139055222887627</v>
          </cell>
        </row>
        <row r="11881">
          <cell r="B11881">
            <v>27569</v>
          </cell>
          <cell r="H11881">
            <v>-0.21665003326680066</v>
          </cell>
        </row>
        <row r="11882">
          <cell r="B11882">
            <v>27570</v>
          </cell>
          <cell r="H11882">
            <v>-0.21307385229541009</v>
          </cell>
        </row>
        <row r="11883">
          <cell r="B11883">
            <v>27571</v>
          </cell>
          <cell r="H11883">
            <v>-0.21149367930805141</v>
          </cell>
        </row>
        <row r="11884">
          <cell r="B11884">
            <v>27572</v>
          </cell>
          <cell r="H11884">
            <v>-0.21149367930805141</v>
          </cell>
        </row>
        <row r="11885">
          <cell r="B11885">
            <v>27575</v>
          </cell>
          <cell r="H11885">
            <v>-0.20833333333333404</v>
          </cell>
        </row>
        <row r="11886">
          <cell r="B11886">
            <v>27576</v>
          </cell>
          <cell r="H11886">
            <v>-0.21116101131071263</v>
          </cell>
        </row>
        <row r="11887">
          <cell r="B11887">
            <v>27577</v>
          </cell>
          <cell r="H11887">
            <v>-0.21673320026613518</v>
          </cell>
        </row>
        <row r="11888">
          <cell r="B11888">
            <v>27578</v>
          </cell>
          <cell r="H11888">
            <v>-0.21523619427811125</v>
          </cell>
        </row>
        <row r="11889">
          <cell r="B11889">
            <v>27582</v>
          </cell>
          <cell r="H11889">
            <v>-0.2220558882235536</v>
          </cell>
        </row>
        <row r="11890">
          <cell r="B11890">
            <v>27583</v>
          </cell>
          <cell r="H11890">
            <v>-0.22330339321357362</v>
          </cell>
        </row>
        <row r="11891">
          <cell r="B11891">
            <v>27584</v>
          </cell>
          <cell r="H11891">
            <v>-0.21157684630738616</v>
          </cell>
        </row>
        <row r="11892">
          <cell r="B11892">
            <v>27585</v>
          </cell>
          <cell r="H11892">
            <v>-0.2114936793080513</v>
          </cell>
        </row>
        <row r="11893">
          <cell r="B11893">
            <v>27586</v>
          </cell>
          <cell r="H11893">
            <v>-0.21274118429807132</v>
          </cell>
        </row>
        <row r="11894">
          <cell r="B11894">
            <v>27589</v>
          </cell>
          <cell r="H11894">
            <v>-0.20833333333333404</v>
          </cell>
        </row>
        <row r="11895">
          <cell r="B11895">
            <v>27590</v>
          </cell>
          <cell r="H11895">
            <v>-0.20484031936127811</v>
          </cell>
        </row>
        <row r="11896">
          <cell r="B11896">
            <v>27591</v>
          </cell>
          <cell r="H11896">
            <v>-0.21315701929474473</v>
          </cell>
        </row>
        <row r="11897">
          <cell r="B11897">
            <v>27592</v>
          </cell>
          <cell r="H11897">
            <v>-0.22130738522954174</v>
          </cell>
        </row>
        <row r="11898">
          <cell r="B11898">
            <v>27593</v>
          </cell>
          <cell r="H11898">
            <v>-0.22488356620093231</v>
          </cell>
        </row>
        <row r="11899">
          <cell r="B11899">
            <v>27596</v>
          </cell>
          <cell r="H11899">
            <v>-0.23120425815036683</v>
          </cell>
        </row>
        <row r="11900">
          <cell r="B11900">
            <v>27597</v>
          </cell>
          <cell r="H11900">
            <v>-0.23943779108449847</v>
          </cell>
        </row>
        <row r="11901">
          <cell r="B11901">
            <v>27598</v>
          </cell>
          <cell r="H11901">
            <v>-0.25000000000000078</v>
          </cell>
        </row>
        <row r="11902">
          <cell r="B11902">
            <v>27599</v>
          </cell>
          <cell r="H11902">
            <v>-0.25091483699268213</v>
          </cell>
        </row>
        <row r="11903">
          <cell r="B11903">
            <v>27600</v>
          </cell>
          <cell r="H11903">
            <v>-0.25740186294078593</v>
          </cell>
        </row>
        <row r="11904">
          <cell r="B11904">
            <v>27603</v>
          </cell>
          <cell r="H11904">
            <v>-0.26239188290086568</v>
          </cell>
        </row>
        <row r="11905">
          <cell r="B11905">
            <v>27604</v>
          </cell>
          <cell r="H11905">
            <v>-0.26655023286759894</v>
          </cell>
        </row>
        <row r="11906">
          <cell r="B11906">
            <v>27605</v>
          </cell>
          <cell r="H11906">
            <v>-0.26122754491018052</v>
          </cell>
        </row>
        <row r="11907">
          <cell r="B11907">
            <v>27606</v>
          </cell>
          <cell r="H11907">
            <v>-0.26189288090485785</v>
          </cell>
        </row>
        <row r="11908">
          <cell r="B11908">
            <v>27607</v>
          </cell>
          <cell r="H11908">
            <v>-0.26821357285429237</v>
          </cell>
        </row>
        <row r="11909">
          <cell r="B11909">
            <v>27610</v>
          </cell>
          <cell r="H11909">
            <v>-0.275199600798404</v>
          </cell>
        </row>
        <row r="11910">
          <cell r="B11910">
            <v>27611</v>
          </cell>
          <cell r="H11910">
            <v>-0.28285096473719318</v>
          </cell>
        </row>
        <row r="11911">
          <cell r="B11911">
            <v>27612</v>
          </cell>
          <cell r="H11911">
            <v>-0.28268463073852401</v>
          </cell>
        </row>
        <row r="11912">
          <cell r="B11912">
            <v>27613</v>
          </cell>
          <cell r="H11912">
            <v>-0.28226879574185071</v>
          </cell>
        </row>
        <row r="11913">
          <cell r="B11913">
            <v>27614</v>
          </cell>
          <cell r="H11913">
            <v>-0.28459747172322125</v>
          </cell>
        </row>
        <row r="11914">
          <cell r="B11914">
            <v>27617</v>
          </cell>
          <cell r="H11914">
            <v>-0.28018962075848397</v>
          </cell>
        </row>
        <row r="11915">
          <cell r="B11915">
            <v>27618</v>
          </cell>
          <cell r="H11915">
            <v>-0.27544910179640802</v>
          </cell>
        </row>
        <row r="11916">
          <cell r="B11916">
            <v>27619</v>
          </cell>
          <cell r="H11916">
            <v>-0.28501330671989433</v>
          </cell>
        </row>
        <row r="11917">
          <cell r="B11917">
            <v>27620</v>
          </cell>
          <cell r="H11917">
            <v>-0.28809048569527695</v>
          </cell>
        </row>
        <row r="11918">
          <cell r="B11918">
            <v>27621</v>
          </cell>
          <cell r="H11918">
            <v>-0.28176979374584255</v>
          </cell>
        </row>
        <row r="11919">
          <cell r="B11919">
            <v>27624</v>
          </cell>
          <cell r="H11919">
            <v>-0.2831004657351972</v>
          </cell>
        </row>
        <row r="11920">
          <cell r="B11920">
            <v>27625</v>
          </cell>
          <cell r="H11920">
            <v>-0.29349634065203023</v>
          </cell>
        </row>
        <row r="11921">
          <cell r="B11921">
            <v>27626</v>
          </cell>
          <cell r="H11921">
            <v>-0.30788423153692712</v>
          </cell>
        </row>
        <row r="11922">
          <cell r="B11922">
            <v>27627</v>
          </cell>
          <cell r="H11922">
            <v>-0.30913173652694725</v>
          </cell>
        </row>
        <row r="11923">
          <cell r="B11923">
            <v>27628</v>
          </cell>
          <cell r="H11923">
            <v>-0.29906852960745278</v>
          </cell>
        </row>
        <row r="11924">
          <cell r="B11924">
            <v>27631</v>
          </cell>
          <cell r="H11924">
            <v>-0.29258150365934898</v>
          </cell>
        </row>
        <row r="11925">
          <cell r="B11925">
            <v>27632</v>
          </cell>
          <cell r="H11925">
            <v>-0.3017298735861621</v>
          </cell>
        </row>
        <row r="11926">
          <cell r="B11926">
            <v>27633</v>
          </cell>
          <cell r="H11926">
            <v>-0.29782102461743287</v>
          </cell>
        </row>
        <row r="11927">
          <cell r="B11927">
            <v>27634</v>
          </cell>
          <cell r="H11927">
            <v>-0.28143712574850399</v>
          </cell>
        </row>
        <row r="11928">
          <cell r="B11928">
            <v>27635</v>
          </cell>
          <cell r="H11928">
            <v>-0.27744510978044024</v>
          </cell>
        </row>
        <row r="11929">
          <cell r="B11929">
            <v>27639</v>
          </cell>
          <cell r="H11929">
            <v>-0.28908848968729306</v>
          </cell>
        </row>
        <row r="11930">
          <cell r="B11930">
            <v>27640</v>
          </cell>
          <cell r="H11930">
            <v>-0.2845143047238865</v>
          </cell>
        </row>
        <row r="11931">
          <cell r="B11931">
            <v>27641</v>
          </cell>
          <cell r="H11931">
            <v>-0.2831004657351972</v>
          </cell>
        </row>
        <row r="11932">
          <cell r="B11932">
            <v>27642</v>
          </cell>
          <cell r="H11932">
            <v>-0.28792415169660768</v>
          </cell>
        </row>
        <row r="11933">
          <cell r="B11933">
            <v>27645</v>
          </cell>
          <cell r="H11933">
            <v>-0.28567864271457188</v>
          </cell>
        </row>
        <row r="11934">
          <cell r="B11934">
            <v>27646</v>
          </cell>
          <cell r="H11934">
            <v>-0.29640718562874357</v>
          </cell>
        </row>
        <row r="11935">
          <cell r="B11935">
            <v>27647</v>
          </cell>
          <cell r="H11935">
            <v>-0.30314371257485129</v>
          </cell>
        </row>
        <row r="11936">
          <cell r="B11936">
            <v>27648</v>
          </cell>
          <cell r="H11936">
            <v>-0.30597139055222988</v>
          </cell>
        </row>
        <row r="11937">
          <cell r="B11937">
            <v>27649</v>
          </cell>
          <cell r="H11937">
            <v>-0.30721889554224979</v>
          </cell>
        </row>
        <row r="11938">
          <cell r="B11938">
            <v>27652</v>
          </cell>
          <cell r="H11938">
            <v>-0.31071190951430561</v>
          </cell>
        </row>
        <row r="11939">
          <cell r="B11939">
            <v>27653</v>
          </cell>
          <cell r="H11939">
            <v>-0.31728210246174404</v>
          </cell>
        </row>
        <row r="11940">
          <cell r="B11940">
            <v>27654</v>
          </cell>
          <cell r="H11940">
            <v>-0.31495342648037339</v>
          </cell>
        </row>
        <row r="11941">
          <cell r="B11941">
            <v>27655</v>
          </cell>
          <cell r="H11941">
            <v>-0.30089820359281527</v>
          </cell>
        </row>
        <row r="11942">
          <cell r="B11942">
            <v>27656</v>
          </cell>
          <cell r="H11942">
            <v>-0.28576180971390652</v>
          </cell>
        </row>
        <row r="11943">
          <cell r="B11943">
            <v>27659</v>
          </cell>
          <cell r="H11943">
            <v>-0.29249833666001424</v>
          </cell>
        </row>
        <row r="11944">
          <cell r="B11944">
            <v>27660</v>
          </cell>
          <cell r="H11944">
            <v>-0.29357950765136476</v>
          </cell>
        </row>
        <row r="11945">
          <cell r="B11945">
            <v>27661</v>
          </cell>
          <cell r="H11945">
            <v>-0.28692614770459168</v>
          </cell>
        </row>
        <row r="11946">
          <cell r="B11946">
            <v>27662</v>
          </cell>
          <cell r="H11946">
            <v>-0.2877578176979384</v>
          </cell>
        </row>
        <row r="11947">
          <cell r="B11947">
            <v>27663</v>
          </cell>
          <cell r="H11947">
            <v>-0.28318363273453184</v>
          </cell>
        </row>
        <row r="11948">
          <cell r="B11948">
            <v>27666</v>
          </cell>
          <cell r="H11948">
            <v>-0.29283100465735301</v>
          </cell>
        </row>
        <row r="11949">
          <cell r="B11949">
            <v>27667</v>
          </cell>
          <cell r="H11949">
            <v>-0.30247837658017385</v>
          </cell>
        </row>
        <row r="11950">
          <cell r="B11950">
            <v>27668</v>
          </cell>
          <cell r="H11950">
            <v>-0.31029607451763219</v>
          </cell>
        </row>
        <row r="11951">
          <cell r="B11951">
            <v>27669</v>
          </cell>
          <cell r="H11951">
            <v>-0.30289421157684715</v>
          </cell>
        </row>
        <row r="11952">
          <cell r="B11952">
            <v>27670</v>
          </cell>
          <cell r="H11952">
            <v>-0.28517964071856372</v>
          </cell>
        </row>
        <row r="11953">
          <cell r="B11953">
            <v>27673</v>
          </cell>
          <cell r="H11953">
            <v>-0.27744510978044001</v>
          </cell>
        </row>
        <row r="11954">
          <cell r="B11954">
            <v>27674</v>
          </cell>
          <cell r="H11954">
            <v>-0.27835994677312148</v>
          </cell>
        </row>
        <row r="11955">
          <cell r="B11955">
            <v>27675</v>
          </cell>
          <cell r="H11955">
            <v>-0.26862940785096578</v>
          </cell>
        </row>
        <row r="11956">
          <cell r="B11956">
            <v>27676</v>
          </cell>
          <cell r="H11956">
            <v>-0.26505322687957533</v>
          </cell>
        </row>
        <row r="11957">
          <cell r="B11957">
            <v>27677</v>
          </cell>
          <cell r="H11957">
            <v>-0.26638389886892988</v>
          </cell>
        </row>
        <row r="11958">
          <cell r="B11958">
            <v>27680</v>
          </cell>
          <cell r="H11958">
            <v>-0.25598802395209685</v>
          </cell>
        </row>
        <row r="11959">
          <cell r="B11959">
            <v>27681</v>
          </cell>
          <cell r="H11959">
            <v>-0.25748502994012079</v>
          </cell>
        </row>
        <row r="11960">
          <cell r="B11960">
            <v>27682</v>
          </cell>
          <cell r="H11960">
            <v>-0.25790086493679409</v>
          </cell>
        </row>
        <row r="11961">
          <cell r="B11961">
            <v>27683</v>
          </cell>
          <cell r="H11961">
            <v>-0.25673652694610882</v>
          </cell>
        </row>
        <row r="11962">
          <cell r="B11962">
            <v>27684</v>
          </cell>
          <cell r="H11962">
            <v>-0.26097804391217672</v>
          </cell>
        </row>
        <row r="11963">
          <cell r="B11963">
            <v>27687</v>
          </cell>
          <cell r="H11963">
            <v>-0.25299401197604909</v>
          </cell>
        </row>
        <row r="11964">
          <cell r="B11964">
            <v>27688</v>
          </cell>
          <cell r="H11964">
            <v>-0.24683965402528385</v>
          </cell>
        </row>
        <row r="11965">
          <cell r="B11965">
            <v>27689</v>
          </cell>
          <cell r="H11965">
            <v>-0.24559214903526394</v>
          </cell>
        </row>
        <row r="11966">
          <cell r="B11966">
            <v>27690</v>
          </cell>
          <cell r="H11966">
            <v>-0.24118429807052677</v>
          </cell>
        </row>
        <row r="11967">
          <cell r="B11967">
            <v>27691</v>
          </cell>
          <cell r="H11967">
            <v>-0.25291084497671446</v>
          </cell>
        </row>
        <row r="11968">
          <cell r="B11968">
            <v>27694</v>
          </cell>
          <cell r="H11968">
            <v>-0.25374251497006117</v>
          </cell>
        </row>
        <row r="11969">
          <cell r="B11969">
            <v>27695</v>
          </cell>
          <cell r="H11969">
            <v>-0.24725548902195738</v>
          </cell>
        </row>
        <row r="11970">
          <cell r="B11970">
            <v>27696</v>
          </cell>
          <cell r="H11970">
            <v>-0.25657019294743966</v>
          </cell>
        </row>
        <row r="11971">
          <cell r="B11971">
            <v>27697</v>
          </cell>
          <cell r="H11971">
            <v>-0.25723552894211699</v>
          </cell>
        </row>
        <row r="11972">
          <cell r="B11972">
            <v>27698</v>
          </cell>
          <cell r="H11972">
            <v>-0.25948103792415278</v>
          </cell>
        </row>
        <row r="11973">
          <cell r="B11973">
            <v>27701</v>
          </cell>
          <cell r="H11973">
            <v>-0.26738190286094599</v>
          </cell>
        </row>
        <row r="11974">
          <cell r="B11974">
            <v>27702</v>
          </cell>
          <cell r="H11974">
            <v>-0.26388888888889017</v>
          </cell>
        </row>
        <row r="11975">
          <cell r="B11975">
            <v>27703</v>
          </cell>
          <cell r="H11975">
            <v>-0.25856620093147176</v>
          </cell>
        </row>
        <row r="11976">
          <cell r="B11976">
            <v>27704</v>
          </cell>
          <cell r="H11976">
            <v>-0.25523952095808522</v>
          </cell>
        </row>
        <row r="11977">
          <cell r="B11977">
            <v>27705</v>
          </cell>
          <cell r="H11977">
            <v>-0.25706919494344782</v>
          </cell>
        </row>
        <row r="11978">
          <cell r="B11978">
            <v>27708</v>
          </cell>
          <cell r="H11978">
            <v>-0.25698602794411318</v>
          </cell>
        </row>
        <row r="11979">
          <cell r="B11979">
            <v>27709</v>
          </cell>
          <cell r="H11979">
            <v>-0.2525781769793759</v>
          </cell>
        </row>
        <row r="11980">
          <cell r="B11980">
            <v>27710</v>
          </cell>
          <cell r="H11980">
            <v>-0.2416001330672003</v>
          </cell>
        </row>
        <row r="11981">
          <cell r="B11981">
            <v>27711</v>
          </cell>
          <cell r="H11981">
            <v>-0.24284763805722032</v>
          </cell>
        </row>
        <row r="11982">
          <cell r="B11982">
            <v>27712</v>
          </cell>
          <cell r="H11982">
            <v>-0.24342980705256301</v>
          </cell>
        </row>
        <row r="11983">
          <cell r="B11983">
            <v>27715</v>
          </cell>
          <cell r="H11983">
            <v>-0.2393546240851645</v>
          </cell>
        </row>
        <row r="11984">
          <cell r="B11984">
            <v>27716</v>
          </cell>
          <cell r="H11984">
            <v>-0.24318030605455909</v>
          </cell>
        </row>
        <row r="11985">
          <cell r="B11985">
            <v>27717</v>
          </cell>
          <cell r="H11985">
            <v>-0.25166333998669477</v>
          </cell>
        </row>
        <row r="11986">
          <cell r="B11986">
            <v>27718</v>
          </cell>
          <cell r="H11986">
            <v>-0.25449101796407336</v>
          </cell>
        </row>
        <row r="11987">
          <cell r="B11987">
            <v>27719</v>
          </cell>
          <cell r="H11987">
            <v>-0.25540585495675461</v>
          </cell>
        </row>
        <row r="11988">
          <cell r="B11988">
            <v>27722</v>
          </cell>
          <cell r="H11988">
            <v>-0.25399201596806531</v>
          </cell>
        </row>
        <row r="11989">
          <cell r="B11989">
            <v>27723</v>
          </cell>
          <cell r="H11989">
            <v>-0.24559214903526427</v>
          </cell>
        </row>
        <row r="11990">
          <cell r="B11990">
            <v>27724</v>
          </cell>
          <cell r="H11990">
            <v>-0.24367930805056703</v>
          </cell>
        </row>
        <row r="11991">
          <cell r="B11991">
            <v>27726</v>
          </cell>
          <cell r="H11991">
            <v>-0.2411842980705271</v>
          </cell>
        </row>
        <row r="11992">
          <cell r="B11992">
            <v>27729</v>
          </cell>
          <cell r="H11992">
            <v>-0.24592481703260272</v>
          </cell>
        </row>
        <row r="11993">
          <cell r="B11993">
            <v>27730</v>
          </cell>
          <cell r="H11993">
            <v>-0.25706919494344782</v>
          </cell>
        </row>
        <row r="11994">
          <cell r="B11994">
            <v>27731</v>
          </cell>
          <cell r="H11994">
            <v>-0.2714570858283446</v>
          </cell>
        </row>
        <row r="11995">
          <cell r="B11995">
            <v>27732</v>
          </cell>
          <cell r="H11995">
            <v>-0.26946107784431261</v>
          </cell>
        </row>
        <row r="11996">
          <cell r="B11996">
            <v>27733</v>
          </cell>
          <cell r="H11996">
            <v>-0.27794411177644851</v>
          </cell>
        </row>
        <row r="11997">
          <cell r="B11997">
            <v>27736</v>
          </cell>
          <cell r="H11997">
            <v>-0.27586493679308188</v>
          </cell>
        </row>
        <row r="11998">
          <cell r="B11998">
            <v>27737</v>
          </cell>
          <cell r="H11998">
            <v>-0.27395209580838453</v>
          </cell>
        </row>
        <row r="11999">
          <cell r="B11999">
            <v>27738</v>
          </cell>
          <cell r="H11999">
            <v>-0.26746506986028062</v>
          </cell>
        </row>
        <row r="12000">
          <cell r="B12000">
            <v>27739</v>
          </cell>
          <cell r="H12000">
            <v>-0.26979374584165128</v>
          </cell>
        </row>
        <row r="12001">
          <cell r="B12001">
            <v>27740</v>
          </cell>
          <cell r="H12001">
            <v>-0.26954424484364736</v>
          </cell>
        </row>
        <row r="12002">
          <cell r="B12002">
            <v>27743</v>
          </cell>
          <cell r="H12002">
            <v>-0.26738190286094599</v>
          </cell>
        </row>
        <row r="12003">
          <cell r="B12003">
            <v>27744</v>
          </cell>
          <cell r="H12003">
            <v>-0.26039587491683414</v>
          </cell>
        </row>
        <row r="12004">
          <cell r="B12004">
            <v>27745</v>
          </cell>
          <cell r="H12004">
            <v>-0.25856620093147142</v>
          </cell>
        </row>
        <row r="12005">
          <cell r="B12005">
            <v>27746</v>
          </cell>
          <cell r="H12005">
            <v>-0.25623752495010088</v>
          </cell>
        </row>
        <row r="12006">
          <cell r="B12006">
            <v>27747</v>
          </cell>
          <cell r="H12006">
            <v>-0.26147704590818477</v>
          </cell>
        </row>
        <row r="12007">
          <cell r="B12007">
            <v>27750</v>
          </cell>
          <cell r="H12007">
            <v>-0.26696606786427257</v>
          </cell>
        </row>
        <row r="12008">
          <cell r="B12008">
            <v>27751</v>
          </cell>
          <cell r="H12008">
            <v>-0.26205921490352735</v>
          </cell>
        </row>
        <row r="12009">
          <cell r="B12009">
            <v>27752</v>
          </cell>
          <cell r="H12009">
            <v>-0.25598802395209685</v>
          </cell>
        </row>
        <row r="12010">
          <cell r="B12010">
            <v>27754</v>
          </cell>
          <cell r="H12010">
            <v>-0.24941783100465831</v>
          </cell>
        </row>
        <row r="12011">
          <cell r="B12011">
            <v>27757</v>
          </cell>
          <cell r="H12011">
            <v>-0.2504158349966743</v>
          </cell>
        </row>
        <row r="12012">
          <cell r="B12012">
            <v>27758</v>
          </cell>
          <cell r="H12012">
            <v>-0.2534098469727224</v>
          </cell>
        </row>
        <row r="12013">
          <cell r="B12013">
            <v>27759</v>
          </cell>
          <cell r="H12013">
            <v>-0.24991683300066636</v>
          </cell>
        </row>
        <row r="12014">
          <cell r="B12014">
            <v>27761</v>
          </cell>
          <cell r="H12014">
            <v>-0.24401197604790514</v>
          </cell>
        </row>
        <row r="12015">
          <cell r="B12015">
            <v>27764</v>
          </cell>
          <cell r="H12015">
            <v>-0.23003992015968167</v>
          </cell>
        </row>
        <row r="12016">
          <cell r="B12016">
            <v>27765</v>
          </cell>
          <cell r="H12016">
            <v>-0.22213905522288857</v>
          </cell>
        </row>
        <row r="12017">
          <cell r="B12017">
            <v>27766</v>
          </cell>
          <cell r="H12017">
            <v>-0.21864604125083265</v>
          </cell>
        </row>
        <row r="12018">
          <cell r="B12018">
            <v>27767</v>
          </cell>
          <cell r="H12018">
            <v>-0.21340652029274909</v>
          </cell>
        </row>
        <row r="12019">
          <cell r="B12019">
            <v>27768</v>
          </cell>
          <cell r="H12019">
            <v>-0.21032934131736625</v>
          </cell>
        </row>
        <row r="12020">
          <cell r="B12020">
            <v>27771</v>
          </cell>
          <cell r="H12020">
            <v>-0.19885229540918259</v>
          </cell>
        </row>
        <row r="12021">
          <cell r="B12021">
            <v>27772</v>
          </cell>
          <cell r="H12021">
            <v>-0.20517298735861711</v>
          </cell>
        </row>
        <row r="12022">
          <cell r="B12022">
            <v>27773</v>
          </cell>
          <cell r="H12022">
            <v>-0.19219893546240963</v>
          </cell>
        </row>
        <row r="12023">
          <cell r="B12023">
            <v>27774</v>
          </cell>
          <cell r="H12023">
            <v>-0.19652361942781205</v>
          </cell>
        </row>
        <row r="12024">
          <cell r="B12024">
            <v>27775</v>
          </cell>
          <cell r="H12024">
            <v>-0.19328010645376004</v>
          </cell>
        </row>
        <row r="12025">
          <cell r="B12025">
            <v>27778</v>
          </cell>
          <cell r="H12025">
            <v>-0.18230206254158454</v>
          </cell>
        </row>
        <row r="12026">
          <cell r="B12026">
            <v>27779</v>
          </cell>
          <cell r="H12026">
            <v>-0.1778110445775124</v>
          </cell>
        </row>
        <row r="12027">
          <cell r="B12027">
            <v>27780</v>
          </cell>
          <cell r="H12027">
            <v>-0.18296739853626165</v>
          </cell>
        </row>
        <row r="12028">
          <cell r="B12028">
            <v>27781</v>
          </cell>
          <cell r="H12028">
            <v>-0.18463073852295486</v>
          </cell>
        </row>
        <row r="12029">
          <cell r="B12029">
            <v>27782</v>
          </cell>
          <cell r="H12029">
            <v>-0.17490019960079917</v>
          </cell>
        </row>
        <row r="12030">
          <cell r="B12030">
            <v>27785</v>
          </cell>
          <cell r="H12030">
            <v>-0.17099135063206983</v>
          </cell>
        </row>
        <row r="12031">
          <cell r="B12031">
            <v>27786</v>
          </cell>
          <cell r="H12031">
            <v>-0.17606453759148444</v>
          </cell>
        </row>
        <row r="12032">
          <cell r="B12032">
            <v>27787</v>
          </cell>
          <cell r="H12032">
            <v>-0.18055555555555625</v>
          </cell>
        </row>
        <row r="12033">
          <cell r="B12033">
            <v>27788</v>
          </cell>
          <cell r="H12033">
            <v>-0.16741516966067926</v>
          </cell>
        </row>
        <row r="12034">
          <cell r="B12034">
            <v>27789</v>
          </cell>
          <cell r="H12034">
            <v>-0.16117764471057949</v>
          </cell>
        </row>
        <row r="12035">
          <cell r="B12035">
            <v>27792</v>
          </cell>
          <cell r="H12035">
            <v>-0.16109447771124474</v>
          </cell>
        </row>
        <row r="12036">
          <cell r="B12036">
            <v>27793</v>
          </cell>
          <cell r="H12036">
            <v>-0.15851630073187006</v>
          </cell>
        </row>
        <row r="12037">
          <cell r="B12037">
            <v>27794</v>
          </cell>
          <cell r="H12037">
            <v>-0.15244510978043979</v>
          </cell>
        </row>
        <row r="12038">
          <cell r="B12038">
            <v>27795</v>
          </cell>
          <cell r="H12038">
            <v>-0.16508649367930861</v>
          </cell>
        </row>
        <row r="12039">
          <cell r="B12039">
            <v>27796</v>
          </cell>
          <cell r="H12039">
            <v>-0.17282102461743232</v>
          </cell>
        </row>
        <row r="12040">
          <cell r="B12040">
            <v>27799</v>
          </cell>
          <cell r="H12040">
            <v>-0.17149035262807777</v>
          </cell>
        </row>
        <row r="12041">
          <cell r="B12041">
            <v>27800</v>
          </cell>
          <cell r="H12041">
            <v>-0.16442115768463128</v>
          </cell>
        </row>
        <row r="12042">
          <cell r="B12042">
            <v>27801</v>
          </cell>
          <cell r="H12042">
            <v>-0.16192614770459124</v>
          </cell>
        </row>
        <row r="12043">
          <cell r="B12043">
            <v>27802</v>
          </cell>
          <cell r="H12043">
            <v>-0.16625083166999377</v>
          </cell>
        </row>
        <row r="12044">
          <cell r="B12044">
            <v>27803</v>
          </cell>
          <cell r="H12044">
            <v>-0.17107451763140424</v>
          </cell>
        </row>
        <row r="12045">
          <cell r="B12045">
            <v>27807</v>
          </cell>
          <cell r="H12045">
            <v>-0.17623087159015338</v>
          </cell>
        </row>
        <row r="12046">
          <cell r="B12046">
            <v>27808</v>
          </cell>
          <cell r="H12046">
            <v>-0.16957751164338042</v>
          </cell>
        </row>
        <row r="12047">
          <cell r="B12047">
            <v>27809</v>
          </cell>
          <cell r="H12047">
            <v>-0.15660345974717282</v>
          </cell>
        </row>
        <row r="12048">
          <cell r="B12048">
            <v>27810</v>
          </cell>
          <cell r="H12048">
            <v>-0.15086493679308111</v>
          </cell>
        </row>
        <row r="12049">
          <cell r="B12049">
            <v>27813</v>
          </cell>
          <cell r="H12049">
            <v>-0.1549401197604795</v>
          </cell>
        </row>
        <row r="12050">
          <cell r="B12050">
            <v>27814</v>
          </cell>
          <cell r="H12050">
            <v>-0.15144710578842357</v>
          </cell>
        </row>
        <row r="12051">
          <cell r="B12051">
            <v>27815</v>
          </cell>
          <cell r="H12051">
            <v>-0.15427478376580217</v>
          </cell>
        </row>
        <row r="12052">
          <cell r="B12052">
            <v>27816</v>
          </cell>
          <cell r="H12052">
            <v>-0.16741516966067915</v>
          </cell>
        </row>
        <row r="12053">
          <cell r="B12053">
            <v>27817</v>
          </cell>
          <cell r="H12053">
            <v>-0.17074184963406558</v>
          </cell>
        </row>
        <row r="12054">
          <cell r="B12054">
            <v>27820</v>
          </cell>
          <cell r="H12054">
            <v>-0.1681636726546909</v>
          </cell>
        </row>
        <row r="12055">
          <cell r="B12055">
            <v>27821</v>
          </cell>
          <cell r="H12055">
            <v>-0.16367265469061909</v>
          </cell>
        </row>
        <row r="12056">
          <cell r="B12056">
            <v>27822</v>
          </cell>
          <cell r="H12056">
            <v>-0.16849634065202967</v>
          </cell>
        </row>
        <row r="12057">
          <cell r="B12057">
            <v>27823</v>
          </cell>
          <cell r="H12057">
            <v>-0.17731204258150413</v>
          </cell>
        </row>
        <row r="12058">
          <cell r="B12058">
            <v>27824</v>
          </cell>
          <cell r="H12058">
            <v>-0.17573186959414544</v>
          </cell>
        </row>
        <row r="12059">
          <cell r="B12059">
            <v>27827</v>
          </cell>
          <cell r="H12059">
            <v>-0.16674983366600171</v>
          </cell>
        </row>
        <row r="12060">
          <cell r="B12060">
            <v>27828</v>
          </cell>
          <cell r="H12060">
            <v>-0.16350632069194981</v>
          </cell>
        </row>
        <row r="12061">
          <cell r="B12061">
            <v>27829</v>
          </cell>
          <cell r="H12061">
            <v>-0.16051230871590194</v>
          </cell>
        </row>
        <row r="12062">
          <cell r="B12062">
            <v>27830</v>
          </cell>
          <cell r="H12062">
            <v>-0.15261144377910896</v>
          </cell>
        </row>
        <row r="12063">
          <cell r="B12063">
            <v>27831</v>
          </cell>
          <cell r="H12063">
            <v>-0.16117764471057927</v>
          </cell>
        </row>
        <row r="12064">
          <cell r="B12064">
            <v>27834</v>
          </cell>
          <cell r="H12064">
            <v>-0.16999334664005383</v>
          </cell>
        </row>
        <row r="12065">
          <cell r="B12065">
            <v>27835</v>
          </cell>
          <cell r="H12065">
            <v>-0.16067864271457144</v>
          </cell>
        </row>
        <row r="12066">
          <cell r="B12066">
            <v>27836</v>
          </cell>
          <cell r="H12066">
            <v>-0.16117764471057927</v>
          </cell>
        </row>
        <row r="12067">
          <cell r="B12067">
            <v>27837</v>
          </cell>
          <cell r="H12067">
            <v>-0.16458749168330056</v>
          </cell>
        </row>
        <row r="12068">
          <cell r="B12068">
            <v>27838</v>
          </cell>
          <cell r="H12068">
            <v>-0.16350632069194992</v>
          </cell>
        </row>
        <row r="12069">
          <cell r="B12069">
            <v>27841</v>
          </cell>
          <cell r="H12069">
            <v>-0.1624251497005994</v>
          </cell>
        </row>
        <row r="12070">
          <cell r="B12070">
            <v>27842</v>
          </cell>
          <cell r="H12070">
            <v>-0.14970059880239572</v>
          </cell>
        </row>
        <row r="12071">
          <cell r="B12071">
            <v>27843</v>
          </cell>
          <cell r="H12071">
            <v>-0.13988689288090528</v>
          </cell>
        </row>
        <row r="12072">
          <cell r="B12072">
            <v>27844</v>
          </cell>
          <cell r="H12072">
            <v>-0.14462741184298133</v>
          </cell>
        </row>
        <row r="12073">
          <cell r="B12073">
            <v>27845</v>
          </cell>
          <cell r="H12073">
            <v>-0.14462741184298133</v>
          </cell>
        </row>
        <row r="12074">
          <cell r="B12074">
            <v>27848</v>
          </cell>
          <cell r="H12074">
            <v>-0.14828675981370643</v>
          </cell>
        </row>
        <row r="12075">
          <cell r="B12075">
            <v>27849</v>
          </cell>
          <cell r="H12075">
            <v>-0.15161343978709307</v>
          </cell>
        </row>
        <row r="12076">
          <cell r="B12076">
            <v>27850</v>
          </cell>
          <cell r="H12076">
            <v>-0.14529274783765866</v>
          </cell>
        </row>
        <row r="12077">
          <cell r="B12077">
            <v>27851</v>
          </cell>
          <cell r="H12077">
            <v>-0.14970059880239572</v>
          </cell>
        </row>
        <row r="12078">
          <cell r="B12078">
            <v>27852</v>
          </cell>
          <cell r="H12078">
            <v>-0.14961743180306109</v>
          </cell>
        </row>
        <row r="12079">
          <cell r="B12079">
            <v>27855</v>
          </cell>
          <cell r="H12079">
            <v>-0.13913838988689353</v>
          </cell>
        </row>
        <row r="12080">
          <cell r="B12080">
            <v>27856</v>
          </cell>
          <cell r="H12080">
            <v>-0.14038589487691333</v>
          </cell>
        </row>
        <row r="12081">
          <cell r="B12081">
            <v>27857</v>
          </cell>
          <cell r="H12081">
            <v>-0.14995009980039997</v>
          </cell>
        </row>
        <row r="12082">
          <cell r="B12082">
            <v>27858</v>
          </cell>
          <cell r="H12082">
            <v>-0.15768463073852357</v>
          </cell>
        </row>
        <row r="12083">
          <cell r="B12083">
            <v>27859</v>
          </cell>
          <cell r="H12083">
            <v>-0.16541916167664739</v>
          </cell>
        </row>
        <row r="12084">
          <cell r="B12084">
            <v>27862</v>
          </cell>
          <cell r="H12084">
            <v>-0.1666666666666673</v>
          </cell>
        </row>
        <row r="12085">
          <cell r="B12085">
            <v>27863</v>
          </cell>
          <cell r="H12085">
            <v>-0.15959747172322103</v>
          </cell>
        </row>
        <row r="12086">
          <cell r="B12086">
            <v>27864</v>
          </cell>
          <cell r="H12086">
            <v>-0.16575182967398605</v>
          </cell>
        </row>
        <row r="12087">
          <cell r="B12087">
            <v>27865</v>
          </cell>
          <cell r="H12087">
            <v>-0.16275781769793829</v>
          </cell>
        </row>
        <row r="12088">
          <cell r="B12088">
            <v>27869</v>
          </cell>
          <cell r="H12088">
            <v>-0.15635395874916924</v>
          </cell>
        </row>
        <row r="12089">
          <cell r="B12089">
            <v>27870</v>
          </cell>
          <cell r="H12089">
            <v>-0.14446107784431217</v>
          </cell>
        </row>
        <row r="12090">
          <cell r="B12090">
            <v>27871</v>
          </cell>
          <cell r="H12090">
            <v>-0.14071856287425233</v>
          </cell>
        </row>
        <row r="12091">
          <cell r="B12091">
            <v>27872</v>
          </cell>
          <cell r="H12091">
            <v>-0.14354624085163092</v>
          </cell>
        </row>
        <row r="12092">
          <cell r="B12092">
            <v>27873</v>
          </cell>
          <cell r="H12092">
            <v>-0.14928476380572275</v>
          </cell>
        </row>
        <row r="12093">
          <cell r="B12093">
            <v>27876</v>
          </cell>
          <cell r="H12093">
            <v>-0.14812042581503748</v>
          </cell>
        </row>
        <row r="12094">
          <cell r="B12094">
            <v>27877</v>
          </cell>
          <cell r="H12094">
            <v>-0.15286094477711332</v>
          </cell>
        </row>
        <row r="12095">
          <cell r="B12095">
            <v>27878</v>
          </cell>
          <cell r="H12095">
            <v>-0.15061543579507741</v>
          </cell>
        </row>
        <row r="12096">
          <cell r="B12096">
            <v>27879</v>
          </cell>
          <cell r="H12096">
            <v>-0.15061543579507741</v>
          </cell>
        </row>
        <row r="12097">
          <cell r="B12097">
            <v>27880</v>
          </cell>
          <cell r="H12097">
            <v>-0.15469061876247581</v>
          </cell>
        </row>
        <row r="12098">
          <cell r="B12098">
            <v>27883</v>
          </cell>
          <cell r="H12098">
            <v>-0.16067864271457177</v>
          </cell>
        </row>
        <row r="12099">
          <cell r="B12099">
            <v>27884</v>
          </cell>
          <cell r="H12099">
            <v>-0.15652029274783841</v>
          </cell>
        </row>
        <row r="12100">
          <cell r="B12100">
            <v>27885</v>
          </cell>
          <cell r="H12100">
            <v>-0.16101131071191022</v>
          </cell>
        </row>
        <row r="12101">
          <cell r="B12101">
            <v>27886</v>
          </cell>
          <cell r="H12101">
            <v>-0.15868263473053956</v>
          </cell>
        </row>
        <row r="12102">
          <cell r="B12102">
            <v>27887</v>
          </cell>
          <cell r="H12102">
            <v>-0.15269461077844382</v>
          </cell>
        </row>
        <row r="12103">
          <cell r="B12103">
            <v>27890</v>
          </cell>
          <cell r="H12103">
            <v>-0.14254823685961493</v>
          </cell>
        </row>
        <row r="12104">
          <cell r="B12104">
            <v>27891</v>
          </cell>
          <cell r="H12104">
            <v>-0.14379574184963473</v>
          </cell>
        </row>
        <row r="12105">
          <cell r="B12105">
            <v>27892</v>
          </cell>
          <cell r="H12105">
            <v>-0.14529274783765889</v>
          </cell>
        </row>
        <row r="12106">
          <cell r="B12106">
            <v>27893</v>
          </cell>
          <cell r="H12106">
            <v>-0.1503659347970735</v>
          </cell>
        </row>
        <row r="12107">
          <cell r="B12107">
            <v>27894</v>
          </cell>
          <cell r="H12107">
            <v>-0.15718562874251574</v>
          </cell>
        </row>
        <row r="12108">
          <cell r="B12108">
            <v>27897</v>
          </cell>
          <cell r="H12108">
            <v>-0.15926480372588236</v>
          </cell>
        </row>
        <row r="12109">
          <cell r="B12109">
            <v>27898</v>
          </cell>
          <cell r="H12109">
            <v>-0.15785096473719318</v>
          </cell>
        </row>
        <row r="12110">
          <cell r="B12110">
            <v>27899</v>
          </cell>
          <cell r="H12110">
            <v>-0.1585163007318704</v>
          </cell>
        </row>
        <row r="12111">
          <cell r="B12111">
            <v>27900</v>
          </cell>
          <cell r="H12111">
            <v>-0.15169660678642816</v>
          </cell>
        </row>
        <row r="12112">
          <cell r="B12112">
            <v>27901</v>
          </cell>
          <cell r="H12112">
            <v>-0.15785096473719318</v>
          </cell>
        </row>
        <row r="12113">
          <cell r="B12113">
            <v>27904</v>
          </cell>
          <cell r="H12113">
            <v>-0.17298735861610215</v>
          </cell>
        </row>
        <row r="12114">
          <cell r="B12114">
            <v>27905</v>
          </cell>
          <cell r="H12114">
            <v>-0.17257152361942885</v>
          </cell>
        </row>
        <row r="12115">
          <cell r="B12115">
            <v>27906</v>
          </cell>
          <cell r="H12115">
            <v>-0.17381902860944887</v>
          </cell>
        </row>
        <row r="12116">
          <cell r="B12116">
            <v>27907</v>
          </cell>
          <cell r="H12116">
            <v>-0.17348636061211009</v>
          </cell>
        </row>
        <row r="12117">
          <cell r="B12117">
            <v>27908</v>
          </cell>
          <cell r="H12117">
            <v>-0.16683300066533691</v>
          </cell>
        </row>
        <row r="12118">
          <cell r="B12118">
            <v>27912</v>
          </cell>
          <cell r="H12118">
            <v>-0.16957751164338097</v>
          </cell>
        </row>
        <row r="12119">
          <cell r="B12119">
            <v>27913</v>
          </cell>
          <cell r="H12119">
            <v>-0.16650033266799835</v>
          </cell>
        </row>
        <row r="12120">
          <cell r="B12120">
            <v>27914</v>
          </cell>
          <cell r="H12120">
            <v>-0.16724883566201032</v>
          </cell>
        </row>
        <row r="12121">
          <cell r="B12121">
            <v>27915</v>
          </cell>
          <cell r="H12121">
            <v>-0.17539920159680733</v>
          </cell>
        </row>
        <row r="12122">
          <cell r="B12122">
            <v>27918</v>
          </cell>
          <cell r="H12122">
            <v>-0.17972388556220986</v>
          </cell>
        </row>
        <row r="12123">
          <cell r="B12123">
            <v>27919</v>
          </cell>
          <cell r="H12123">
            <v>-0.17831004657352068</v>
          </cell>
        </row>
        <row r="12124">
          <cell r="B12124">
            <v>27920</v>
          </cell>
          <cell r="H12124">
            <v>-0.17880904856952873</v>
          </cell>
        </row>
        <row r="12125">
          <cell r="B12125">
            <v>27921</v>
          </cell>
          <cell r="H12125">
            <v>-0.17198935462408615</v>
          </cell>
        </row>
        <row r="12126">
          <cell r="B12126">
            <v>27922</v>
          </cell>
          <cell r="H12126">
            <v>-0.16067864271457188</v>
          </cell>
        </row>
        <row r="12127">
          <cell r="B12127">
            <v>27925</v>
          </cell>
          <cell r="H12127">
            <v>-0.15211244178310146</v>
          </cell>
        </row>
        <row r="12128">
          <cell r="B12128">
            <v>27926</v>
          </cell>
          <cell r="H12128">
            <v>-0.15618762475050008</v>
          </cell>
        </row>
        <row r="12129">
          <cell r="B12129">
            <v>27927</v>
          </cell>
          <cell r="H12129">
            <v>-0.15161343978709352</v>
          </cell>
        </row>
        <row r="12130">
          <cell r="B12130">
            <v>27928</v>
          </cell>
          <cell r="H12130">
            <v>-0.13830671989354748</v>
          </cell>
        </row>
        <row r="12131">
          <cell r="B12131">
            <v>27929</v>
          </cell>
          <cell r="H12131">
            <v>-0.13705921490352735</v>
          </cell>
        </row>
        <row r="12132">
          <cell r="B12132">
            <v>27932</v>
          </cell>
          <cell r="H12132">
            <v>-0.13273453093812493</v>
          </cell>
        </row>
        <row r="12133">
          <cell r="B12133">
            <v>27933</v>
          </cell>
          <cell r="H12133">
            <v>-0.13947105788423275</v>
          </cell>
        </row>
        <row r="12134">
          <cell r="B12134">
            <v>27934</v>
          </cell>
          <cell r="H12134">
            <v>-0.14130073186959535</v>
          </cell>
        </row>
        <row r="12135">
          <cell r="B12135">
            <v>27935</v>
          </cell>
          <cell r="H12135">
            <v>-0.14337990685296187</v>
          </cell>
        </row>
        <row r="12136">
          <cell r="B12136">
            <v>27936</v>
          </cell>
          <cell r="H12136">
            <v>-0.13739188290086624</v>
          </cell>
        </row>
        <row r="12137">
          <cell r="B12137">
            <v>27939</v>
          </cell>
          <cell r="H12137">
            <v>-0.13980372588157119</v>
          </cell>
        </row>
        <row r="12138">
          <cell r="B12138">
            <v>27940</v>
          </cell>
          <cell r="H12138">
            <v>-0.13622754491018085</v>
          </cell>
        </row>
        <row r="12139">
          <cell r="B12139">
            <v>27941</v>
          </cell>
          <cell r="H12139">
            <v>-0.13273453093812493</v>
          </cell>
        </row>
        <row r="12140">
          <cell r="B12140">
            <v>27942</v>
          </cell>
          <cell r="H12140">
            <v>-0.13847305389221676</v>
          </cell>
        </row>
        <row r="12141">
          <cell r="B12141">
            <v>27943</v>
          </cell>
          <cell r="H12141">
            <v>-0.13414836992681411</v>
          </cell>
        </row>
        <row r="12142">
          <cell r="B12142">
            <v>27947</v>
          </cell>
          <cell r="H12142">
            <v>-0.13888888888888995</v>
          </cell>
        </row>
        <row r="12143">
          <cell r="B12143">
            <v>27948</v>
          </cell>
          <cell r="H12143">
            <v>-0.13647704590818477</v>
          </cell>
        </row>
        <row r="12144">
          <cell r="B12144">
            <v>27949</v>
          </cell>
          <cell r="H12144">
            <v>-0.13522954091816486</v>
          </cell>
        </row>
        <row r="12145">
          <cell r="B12145">
            <v>27950</v>
          </cell>
          <cell r="H12145">
            <v>-0.12691284098469846</v>
          </cell>
        </row>
        <row r="12146">
          <cell r="B12146">
            <v>27953</v>
          </cell>
          <cell r="H12146">
            <v>-0.11926147704590928</v>
          </cell>
        </row>
        <row r="12147">
          <cell r="B12147">
            <v>27954</v>
          </cell>
          <cell r="H12147">
            <v>-0.12117431803060663</v>
          </cell>
        </row>
        <row r="12148">
          <cell r="B12148">
            <v>27955</v>
          </cell>
          <cell r="H12148">
            <v>-0.1188456420492362</v>
          </cell>
        </row>
        <row r="12149">
          <cell r="B12149">
            <v>27956</v>
          </cell>
          <cell r="H12149">
            <v>-0.12508316699933597</v>
          </cell>
        </row>
        <row r="12150">
          <cell r="B12150">
            <v>27957</v>
          </cell>
          <cell r="H12150">
            <v>-0.12940785096473839</v>
          </cell>
        </row>
        <row r="12151">
          <cell r="B12151">
            <v>27960</v>
          </cell>
          <cell r="H12151">
            <v>-0.13265136393879029</v>
          </cell>
        </row>
        <row r="12152">
          <cell r="B12152">
            <v>27961</v>
          </cell>
          <cell r="H12152">
            <v>-0.13739188290086624</v>
          </cell>
        </row>
        <row r="12153">
          <cell r="B12153">
            <v>27962</v>
          </cell>
          <cell r="H12153">
            <v>-0.13656021290751963</v>
          </cell>
        </row>
        <row r="12154">
          <cell r="B12154">
            <v>27963</v>
          </cell>
          <cell r="H12154">
            <v>-0.13564537591483816</v>
          </cell>
        </row>
        <row r="12155">
          <cell r="B12155">
            <v>27964</v>
          </cell>
          <cell r="H12155">
            <v>-0.13456420492348764</v>
          </cell>
        </row>
        <row r="12156">
          <cell r="B12156">
            <v>27967</v>
          </cell>
          <cell r="H12156">
            <v>-0.134481037924153</v>
          </cell>
        </row>
        <row r="12157">
          <cell r="B12157">
            <v>27968</v>
          </cell>
          <cell r="H12157">
            <v>-0.13938789088489822</v>
          </cell>
        </row>
        <row r="12158">
          <cell r="B12158">
            <v>27969</v>
          </cell>
          <cell r="H12158">
            <v>-0.14296407185628879</v>
          </cell>
        </row>
        <row r="12159">
          <cell r="B12159">
            <v>27970</v>
          </cell>
          <cell r="H12159">
            <v>-0.14396207584830478</v>
          </cell>
        </row>
        <row r="12160">
          <cell r="B12160">
            <v>27971</v>
          </cell>
          <cell r="H12160">
            <v>-0.13972055888223678</v>
          </cell>
        </row>
        <row r="12161">
          <cell r="B12161">
            <v>27974</v>
          </cell>
          <cell r="H12161">
            <v>-0.14179973386560341</v>
          </cell>
        </row>
        <row r="12162">
          <cell r="B12162">
            <v>27975</v>
          </cell>
          <cell r="H12162">
            <v>-0.1338988689288102</v>
          </cell>
        </row>
        <row r="12163">
          <cell r="B12163">
            <v>27976</v>
          </cell>
          <cell r="H12163">
            <v>-0.13148702594810502</v>
          </cell>
        </row>
        <row r="12164">
          <cell r="B12164">
            <v>27977</v>
          </cell>
          <cell r="H12164">
            <v>-0.1363107119095156</v>
          </cell>
        </row>
        <row r="12165">
          <cell r="B12165">
            <v>27978</v>
          </cell>
          <cell r="H12165">
            <v>-0.13680971390552354</v>
          </cell>
        </row>
        <row r="12166">
          <cell r="B12166">
            <v>27981</v>
          </cell>
          <cell r="H12166">
            <v>-0.13930472388556359</v>
          </cell>
        </row>
        <row r="12167">
          <cell r="B12167">
            <v>27982</v>
          </cell>
          <cell r="H12167">
            <v>-0.13165335994677452</v>
          </cell>
        </row>
        <row r="12168">
          <cell r="B12168">
            <v>27983</v>
          </cell>
          <cell r="H12168">
            <v>-0.13456420492348764</v>
          </cell>
        </row>
        <row r="12169">
          <cell r="B12169">
            <v>27984</v>
          </cell>
          <cell r="H12169">
            <v>-0.13323353293413298</v>
          </cell>
        </row>
        <row r="12170">
          <cell r="B12170">
            <v>27985</v>
          </cell>
          <cell r="H12170">
            <v>-0.13298403193612907</v>
          </cell>
        </row>
        <row r="12171">
          <cell r="B12171">
            <v>27988</v>
          </cell>
          <cell r="H12171">
            <v>-0.13148702594810535</v>
          </cell>
        </row>
        <row r="12172">
          <cell r="B12172">
            <v>27989</v>
          </cell>
          <cell r="H12172">
            <v>-0.12840984697272295</v>
          </cell>
        </row>
        <row r="12173">
          <cell r="B12173">
            <v>27990</v>
          </cell>
          <cell r="H12173">
            <v>-0.13040585495675472</v>
          </cell>
        </row>
        <row r="12174">
          <cell r="B12174">
            <v>27991</v>
          </cell>
          <cell r="H12174">
            <v>-0.1401363938789103</v>
          </cell>
        </row>
        <row r="12175">
          <cell r="B12175">
            <v>27992</v>
          </cell>
          <cell r="H12175">
            <v>-0.14861942781104598</v>
          </cell>
        </row>
        <row r="12176">
          <cell r="B12176">
            <v>27995</v>
          </cell>
          <cell r="H12176">
            <v>-0.15202927478376727</v>
          </cell>
        </row>
        <row r="12177">
          <cell r="B12177">
            <v>27996</v>
          </cell>
          <cell r="H12177">
            <v>-0.15776779773785909</v>
          </cell>
        </row>
        <row r="12178">
          <cell r="B12178">
            <v>27997</v>
          </cell>
          <cell r="H12178">
            <v>-0.1514471057884248</v>
          </cell>
        </row>
        <row r="12179">
          <cell r="B12179">
            <v>27998</v>
          </cell>
          <cell r="H12179">
            <v>-0.15735196274118612</v>
          </cell>
        </row>
        <row r="12180">
          <cell r="B12180">
            <v>27999</v>
          </cell>
          <cell r="H12180">
            <v>-0.15602129075183147</v>
          </cell>
        </row>
        <row r="12181">
          <cell r="B12181">
            <v>28002</v>
          </cell>
          <cell r="H12181">
            <v>-0.15111443779108635</v>
          </cell>
        </row>
        <row r="12182">
          <cell r="B12182">
            <v>28003</v>
          </cell>
          <cell r="H12182">
            <v>-0.1441284098469745</v>
          </cell>
        </row>
        <row r="12183">
          <cell r="B12183">
            <v>28004</v>
          </cell>
          <cell r="H12183">
            <v>-0.13456420492348808</v>
          </cell>
        </row>
        <row r="12184">
          <cell r="B12184">
            <v>28005</v>
          </cell>
          <cell r="H12184">
            <v>-0.13572854291417324</v>
          </cell>
        </row>
        <row r="12185">
          <cell r="B12185">
            <v>28006</v>
          </cell>
          <cell r="H12185">
            <v>-0.1325681969394561</v>
          </cell>
        </row>
        <row r="12186">
          <cell r="B12186">
            <v>28010</v>
          </cell>
          <cell r="H12186">
            <v>-0.12649700598802549</v>
          </cell>
        </row>
        <row r="12187">
          <cell r="B12187">
            <v>28011</v>
          </cell>
          <cell r="H12187">
            <v>-0.12724550898203746</v>
          </cell>
        </row>
        <row r="12188">
          <cell r="B12188">
            <v>28012</v>
          </cell>
          <cell r="H12188">
            <v>-0.13173652694610927</v>
          </cell>
        </row>
        <row r="12189">
          <cell r="B12189">
            <v>28013</v>
          </cell>
          <cell r="H12189">
            <v>-0.12965735196274264</v>
          </cell>
        </row>
        <row r="12190">
          <cell r="B12190">
            <v>28016</v>
          </cell>
          <cell r="H12190">
            <v>-0.13265136393879062</v>
          </cell>
        </row>
        <row r="12191">
          <cell r="B12191">
            <v>28017</v>
          </cell>
          <cell r="H12191">
            <v>-0.13556220891550397</v>
          </cell>
        </row>
        <row r="12192">
          <cell r="B12192">
            <v>28018</v>
          </cell>
          <cell r="H12192">
            <v>-0.13298403193612907</v>
          </cell>
        </row>
        <row r="12193">
          <cell r="B12193">
            <v>28019</v>
          </cell>
          <cell r="H12193">
            <v>-0.12391882900865081</v>
          </cell>
        </row>
        <row r="12194">
          <cell r="B12194">
            <v>28020</v>
          </cell>
          <cell r="H12194">
            <v>-0.11618429807052721</v>
          </cell>
        </row>
        <row r="12195">
          <cell r="B12195">
            <v>28023</v>
          </cell>
          <cell r="H12195">
            <v>-0.11576846307385391</v>
          </cell>
        </row>
        <row r="12196">
          <cell r="B12196">
            <v>28024</v>
          </cell>
          <cell r="H12196">
            <v>-0.10321024617431962</v>
          </cell>
        </row>
        <row r="12197">
          <cell r="B12197">
            <v>28025</v>
          </cell>
          <cell r="H12197">
            <v>-0.10628742514970213</v>
          </cell>
        </row>
        <row r="12198">
          <cell r="B12198">
            <v>28026</v>
          </cell>
          <cell r="H12198">
            <v>-0.11077844311377394</v>
          </cell>
        </row>
        <row r="12199">
          <cell r="B12199">
            <v>28027</v>
          </cell>
          <cell r="H12199">
            <v>-0.11177644710578982</v>
          </cell>
        </row>
        <row r="12200">
          <cell r="B12200">
            <v>28030</v>
          </cell>
          <cell r="H12200">
            <v>-0.10786759813706071</v>
          </cell>
        </row>
        <row r="12201">
          <cell r="B12201">
            <v>28031</v>
          </cell>
          <cell r="H12201">
            <v>-0.11909514304724023</v>
          </cell>
        </row>
        <row r="12202">
          <cell r="B12202">
            <v>28032</v>
          </cell>
          <cell r="H12202">
            <v>-0.12366932801064678</v>
          </cell>
        </row>
        <row r="12203">
          <cell r="B12203">
            <v>28033</v>
          </cell>
          <cell r="H12203">
            <v>-0.12475049900199753</v>
          </cell>
        </row>
        <row r="12204">
          <cell r="B12204">
            <v>28034</v>
          </cell>
          <cell r="H12204">
            <v>-0.13364936793080651</v>
          </cell>
        </row>
        <row r="12205">
          <cell r="B12205">
            <v>28037</v>
          </cell>
          <cell r="H12205">
            <v>-0.13481370592149167</v>
          </cell>
        </row>
        <row r="12206">
          <cell r="B12206">
            <v>28038</v>
          </cell>
          <cell r="H12206">
            <v>-0.14146706586826485</v>
          </cell>
        </row>
        <row r="12207">
          <cell r="B12207">
            <v>28039</v>
          </cell>
          <cell r="H12207">
            <v>-0.14362940785096612</v>
          </cell>
        </row>
        <row r="12208">
          <cell r="B12208">
            <v>28040</v>
          </cell>
          <cell r="H12208">
            <v>-0.13888888888889017</v>
          </cell>
        </row>
        <row r="12209">
          <cell r="B12209">
            <v>28041</v>
          </cell>
          <cell r="H12209">
            <v>-0.1470392548236874</v>
          </cell>
        </row>
        <row r="12210">
          <cell r="B12210">
            <v>28044</v>
          </cell>
          <cell r="H12210">
            <v>-0.15469061876247636</v>
          </cell>
        </row>
        <row r="12211">
          <cell r="B12211">
            <v>28045</v>
          </cell>
          <cell r="H12211">
            <v>-0.16159347970725335</v>
          </cell>
        </row>
        <row r="12212">
          <cell r="B12212">
            <v>28046</v>
          </cell>
          <cell r="H12212">
            <v>-0.15069860279441261</v>
          </cell>
        </row>
        <row r="12213">
          <cell r="B12213">
            <v>28047</v>
          </cell>
          <cell r="H12213">
            <v>-0.16101131071191088</v>
          </cell>
        </row>
        <row r="12214">
          <cell r="B12214">
            <v>28048</v>
          </cell>
          <cell r="H12214">
            <v>-0.16126081170991491</v>
          </cell>
        </row>
        <row r="12215">
          <cell r="B12215">
            <v>28051</v>
          </cell>
          <cell r="H12215">
            <v>-0.15610445775116566</v>
          </cell>
        </row>
        <row r="12216">
          <cell r="B12216">
            <v>28052</v>
          </cell>
          <cell r="H12216">
            <v>-0.15627079174983505</v>
          </cell>
        </row>
        <row r="12217">
          <cell r="B12217">
            <v>28053</v>
          </cell>
          <cell r="H12217">
            <v>-0.15385894876912976</v>
          </cell>
        </row>
        <row r="12218">
          <cell r="B12218">
            <v>28054</v>
          </cell>
          <cell r="H12218">
            <v>-0.16192614770459235</v>
          </cell>
        </row>
        <row r="12219">
          <cell r="B12219">
            <v>28055</v>
          </cell>
          <cell r="H12219">
            <v>-0.16866267465069995</v>
          </cell>
        </row>
        <row r="12220">
          <cell r="B12220">
            <v>28058</v>
          </cell>
          <cell r="H12220">
            <v>-0.16774783765801871</v>
          </cell>
        </row>
        <row r="12221">
          <cell r="B12221">
            <v>28059</v>
          </cell>
          <cell r="H12221">
            <v>-0.15951430472388706</v>
          </cell>
        </row>
        <row r="12222">
          <cell r="B12222">
            <v>28060</v>
          </cell>
          <cell r="H12222">
            <v>-0.15369261477046048</v>
          </cell>
        </row>
        <row r="12223">
          <cell r="B12223">
            <v>28061</v>
          </cell>
          <cell r="H12223">
            <v>-0.1549401197604805</v>
          </cell>
        </row>
        <row r="12224">
          <cell r="B12224">
            <v>28062</v>
          </cell>
          <cell r="H12224">
            <v>-0.14421157684630892</v>
          </cell>
        </row>
        <row r="12225">
          <cell r="B12225">
            <v>28065</v>
          </cell>
          <cell r="H12225">
            <v>-0.14254823685961593</v>
          </cell>
        </row>
        <row r="12226">
          <cell r="B12226">
            <v>28067</v>
          </cell>
          <cell r="H12226">
            <v>-0.15236194278110615</v>
          </cell>
        </row>
        <row r="12227">
          <cell r="B12227">
            <v>28068</v>
          </cell>
          <cell r="H12227">
            <v>-0.14828675981370754</v>
          </cell>
        </row>
        <row r="12228">
          <cell r="B12228">
            <v>28069</v>
          </cell>
          <cell r="H12228">
            <v>-0.16151031270791927</v>
          </cell>
        </row>
        <row r="12229">
          <cell r="B12229">
            <v>28072</v>
          </cell>
          <cell r="H12229">
            <v>-0.17165668662674816</v>
          </cell>
        </row>
        <row r="12230">
          <cell r="B12230">
            <v>28073</v>
          </cell>
          <cell r="H12230">
            <v>-0.1739853626081187</v>
          </cell>
        </row>
        <row r="12231">
          <cell r="B12231">
            <v>28074</v>
          </cell>
          <cell r="H12231">
            <v>-0.17822687957418659</v>
          </cell>
        </row>
        <row r="12232">
          <cell r="B12232">
            <v>28075</v>
          </cell>
          <cell r="H12232">
            <v>-0.17132401862940938</v>
          </cell>
        </row>
        <row r="12233">
          <cell r="B12233">
            <v>28076</v>
          </cell>
          <cell r="H12233">
            <v>-0.17465069860279603</v>
          </cell>
        </row>
        <row r="12234">
          <cell r="B12234">
            <v>28079</v>
          </cell>
          <cell r="H12234">
            <v>-0.16916167664670811</v>
          </cell>
        </row>
        <row r="12235">
          <cell r="B12235">
            <v>28080</v>
          </cell>
          <cell r="H12235">
            <v>-0.16799733865602262</v>
          </cell>
        </row>
        <row r="12236">
          <cell r="B12236">
            <v>28081</v>
          </cell>
          <cell r="H12236">
            <v>-0.16325681969394679</v>
          </cell>
        </row>
        <row r="12237">
          <cell r="B12237">
            <v>28082</v>
          </cell>
          <cell r="H12237">
            <v>-0.15261144377910973</v>
          </cell>
        </row>
        <row r="12238">
          <cell r="B12238">
            <v>28083</v>
          </cell>
          <cell r="H12238">
            <v>-0.15236194278110571</v>
          </cell>
        </row>
        <row r="12239">
          <cell r="B12239">
            <v>28086</v>
          </cell>
          <cell r="H12239">
            <v>-0.14678975382568316</v>
          </cell>
        </row>
        <row r="12240">
          <cell r="B12240">
            <v>28087</v>
          </cell>
          <cell r="H12240">
            <v>-0.15202927478376704</v>
          </cell>
        </row>
        <row r="12241">
          <cell r="B12241">
            <v>28088</v>
          </cell>
          <cell r="H12241">
            <v>-0.14828675981370709</v>
          </cell>
        </row>
        <row r="12242">
          <cell r="B12242">
            <v>28090</v>
          </cell>
          <cell r="H12242">
            <v>-0.14213240186294185</v>
          </cell>
        </row>
        <row r="12243">
          <cell r="B12243">
            <v>28093</v>
          </cell>
          <cell r="H12243">
            <v>-0.14803725881570318</v>
          </cell>
        </row>
        <row r="12244">
          <cell r="B12244">
            <v>28094</v>
          </cell>
          <cell r="H12244">
            <v>-0.15086493679308177</v>
          </cell>
        </row>
        <row r="12245">
          <cell r="B12245">
            <v>28095</v>
          </cell>
          <cell r="H12245">
            <v>-0.14762142381902987</v>
          </cell>
        </row>
        <row r="12246">
          <cell r="B12246">
            <v>28096</v>
          </cell>
          <cell r="H12246">
            <v>-0.1506986027944125</v>
          </cell>
        </row>
        <row r="12247">
          <cell r="B12247">
            <v>28097</v>
          </cell>
          <cell r="H12247">
            <v>-0.14537591483699375</v>
          </cell>
        </row>
        <row r="12248">
          <cell r="B12248">
            <v>28100</v>
          </cell>
          <cell r="H12248">
            <v>-0.13872255489022078</v>
          </cell>
        </row>
        <row r="12249">
          <cell r="B12249">
            <v>28101</v>
          </cell>
          <cell r="H12249">
            <v>-0.13930472388556348</v>
          </cell>
        </row>
        <row r="12250">
          <cell r="B12250">
            <v>28102</v>
          </cell>
          <cell r="H12250">
            <v>-0.13439787092481836</v>
          </cell>
        </row>
        <row r="12251">
          <cell r="B12251">
            <v>28103</v>
          </cell>
          <cell r="H12251">
            <v>-0.1308216899534278</v>
          </cell>
        </row>
        <row r="12252">
          <cell r="B12252">
            <v>28104</v>
          </cell>
          <cell r="H12252">
            <v>-0.12924151696606911</v>
          </cell>
        </row>
        <row r="12253">
          <cell r="B12253">
            <v>28107</v>
          </cell>
          <cell r="H12253">
            <v>-0.12982368596141181</v>
          </cell>
        </row>
        <row r="12254">
          <cell r="B12254">
            <v>28108</v>
          </cell>
          <cell r="H12254">
            <v>-0.12616433799068649</v>
          </cell>
        </row>
        <row r="12255">
          <cell r="B12255">
            <v>28109</v>
          </cell>
          <cell r="H12255">
            <v>-0.1255821689953438</v>
          </cell>
        </row>
        <row r="12256">
          <cell r="B12256">
            <v>28110</v>
          </cell>
          <cell r="H12256">
            <v>-0.1284098469727224</v>
          </cell>
        </row>
        <row r="12257">
          <cell r="B12257">
            <v>28111</v>
          </cell>
          <cell r="H12257">
            <v>-0.13290086493679421</v>
          </cell>
        </row>
        <row r="12258">
          <cell r="B12258">
            <v>28114</v>
          </cell>
          <cell r="H12258">
            <v>-0.1379740518962087</v>
          </cell>
        </row>
        <row r="12259">
          <cell r="B12259">
            <v>28115</v>
          </cell>
          <cell r="H12259">
            <v>-0.13323353293413298</v>
          </cell>
        </row>
        <row r="12260">
          <cell r="B12260">
            <v>28116</v>
          </cell>
          <cell r="H12260">
            <v>-0.12915834996673459</v>
          </cell>
        </row>
        <row r="12261">
          <cell r="B12261">
            <v>28117</v>
          </cell>
          <cell r="H12261">
            <v>-0.12807717897538395</v>
          </cell>
        </row>
        <row r="12262">
          <cell r="B12262">
            <v>28121</v>
          </cell>
          <cell r="H12262">
            <v>-0.11793080505655484</v>
          </cell>
        </row>
        <row r="12263">
          <cell r="B12263">
            <v>28122</v>
          </cell>
          <cell r="H12263">
            <v>-0.11202594810379385</v>
          </cell>
        </row>
        <row r="12264">
          <cell r="B12264">
            <v>28123</v>
          </cell>
          <cell r="H12264">
            <v>-0.11560212907518441</v>
          </cell>
        </row>
        <row r="12265">
          <cell r="B12265">
            <v>28124</v>
          </cell>
          <cell r="H12265">
            <v>-0.11111111111111238</v>
          </cell>
        </row>
        <row r="12266">
          <cell r="B12266">
            <v>28125</v>
          </cell>
          <cell r="H12266">
            <v>-0.1062874251497018</v>
          </cell>
        </row>
        <row r="12267">
          <cell r="B12267">
            <v>28128</v>
          </cell>
          <cell r="H12267">
            <v>-0.11011310711909639</v>
          </cell>
        </row>
        <row r="12268">
          <cell r="B12268">
            <v>28129</v>
          </cell>
          <cell r="H12268">
            <v>-0.12092481703260272</v>
          </cell>
        </row>
        <row r="12269">
          <cell r="B12269">
            <v>28130</v>
          </cell>
          <cell r="H12269">
            <v>-0.12874251497006106</v>
          </cell>
        </row>
        <row r="12270">
          <cell r="B12270">
            <v>28131</v>
          </cell>
          <cell r="H12270">
            <v>-0.12658017298735991</v>
          </cell>
        </row>
        <row r="12271">
          <cell r="B12271">
            <v>28132</v>
          </cell>
          <cell r="H12271">
            <v>-0.12666333998669443</v>
          </cell>
        </row>
        <row r="12272">
          <cell r="B12272">
            <v>28135</v>
          </cell>
          <cell r="H12272">
            <v>-0.12508316699933597</v>
          </cell>
        </row>
        <row r="12273">
          <cell r="B12273">
            <v>28136</v>
          </cell>
          <cell r="H12273">
            <v>-0.13406520292747959</v>
          </cell>
        </row>
        <row r="12274">
          <cell r="B12274">
            <v>28137</v>
          </cell>
          <cell r="H12274">
            <v>-0.14005322687957544</v>
          </cell>
        </row>
        <row r="12275">
          <cell r="B12275">
            <v>28138</v>
          </cell>
          <cell r="H12275">
            <v>-0.13339986693280226</v>
          </cell>
        </row>
        <row r="12276">
          <cell r="B12276">
            <v>28139</v>
          </cell>
          <cell r="H12276">
            <v>-0.13498003992016094</v>
          </cell>
        </row>
        <row r="12277">
          <cell r="B12277">
            <v>28142</v>
          </cell>
          <cell r="H12277">
            <v>-0.1373087159015316</v>
          </cell>
        </row>
        <row r="12278">
          <cell r="B12278">
            <v>28143</v>
          </cell>
          <cell r="H12278">
            <v>-0.14071856287425288</v>
          </cell>
        </row>
        <row r="12279">
          <cell r="B12279">
            <v>28144</v>
          </cell>
          <cell r="H12279">
            <v>-0.1363107119095156</v>
          </cell>
        </row>
        <row r="12280">
          <cell r="B12280">
            <v>28145</v>
          </cell>
          <cell r="H12280">
            <v>-0.14362940785096601</v>
          </cell>
        </row>
        <row r="12281">
          <cell r="B12281">
            <v>28146</v>
          </cell>
          <cell r="H12281">
            <v>-0.14071856287425266</v>
          </cell>
        </row>
        <row r="12282">
          <cell r="B12282">
            <v>28149</v>
          </cell>
          <cell r="H12282">
            <v>-0.14130073186959535</v>
          </cell>
        </row>
        <row r="12283">
          <cell r="B12283">
            <v>28150</v>
          </cell>
          <cell r="H12283">
            <v>-0.14229873586161146</v>
          </cell>
        </row>
        <row r="12284">
          <cell r="B12284">
            <v>28151</v>
          </cell>
          <cell r="H12284">
            <v>-0.14886892880904978</v>
          </cell>
        </row>
        <row r="12285">
          <cell r="B12285">
            <v>28152</v>
          </cell>
          <cell r="H12285">
            <v>-0.15344311377245623</v>
          </cell>
        </row>
        <row r="12286">
          <cell r="B12286">
            <v>28153</v>
          </cell>
          <cell r="H12286">
            <v>-0.15227877578177107</v>
          </cell>
        </row>
        <row r="12287">
          <cell r="B12287">
            <v>28156</v>
          </cell>
          <cell r="H12287">
            <v>-0.15144710578842457</v>
          </cell>
        </row>
        <row r="12288">
          <cell r="B12288">
            <v>28157</v>
          </cell>
          <cell r="H12288">
            <v>-0.14720558882235668</v>
          </cell>
        </row>
        <row r="12289">
          <cell r="B12289">
            <v>28158</v>
          </cell>
          <cell r="H12289">
            <v>-0.14870259481038062</v>
          </cell>
        </row>
        <row r="12290">
          <cell r="B12290">
            <v>28159</v>
          </cell>
          <cell r="H12290">
            <v>-0.15294411177644851</v>
          </cell>
        </row>
        <row r="12291">
          <cell r="B12291">
            <v>28160</v>
          </cell>
          <cell r="H12291">
            <v>-0.15269461077844448</v>
          </cell>
        </row>
        <row r="12292">
          <cell r="B12292">
            <v>28163</v>
          </cell>
          <cell r="H12292">
            <v>-0.15261144377910962</v>
          </cell>
        </row>
        <row r="12293">
          <cell r="B12293">
            <v>28164</v>
          </cell>
          <cell r="H12293">
            <v>-0.15502328675981492</v>
          </cell>
        </row>
        <row r="12294">
          <cell r="B12294">
            <v>28165</v>
          </cell>
          <cell r="H12294">
            <v>-0.16225881570193057</v>
          </cell>
        </row>
        <row r="12295">
          <cell r="B12295">
            <v>28166</v>
          </cell>
          <cell r="H12295">
            <v>-0.1615103127079186</v>
          </cell>
        </row>
        <row r="12296">
          <cell r="B12296">
            <v>28167</v>
          </cell>
          <cell r="H12296">
            <v>-0.16650033266799846</v>
          </cell>
        </row>
        <row r="12297">
          <cell r="B12297">
            <v>28170</v>
          </cell>
          <cell r="H12297">
            <v>-0.16217564870259582</v>
          </cell>
        </row>
        <row r="12298">
          <cell r="B12298">
            <v>28171</v>
          </cell>
          <cell r="H12298">
            <v>-0.15968063872255589</v>
          </cell>
        </row>
        <row r="12299">
          <cell r="B12299">
            <v>28172</v>
          </cell>
          <cell r="H12299">
            <v>-0.1558549567531613</v>
          </cell>
        </row>
        <row r="12300">
          <cell r="B12300">
            <v>28173</v>
          </cell>
          <cell r="H12300">
            <v>-0.16067864271457177</v>
          </cell>
        </row>
        <row r="12301">
          <cell r="B12301">
            <v>28174</v>
          </cell>
          <cell r="H12301">
            <v>-0.16425482368596245</v>
          </cell>
        </row>
        <row r="12302">
          <cell r="B12302">
            <v>28178</v>
          </cell>
          <cell r="H12302">
            <v>-0.16425482368596245</v>
          </cell>
        </row>
        <row r="12303">
          <cell r="B12303">
            <v>28179</v>
          </cell>
          <cell r="H12303">
            <v>-0.16674983366600238</v>
          </cell>
        </row>
        <row r="12304">
          <cell r="B12304">
            <v>28180</v>
          </cell>
          <cell r="H12304">
            <v>-0.17165668662674749</v>
          </cell>
        </row>
        <row r="12305">
          <cell r="B12305">
            <v>28181</v>
          </cell>
          <cell r="H12305">
            <v>-0.17265469061876337</v>
          </cell>
        </row>
        <row r="12306">
          <cell r="B12306">
            <v>28184</v>
          </cell>
          <cell r="H12306">
            <v>-0.169827012641385</v>
          </cell>
        </row>
        <row r="12307">
          <cell r="B12307">
            <v>28185</v>
          </cell>
          <cell r="H12307">
            <v>-0.16284098469727326</v>
          </cell>
        </row>
        <row r="12308">
          <cell r="B12308">
            <v>28186</v>
          </cell>
          <cell r="H12308">
            <v>-0.16508649367930917</v>
          </cell>
        </row>
        <row r="12309">
          <cell r="B12309">
            <v>28187</v>
          </cell>
          <cell r="H12309">
            <v>-0.16101131071191066</v>
          </cell>
        </row>
        <row r="12310">
          <cell r="B12310">
            <v>28188</v>
          </cell>
          <cell r="H12310">
            <v>-0.15834996673320123</v>
          </cell>
        </row>
        <row r="12311">
          <cell r="B12311">
            <v>28191</v>
          </cell>
          <cell r="H12311">
            <v>-0.15793413173652793</v>
          </cell>
        </row>
        <row r="12312">
          <cell r="B12312">
            <v>28192</v>
          </cell>
          <cell r="H12312">
            <v>-0.16109447771124508</v>
          </cell>
        </row>
        <row r="12313">
          <cell r="B12313">
            <v>28193</v>
          </cell>
          <cell r="H12313">
            <v>-0.16749833666001435</v>
          </cell>
        </row>
        <row r="12314">
          <cell r="B12314">
            <v>28194</v>
          </cell>
          <cell r="H12314">
            <v>-0.16275781769793829</v>
          </cell>
        </row>
        <row r="12315">
          <cell r="B12315">
            <v>28195</v>
          </cell>
          <cell r="H12315">
            <v>-0.16292415169660768</v>
          </cell>
        </row>
        <row r="12316">
          <cell r="B12316">
            <v>28198</v>
          </cell>
          <cell r="H12316">
            <v>-0.15652029274783841</v>
          </cell>
        </row>
        <row r="12317">
          <cell r="B12317">
            <v>28199</v>
          </cell>
          <cell r="H12317">
            <v>-0.15186294078509732</v>
          </cell>
        </row>
        <row r="12318">
          <cell r="B12318">
            <v>28200</v>
          </cell>
          <cell r="H12318">
            <v>-0.15028276779773864</v>
          </cell>
        </row>
        <row r="12319">
          <cell r="B12319">
            <v>28201</v>
          </cell>
          <cell r="H12319">
            <v>-0.1510312707917506</v>
          </cell>
        </row>
        <row r="12320">
          <cell r="B12320">
            <v>28202</v>
          </cell>
          <cell r="H12320">
            <v>-0.15286094477711309</v>
          </cell>
        </row>
        <row r="12321">
          <cell r="B12321">
            <v>28205</v>
          </cell>
          <cell r="H12321">
            <v>-0.15743512974051954</v>
          </cell>
        </row>
        <row r="12322">
          <cell r="B12322">
            <v>28206</v>
          </cell>
          <cell r="H12322">
            <v>-0.16001330671989422</v>
          </cell>
        </row>
        <row r="12323">
          <cell r="B12323">
            <v>28207</v>
          </cell>
          <cell r="H12323">
            <v>-0.1666666666666673</v>
          </cell>
        </row>
        <row r="12324">
          <cell r="B12324">
            <v>28208</v>
          </cell>
          <cell r="H12324">
            <v>-0.17082501663340044</v>
          </cell>
        </row>
        <row r="12325">
          <cell r="B12325">
            <v>28209</v>
          </cell>
          <cell r="H12325">
            <v>-0.17614770459081897</v>
          </cell>
        </row>
        <row r="12326">
          <cell r="B12326">
            <v>28212</v>
          </cell>
          <cell r="H12326">
            <v>-0.17664670658682691</v>
          </cell>
        </row>
        <row r="12327">
          <cell r="B12327">
            <v>28213</v>
          </cell>
          <cell r="H12327">
            <v>-0.17090818363273519</v>
          </cell>
        </row>
        <row r="12328">
          <cell r="B12328">
            <v>28214</v>
          </cell>
          <cell r="H12328">
            <v>-0.18047238855622172</v>
          </cell>
        </row>
        <row r="12329">
          <cell r="B12329">
            <v>28215</v>
          </cell>
          <cell r="H12329">
            <v>-0.18147039254823749</v>
          </cell>
        </row>
        <row r="12330">
          <cell r="B12330">
            <v>28216</v>
          </cell>
          <cell r="H12330">
            <v>-0.17490019960079917</v>
          </cell>
        </row>
        <row r="12331">
          <cell r="B12331">
            <v>28219</v>
          </cell>
          <cell r="H12331">
            <v>-0.18305056553559607</v>
          </cell>
        </row>
        <row r="12332">
          <cell r="B12332">
            <v>28220</v>
          </cell>
          <cell r="H12332">
            <v>-0.18488023952095878</v>
          </cell>
        </row>
        <row r="12333">
          <cell r="B12333">
            <v>28221</v>
          </cell>
          <cell r="H12333">
            <v>-0.18571190951430538</v>
          </cell>
        </row>
        <row r="12334">
          <cell r="B12334">
            <v>28222</v>
          </cell>
          <cell r="H12334">
            <v>-0.18205256154358018</v>
          </cell>
        </row>
        <row r="12335">
          <cell r="B12335">
            <v>28226</v>
          </cell>
          <cell r="H12335">
            <v>-0.17764471057884312</v>
          </cell>
        </row>
        <row r="12336">
          <cell r="B12336">
            <v>28227</v>
          </cell>
          <cell r="H12336">
            <v>-0.16708250166334071</v>
          </cell>
        </row>
        <row r="12337">
          <cell r="B12337">
            <v>28228</v>
          </cell>
          <cell r="H12337">
            <v>-0.16699933466400607</v>
          </cell>
        </row>
        <row r="12338">
          <cell r="B12338">
            <v>28229</v>
          </cell>
          <cell r="H12338">
            <v>-0.16001330671989422</v>
          </cell>
        </row>
        <row r="12339">
          <cell r="B12339">
            <v>28230</v>
          </cell>
          <cell r="H12339">
            <v>-0.15968063872255545</v>
          </cell>
        </row>
        <row r="12340">
          <cell r="B12340">
            <v>28233</v>
          </cell>
          <cell r="H12340">
            <v>-0.16383898868928859</v>
          </cell>
        </row>
        <row r="12341">
          <cell r="B12341">
            <v>28234</v>
          </cell>
          <cell r="H12341">
            <v>-0.16774783765801804</v>
          </cell>
        </row>
        <row r="12342">
          <cell r="B12342">
            <v>28235</v>
          </cell>
          <cell r="H12342">
            <v>-0.16500332667997386</v>
          </cell>
        </row>
        <row r="12343">
          <cell r="B12343">
            <v>28236</v>
          </cell>
          <cell r="H12343">
            <v>-0.17040918163672714</v>
          </cell>
        </row>
        <row r="12344">
          <cell r="B12344">
            <v>28237</v>
          </cell>
          <cell r="H12344">
            <v>-0.18130405854956821</v>
          </cell>
        </row>
        <row r="12345">
          <cell r="B12345">
            <v>28240</v>
          </cell>
          <cell r="H12345">
            <v>-0.19203260146373979</v>
          </cell>
        </row>
        <row r="12346">
          <cell r="B12346">
            <v>28241</v>
          </cell>
          <cell r="H12346">
            <v>-0.19236526946107835</v>
          </cell>
        </row>
        <row r="12347">
          <cell r="B12347">
            <v>28242</v>
          </cell>
          <cell r="H12347">
            <v>-0.18529607451763197</v>
          </cell>
        </row>
        <row r="12348">
          <cell r="B12348">
            <v>28243</v>
          </cell>
          <cell r="H12348">
            <v>-0.18330006653359987</v>
          </cell>
        </row>
        <row r="12349">
          <cell r="B12349">
            <v>28244</v>
          </cell>
          <cell r="H12349">
            <v>-0.18130405854956788</v>
          </cell>
        </row>
        <row r="12350">
          <cell r="B12350">
            <v>28247</v>
          </cell>
          <cell r="H12350">
            <v>-0.17722887558216927</v>
          </cell>
        </row>
        <row r="12351">
          <cell r="B12351">
            <v>28248</v>
          </cell>
          <cell r="H12351">
            <v>-0.17307052561543601</v>
          </cell>
        </row>
        <row r="12352">
          <cell r="B12352">
            <v>28249</v>
          </cell>
          <cell r="H12352">
            <v>-0.16866267465069895</v>
          </cell>
        </row>
        <row r="12353">
          <cell r="B12353">
            <v>28250</v>
          </cell>
          <cell r="H12353">
            <v>-0.16741516966067893</v>
          </cell>
        </row>
        <row r="12354">
          <cell r="B12354">
            <v>28251</v>
          </cell>
          <cell r="H12354">
            <v>-0.17257152361942818</v>
          </cell>
        </row>
        <row r="12355">
          <cell r="B12355">
            <v>28254</v>
          </cell>
          <cell r="H12355">
            <v>-0.17514970059880253</v>
          </cell>
        </row>
        <row r="12356">
          <cell r="B12356">
            <v>28255</v>
          </cell>
          <cell r="H12356">
            <v>-0.17273785761809723</v>
          </cell>
        </row>
        <row r="12357">
          <cell r="B12357">
            <v>28256</v>
          </cell>
          <cell r="H12357">
            <v>-0.17847638057218917</v>
          </cell>
        </row>
        <row r="12358">
          <cell r="B12358">
            <v>28257</v>
          </cell>
          <cell r="H12358">
            <v>-0.17889221556886248</v>
          </cell>
        </row>
        <row r="12359">
          <cell r="B12359">
            <v>28258</v>
          </cell>
          <cell r="H12359">
            <v>-0.17639720558882255</v>
          </cell>
        </row>
        <row r="12360">
          <cell r="B12360">
            <v>28261</v>
          </cell>
          <cell r="H12360">
            <v>-0.17273785761809723</v>
          </cell>
        </row>
        <row r="12361">
          <cell r="B12361">
            <v>28262</v>
          </cell>
          <cell r="H12361">
            <v>-0.17024284763805753</v>
          </cell>
        </row>
        <row r="12362">
          <cell r="B12362">
            <v>28263</v>
          </cell>
          <cell r="H12362">
            <v>-0.16583499667332013</v>
          </cell>
        </row>
        <row r="12363">
          <cell r="B12363">
            <v>28264</v>
          </cell>
          <cell r="H12363">
            <v>-0.16932801064537606</v>
          </cell>
        </row>
        <row r="12364">
          <cell r="B12364">
            <v>28265</v>
          </cell>
          <cell r="H12364">
            <v>-0.17290419161676662</v>
          </cell>
        </row>
        <row r="12365">
          <cell r="B12365">
            <v>28268</v>
          </cell>
          <cell r="H12365">
            <v>-0.18371590153027273</v>
          </cell>
        </row>
        <row r="12366">
          <cell r="B12366">
            <v>28269</v>
          </cell>
          <cell r="H12366">
            <v>-0.18770791749833682</v>
          </cell>
        </row>
        <row r="12367">
          <cell r="B12367">
            <v>28270</v>
          </cell>
          <cell r="H12367">
            <v>-0.1951929474384565</v>
          </cell>
        </row>
        <row r="12368">
          <cell r="B12368">
            <v>28271</v>
          </cell>
          <cell r="H12368">
            <v>-0.1931969394544244</v>
          </cell>
        </row>
        <row r="12369">
          <cell r="B12369">
            <v>28272</v>
          </cell>
          <cell r="H12369">
            <v>-0.19935129740518964</v>
          </cell>
        </row>
        <row r="12370">
          <cell r="B12370">
            <v>28276</v>
          </cell>
          <cell r="H12370">
            <v>-0.20059880239520955</v>
          </cell>
        </row>
        <row r="12371">
          <cell r="B12371">
            <v>28277</v>
          </cell>
          <cell r="H12371">
            <v>-0.19386227544910162</v>
          </cell>
        </row>
        <row r="12372">
          <cell r="B12372">
            <v>28278</v>
          </cell>
          <cell r="H12372">
            <v>-0.19544244843646053</v>
          </cell>
        </row>
        <row r="12373">
          <cell r="B12373">
            <v>28279</v>
          </cell>
          <cell r="H12373">
            <v>-0.18754158349966732</v>
          </cell>
        </row>
        <row r="12374">
          <cell r="B12374">
            <v>28282</v>
          </cell>
          <cell r="H12374">
            <v>-0.19136726546906191</v>
          </cell>
        </row>
        <row r="12375">
          <cell r="B12375">
            <v>28283</v>
          </cell>
          <cell r="H12375">
            <v>-0.18720891550232865</v>
          </cell>
        </row>
        <row r="12376">
          <cell r="B12376">
            <v>28284</v>
          </cell>
          <cell r="H12376">
            <v>-0.18330006653359954</v>
          </cell>
        </row>
        <row r="12377">
          <cell r="B12377">
            <v>28285</v>
          </cell>
          <cell r="H12377">
            <v>-0.18379906852960748</v>
          </cell>
        </row>
        <row r="12378">
          <cell r="B12378">
            <v>28286</v>
          </cell>
          <cell r="H12378">
            <v>-0.18113772455089827</v>
          </cell>
        </row>
        <row r="12379">
          <cell r="B12379">
            <v>28289</v>
          </cell>
          <cell r="H12379">
            <v>-0.17880904856952762</v>
          </cell>
        </row>
        <row r="12380">
          <cell r="B12380">
            <v>28290</v>
          </cell>
          <cell r="H12380">
            <v>-0.16949434464404523</v>
          </cell>
        </row>
        <row r="12381">
          <cell r="B12381">
            <v>28291</v>
          </cell>
          <cell r="H12381">
            <v>-0.17157351962741174</v>
          </cell>
        </row>
        <row r="12382">
          <cell r="B12382">
            <v>28292</v>
          </cell>
          <cell r="H12382">
            <v>-0.16957751164337997</v>
          </cell>
        </row>
        <row r="12383">
          <cell r="B12383">
            <v>28293</v>
          </cell>
          <cell r="H12383">
            <v>-0.16857950765136409</v>
          </cell>
        </row>
        <row r="12384">
          <cell r="B12384">
            <v>28296</v>
          </cell>
          <cell r="H12384">
            <v>-0.16483699268130414</v>
          </cell>
        </row>
        <row r="12385">
          <cell r="B12385">
            <v>28297</v>
          </cell>
          <cell r="H12385">
            <v>-0.16217564870259504</v>
          </cell>
        </row>
        <row r="12386">
          <cell r="B12386">
            <v>28298</v>
          </cell>
          <cell r="H12386">
            <v>-0.16450432468396547</v>
          </cell>
        </row>
        <row r="12387">
          <cell r="B12387">
            <v>28299</v>
          </cell>
          <cell r="H12387">
            <v>-0.1631736526946107</v>
          </cell>
        </row>
        <row r="12388">
          <cell r="B12388">
            <v>28300</v>
          </cell>
          <cell r="H12388">
            <v>-0.15843313373253498</v>
          </cell>
        </row>
        <row r="12389">
          <cell r="B12389">
            <v>28303</v>
          </cell>
          <cell r="H12389">
            <v>-0.16017964071856294</v>
          </cell>
        </row>
        <row r="12390">
          <cell r="B12390">
            <v>28304</v>
          </cell>
          <cell r="H12390">
            <v>-0.16716566866267468</v>
          </cell>
        </row>
        <row r="12391">
          <cell r="B12391">
            <v>28305</v>
          </cell>
          <cell r="H12391">
            <v>-0.1674151696606786</v>
          </cell>
        </row>
        <row r="12392">
          <cell r="B12392">
            <v>28306</v>
          </cell>
          <cell r="H12392">
            <v>-0.16433799068529598</v>
          </cell>
        </row>
        <row r="12393">
          <cell r="B12393">
            <v>28307</v>
          </cell>
          <cell r="H12393">
            <v>-0.16749833666001313</v>
          </cell>
        </row>
        <row r="12394">
          <cell r="B12394">
            <v>28311</v>
          </cell>
          <cell r="H12394">
            <v>-0.16758150365934776</v>
          </cell>
        </row>
        <row r="12395">
          <cell r="B12395">
            <v>28312</v>
          </cell>
          <cell r="H12395">
            <v>-0.17182302062541566</v>
          </cell>
        </row>
        <row r="12396">
          <cell r="B12396">
            <v>28313</v>
          </cell>
          <cell r="H12396">
            <v>-0.17664670658682624</v>
          </cell>
        </row>
        <row r="12397">
          <cell r="B12397">
            <v>28314</v>
          </cell>
          <cell r="H12397">
            <v>-0.17007651363938769</v>
          </cell>
        </row>
        <row r="12398">
          <cell r="B12398">
            <v>28317</v>
          </cell>
          <cell r="H12398">
            <v>-0.17207252162341968</v>
          </cell>
        </row>
        <row r="12399">
          <cell r="B12399">
            <v>28318</v>
          </cell>
          <cell r="H12399">
            <v>-0.17290419161676629</v>
          </cell>
        </row>
        <row r="12400">
          <cell r="B12400">
            <v>28319</v>
          </cell>
          <cell r="H12400">
            <v>-0.17173985362608113</v>
          </cell>
        </row>
        <row r="12401">
          <cell r="B12401">
            <v>28321</v>
          </cell>
          <cell r="H12401">
            <v>-0.1668330006653358</v>
          </cell>
        </row>
        <row r="12402">
          <cell r="B12402">
            <v>28324</v>
          </cell>
          <cell r="H12402">
            <v>-0.16042914171656664</v>
          </cell>
        </row>
        <row r="12403">
          <cell r="B12403">
            <v>28325</v>
          </cell>
          <cell r="H12403">
            <v>-0.1534431137724549</v>
          </cell>
        </row>
        <row r="12404">
          <cell r="B12404">
            <v>28326</v>
          </cell>
          <cell r="H12404">
            <v>-0.15394211576846306</v>
          </cell>
        </row>
        <row r="12405">
          <cell r="B12405">
            <v>28327</v>
          </cell>
          <cell r="H12405">
            <v>-0.15510645375914822</v>
          </cell>
        </row>
        <row r="12406">
          <cell r="B12406">
            <v>28328</v>
          </cell>
          <cell r="H12406">
            <v>-0.154441117764471</v>
          </cell>
        </row>
        <row r="12407">
          <cell r="B12407">
            <v>28331</v>
          </cell>
          <cell r="H12407">
            <v>-0.16126081170991335</v>
          </cell>
        </row>
        <row r="12408">
          <cell r="B12408">
            <v>28332</v>
          </cell>
          <cell r="H12408">
            <v>-0.16608449767132383</v>
          </cell>
        </row>
        <row r="12409">
          <cell r="B12409">
            <v>28333</v>
          </cell>
          <cell r="H12409">
            <v>-0.179640718562874</v>
          </cell>
        </row>
        <row r="12410">
          <cell r="B12410">
            <v>28334</v>
          </cell>
          <cell r="H12410">
            <v>-0.17839321357285387</v>
          </cell>
        </row>
        <row r="12411">
          <cell r="B12411">
            <v>28335</v>
          </cell>
          <cell r="H12411">
            <v>-0.17789421157684593</v>
          </cell>
        </row>
        <row r="12412">
          <cell r="B12412">
            <v>28338</v>
          </cell>
          <cell r="H12412">
            <v>-0.17564870259480991</v>
          </cell>
        </row>
        <row r="12413">
          <cell r="B12413">
            <v>28339</v>
          </cell>
          <cell r="H12413">
            <v>-0.18080505655355916</v>
          </cell>
        </row>
        <row r="12414">
          <cell r="B12414">
            <v>28340</v>
          </cell>
          <cell r="H12414">
            <v>-0.18188622754490991</v>
          </cell>
        </row>
        <row r="12415">
          <cell r="B12415">
            <v>28341</v>
          </cell>
          <cell r="H12415">
            <v>-0.1788090485695274</v>
          </cell>
        </row>
        <row r="12416">
          <cell r="B12416">
            <v>28342</v>
          </cell>
          <cell r="H12416">
            <v>-0.17864271457085779</v>
          </cell>
        </row>
        <row r="12417">
          <cell r="B12417">
            <v>28345</v>
          </cell>
          <cell r="H12417">
            <v>-0.18504657351962706</v>
          </cell>
        </row>
        <row r="12418">
          <cell r="B12418">
            <v>28346</v>
          </cell>
          <cell r="H12418">
            <v>-0.18454757152361889</v>
          </cell>
        </row>
        <row r="12419">
          <cell r="B12419">
            <v>28347</v>
          </cell>
          <cell r="H12419">
            <v>-0.17731204258150313</v>
          </cell>
        </row>
        <row r="12420">
          <cell r="B12420">
            <v>28348</v>
          </cell>
          <cell r="H12420">
            <v>-0.18363273453093765</v>
          </cell>
        </row>
        <row r="12421">
          <cell r="B12421">
            <v>28349</v>
          </cell>
          <cell r="H12421">
            <v>-0.1859614105123083</v>
          </cell>
        </row>
        <row r="12422">
          <cell r="B12422">
            <v>28352</v>
          </cell>
          <cell r="H12422">
            <v>-0.18346640053226837</v>
          </cell>
        </row>
        <row r="12423">
          <cell r="B12423">
            <v>28353</v>
          </cell>
          <cell r="H12423">
            <v>-0.18720891550232821</v>
          </cell>
        </row>
        <row r="12424">
          <cell r="B12424">
            <v>28354</v>
          </cell>
          <cell r="H12424">
            <v>-0.18712574850299346</v>
          </cell>
        </row>
        <row r="12425">
          <cell r="B12425">
            <v>28355</v>
          </cell>
          <cell r="H12425">
            <v>-0.1876247504990014</v>
          </cell>
        </row>
        <row r="12426">
          <cell r="B12426">
            <v>28356</v>
          </cell>
          <cell r="H12426">
            <v>-0.1890385894876907</v>
          </cell>
        </row>
        <row r="12427">
          <cell r="B12427">
            <v>28359</v>
          </cell>
          <cell r="H12427">
            <v>-0.18670991350632016</v>
          </cell>
        </row>
        <row r="12428">
          <cell r="B12428">
            <v>28360</v>
          </cell>
          <cell r="H12428">
            <v>-0.18812375249500946</v>
          </cell>
        </row>
        <row r="12429">
          <cell r="B12429">
            <v>28361</v>
          </cell>
          <cell r="H12429">
            <v>-0.19136726546906135</v>
          </cell>
        </row>
        <row r="12430">
          <cell r="B12430">
            <v>28362</v>
          </cell>
          <cell r="H12430">
            <v>-0.20034930139720497</v>
          </cell>
        </row>
        <row r="12431">
          <cell r="B12431">
            <v>28363</v>
          </cell>
          <cell r="H12431">
            <v>-0.20109780439121716</v>
          </cell>
        </row>
        <row r="12432">
          <cell r="B12432">
            <v>28366</v>
          </cell>
          <cell r="H12432">
            <v>-0.19394544244843603</v>
          </cell>
        </row>
        <row r="12433">
          <cell r="B12433">
            <v>28367</v>
          </cell>
          <cell r="H12433">
            <v>-0.19843646041250784</v>
          </cell>
        </row>
        <row r="12434">
          <cell r="B12434">
            <v>28368</v>
          </cell>
          <cell r="H12434">
            <v>-0.19519294743845594</v>
          </cell>
        </row>
        <row r="12435">
          <cell r="B12435">
            <v>28369</v>
          </cell>
          <cell r="H12435">
            <v>-0.194693945442448</v>
          </cell>
        </row>
        <row r="12436">
          <cell r="B12436">
            <v>28370</v>
          </cell>
          <cell r="H12436">
            <v>-0.18953759148369886</v>
          </cell>
        </row>
        <row r="12437">
          <cell r="B12437">
            <v>28374</v>
          </cell>
          <cell r="H12437">
            <v>-0.18737524950099749</v>
          </cell>
        </row>
        <row r="12438">
          <cell r="B12438">
            <v>28375</v>
          </cell>
          <cell r="H12438">
            <v>-0.18488023952095756</v>
          </cell>
        </row>
        <row r="12439">
          <cell r="B12439">
            <v>28376</v>
          </cell>
          <cell r="H12439">
            <v>-0.19095143047238805</v>
          </cell>
        </row>
        <row r="12440">
          <cell r="B12440">
            <v>28377</v>
          </cell>
          <cell r="H12440">
            <v>-0.19851962741184248</v>
          </cell>
        </row>
        <row r="12441">
          <cell r="B12441">
            <v>28380</v>
          </cell>
          <cell r="H12441">
            <v>-0.20134730538922097</v>
          </cell>
        </row>
        <row r="12442">
          <cell r="B12442">
            <v>28381</v>
          </cell>
          <cell r="H12442">
            <v>-0.20084830339321313</v>
          </cell>
        </row>
        <row r="12443">
          <cell r="B12443">
            <v>28382</v>
          </cell>
          <cell r="H12443">
            <v>-0.19702262142381866</v>
          </cell>
        </row>
        <row r="12444">
          <cell r="B12444">
            <v>28383</v>
          </cell>
          <cell r="H12444">
            <v>-0.19494344644045214</v>
          </cell>
        </row>
        <row r="12445">
          <cell r="B12445">
            <v>28384</v>
          </cell>
          <cell r="H12445">
            <v>-0.19760479041916135</v>
          </cell>
        </row>
        <row r="12446">
          <cell r="B12446">
            <v>28387</v>
          </cell>
          <cell r="H12446">
            <v>-0.20284431137724512</v>
          </cell>
        </row>
        <row r="12447">
          <cell r="B12447">
            <v>28388</v>
          </cell>
          <cell r="H12447">
            <v>-0.20251164337990646</v>
          </cell>
        </row>
        <row r="12448">
          <cell r="B12448">
            <v>28389</v>
          </cell>
          <cell r="H12448">
            <v>-0.20908183632734489</v>
          </cell>
        </row>
        <row r="12449">
          <cell r="B12449">
            <v>28390</v>
          </cell>
          <cell r="H12449">
            <v>-0.20916500332667942</v>
          </cell>
        </row>
        <row r="12450">
          <cell r="B12450">
            <v>28391</v>
          </cell>
          <cell r="H12450">
            <v>-0.20958083832335284</v>
          </cell>
        </row>
        <row r="12451">
          <cell r="B12451">
            <v>28394</v>
          </cell>
          <cell r="H12451">
            <v>-0.20675316034597446</v>
          </cell>
        </row>
        <row r="12452">
          <cell r="B12452">
            <v>28395</v>
          </cell>
          <cell r="H12452">
            <v>-0.20791749833665973</v>
          </cell>
        </row>
        <row r="12453">
          <cell r="B12453">
            <v>28396</v>
          </cell>
          <cell r="H12453">
            <v>-0.20733532934131704</v>
          </cell>
        </row>
        <row r="12454">
          <cell r="B12454">
            <v>28397</v>
          </cell>
          <cell r="H12454">
            <v>-0.20284431137724523</v>
          </cell>
        </row>
        <row r="12455">
          <cell r="B12455">
            <v>28398</v>
          </cell>
          <cell r="H12455">
            <v>-0.19718895542248793</v>
          </cell>
        </row>
        <row r="12456">
          <cell r="B12456">
            <v>28401</v>
          </cell>
          <cell r="H12456">
            <v>-0.19544244843646019</v>
          </cell>
        </row>
        <row r="12457">
          <cell r="B12457">
            <v>28402</v>
          </cell>
          <cell r="H12457">
            <v>-0.2013473053892213</v>
          </cell>
        </row>
        <row r="12458">
          <cell r="B12458">
            <v>28403</v>
          </cell>
          <cell r="H12458">
            <v>-0.20425815036593442</v>
          </cell>
        </row>
        <row r="12459">
          <cell r="B12459">
            <v>28404</v>
          </cell>
          <cell r="H12459">
            <v>-0.20118097139055202</v>
          </cell>
        </row>
        <row r="12460">
          <cell r="B12460">
            <v>28405</v>
          </cell>
          <cell r="H12460">
            <v>-0.20184630738522924</v>
          </cell>
        </row>
        <row r="12461">
          <cell r="B12461">
            <v>28408</v>
          </cell>
          <cell r="H12461">
            <v>-0.20367598137059195</v>
          </cell>
        </row>
        <row r="12462">
          <cell r="B12462">
            <v>28409</v>
          </cell>
          <cell r="H12462">
            <v>-0.2104956753160343</v>
          </cell>
        </row>
        <row r="12463">
          <cell r="B12463">
            <v>28410</v>
          </cell>
          <cell r="H12463">
            <v>-0.21789753825681957</v>
          </cell>
        </row>
        <row r="12464">
          <cell r="B12464">
            <v>28411</v>
          </cell>
          <cell r="H12464">
            <v>-0.22272122421823015</v>
          </cell>
        </row>
        <row r="12465">
          <cell r="B12465">
            <v>28412</v>
          </cell>
          <cell r="H12465">
            <v>-0.22188955422488343</v>
          </cell>
        </row>
        <row r="12466">
          <cell r="B12466">
            <v>28415</v>
          </cell>
          <cell r="H12466">
            <v>-0.2226380572188954</v>
          </cell>
        </row>
        <row r="12467">
          <cell r="B12467">
            <v>28416</v>
          </cell>
          <cell r="H12467">
            <v>-0.22272122421823015</v>
          </cell>
        </row>
        <row r="12468">
          <cell r="B12468">
            <v>28417</v>
          </cell>
          <cell r="H12468">
            <v>-0.23170326014637377</v>
          </cell>
        </row>
        <row r="12469">
          <cell r="B12469">
            <v>28418</v>
          </cell>
          <cell r="H12469">
            <v>-0.22929141716566848</v>
          </cell>
        </row>
        <row r="12470">
          <cell r="B12470">
            <v>28419</v>
          </cell>
          <cell r="H12470">
            <v>-0.23220226214238193</v>
          </cell>
        </row>
        <row r="12471">
          <cell r="B12471">
            <v>28422</v>
          </cell>
          <cell r="H12471">
            <v>-0.23794078509647387</v>
          </cell>
        </row>
        <row r="12472">
          <cell r="B12472">
            <v>28423</v>
          </cell>
          <cell r="H12472">
            <v>-0.24318030605455765</v>
          </cell>
        </row>
        <row r="12473">
          <cell r="B12473">
            <v>28424</v>
          </cell>
          <cell r="H12473">
            <v>-0.23403193612774464</v>
          </cell>
        </row>
        <row r="12474">
          <cell r="B12474">
            <v>28425</v>
          </cell>
          <cell r="H12474">
            <v>-0.23203592814371266</v>
          </cell>
        </row>
        <row r="12475">
          <cell r="B12475">
            <v>28426</v>
          </cell>
          <cell r="H12475">
            <v>-0.22979041916167675</v>
          </cell>
        </row>
        <row r="12476">
          <cell r="B12476">
            <v>28429</v>
          </cell>
          <cell r="H12476">
            <v>-0.23203592814371266</v>
          </cell>
        </row>
        <row r="12477">
          <cell r="B12477">
            <v>28430</v>
          </cell>
          <cell r="H12477">
            <v>-0.24026946107784442</v>
          </cell>
        </row>
        <row r="12478">
          <cell r="B12478">
            <v>28431</v>
          </cell>
          <cell r="H12478">
            <v>-0.24559214903526316</v>
          </cell>
        </row>
        <row r="12479">
          <cell r="B12479">
            <v>28432</v>
          </cell>
          <cell r="H12479">
            <v>-0.24517631403858964</v>
          </cell>
        </row>
        <row r="12480">
          <cell r="B12480">
            <v>28433</v>
          </cell>
          <cell r="H12480">
            <v>-0.23835662009314718</v>
          </cell>
        </row>
        <row r="12481">
          <cell r="B12481">
            <v>28436</v>
          </cell>
          <cell r="H12481">
            <v>-0.23245176314038607</v>
          </cell>
        </row>
        <row r="12482">
          <cell r="B12482">
            <v>28437</v>
          </cell>
          <cell r="H12482">
            <v>-0.23103792415169677</v>
          </cell>
        </row>
        <row r="12483">
          <cell r="B12483">
            <v>28438</v>
          </cell>
          <cell r="H12483">
            <v>-0.22671324018629435</v>
          </cell>
        </row>
        <row r="12484">
          <cell r="B12484">
            <v>28439</v>
          </cell>
          <cell r="H12484">
            <v>-0.21232534930139746</v>
          </cell>
        </row>
        <row r="12485">
          <cell r="B12485">
            <v>28440</v>
          </cell>
          <cell r="H12485">
            <v>-0.20176314038589505</v>
          </cell>
        </row>
        <row r="12486">
          <cell r="B12486">
            <v>28443</v>
          </cell>
          <cell r="H12486">
            <v>-0.20725216234198285</v>
          </cell>
        </row>
        <row r="12487">
          <cell r="B12487">
            <v>28444</v>
          </cell>
          <cell r="H12487">
            <v>-0.20217897538256824</v>
          </cell>
        </row>
        <row r="12488">
          <cell r="B12488">
            <v>28445</v>
          </cell>
          <cell r="H12488">
            <v>-0.2061709913506321</v>
          </cell>
        </row>
        <row r="12489">
          <cell r="B12489">
            <v>28446</v>
          </cell>
          <cell r="H12489">
            <v>-0.20858283433133729</v>
          </cell>
        </row>
        <row r="12490">
          <cell r="B12490">
            <v>28447</v>
          </cell>
          <cell r="H12490">
            <v>-0.2071689953426481</v>
          </cell>
        </row>
        <row r="12491">
          <cell r="B12491">
            <v>28450</v>
          </cell>
          <cell r="H12491">
            <v>-0.20783433133732532</v>
          </cell>
        </row>
        <row r="12492">
          <cell r="B12492">
            <v>28451</v>
          </cell>
          <cell r="H12492">
            <v>-0.20084830339321347</v>
          </cell>
        </row>
        <row r="12493">
          <cell r="B12493">
            <v>28452</v>
          </cell>
          <cell r="H12493">
            <v>-0.19752162341982715</v>
          </cell>
        </row>
        <row r="12494">
          <cell r="B12494">
            <v>28454</v>
          </cell>
          <cell r="H12494">
            <v>-0.19585828343313372</v>
          </cell>
        </row>
        <row r="12495">
          <cell r="B12495">
            <v>28457</v>
          </cell>
          <cell r="H12495">
            <v>-0.20126413838988688</v>
          </cell>
        </row>
        <row r="12496">
          <cell r="B12496">
            <v>28458</v>
          </cell>
          <cell r="H12496">
            <v>-0.2136560212907519</v>
          </cell>
        </row>
        <row r="12497">
          <cell r="B12497">
            <v>28459</v>
          </cell>
          <cell r="H12497">
            <v>-0.21132734530938124</v>
          </cell>
        </row>
        <row r="12498">
          <cell r="B12498">
            <v>28460</v>
          </cell>
          <cell r="H12498">
            <v>-0.21249168330006662</v>
          </cell>
        </row>
        <row r="12499">
          <cell r="B12499">
            <v>28461</v>
          </cell>
          <cell r="H12499">
            <v>-0.2126580172987359</v>
          </cell>
        </row>
        <row r="12500">
          <cell r="B12500">
            <v>28464</v>
          </cell>
          <cell r="H12500">
            <v>-0.21598469727212244</v>
          </cell>
        </row>
        <row r="12501">
          <cell r="B12501">
            <v>28465</v>
          </cell>
          <cell r="H12501">
            <v>-0.22796074517631404</v>
          </cell>
        </row>
        <row r="12502">
          <cell r="B12502">
            <v>28466</v>
          </cell>
          <cell r="H12502">
            <v>-0.22837658017298734</v>
          </cell>
        </row>
        <row r="12503">
          <cell r="B12503">
            <v>28467</v>
          </cell>
          <cell r="H12503">
            <v>-0.22687957418496352</v>
          </cell>
        </row>
        <row r="12504">
          <cell r="B12504">
            <v>28468</v>
          </cell>
          <cell r="H12504">
            <v>-0.22114105123087147</v>
          </cell>
        </row>
        <row r="12505">
          <cell r="B12505">
            <v>28471</v>
          </cell>
          <cell r="H12505">
            <v>-0.22130738522954096</v>
          </cell>
        </row>
        <row r="12506">
          <cell r="B12506">
            <v>28472</v>
          </cell>
          <cell r="H12506">
            <v>-0.22188955422488343</v>
          </cell>
        </row>
        <row r="12507">
          <cell r="B12507">
            <v>28473</v>
          </cell>
          <cell r="H12507">
            <v>-0.21798070525615409</v>
          </cell>
        </row>
        <row r="12508">
          <cell r="B12508">
            <v>28474</v>
          </cell>
          <cell r="H12508">
            <v>-0.22197272122421818</v>
          </cell>
        </row>
        <row r="12509">
          <cell r="B12509">
            <v>28475</v>
          </cell>
          <cell r="H12509">
            <v>-0.22322022621423787</v>
          </cell>
        </row>
        <row r="12510">
          <cell r="B12510">
            <v>28478</v>
          </cell>
          <cell r="H12510">
            <v>-0.2291250831669992</v>
          </cell>
        </row>
        <row r="12511">
          <cell r="B12511">
            <v>28479</v>
          </cell>
          <cell r="H12511">
            <v>-0.23070525615435766</v>
          </cell>
        </row>
        <row r="12512">
          <cell r="B12512">
            <v>28480</v>
          </cell>
          <cell r="H12512">
            <v>-0.22613107119095133</v>
          </cell>
        </row>
        <row r="12513">
          <cell r="B12513">
            <v>28481</v>
          </cell>
          <cell r="H12513">
            <v>-0.21989354624085156</v>
          </cell>
        </row>
        <row r="12514">
          <cell r="B12514">
            <v>28482</v>
          </cell>
          <cell r="H12514">
            <v>-0.21249168330006629</v>
          </cell>
        </row>
        <row r="12515">
          <cell r="B12515">
            <v>28486</v>
          </cell>
          <cell r="H12515">
            <v>-0.21249168330006629</v>
          </cell>
        </row>
        <row r="12516">
          <cell r="B12516">
            <v>28487</v>
          </cell>
          <cell r="H12516">
            <v>-0.21199268130405824</v>
          </cell>
        </row>
        <row r="12517">
          <cell r="B12517">
            <v>28488</v>
          </cell>
          <cell r="H12517">
            <v>-0.21041250831669955</v>
          </cell>
        </row>
        <row r="12518">
          <cell r="B12518">
            <v>28489</v>
          </cell>
          <cell r="H12518">
            <v>-0.20908183632734501</v>
          </cell>
        </row>
        <row r="12519">
          <cell r="B12519">
            <v>28493</v>
          </cell>
          <cell r="H12519">
            <v>-0.21972721224218206</v>
          </cell>
        </row>
        <row r="12520">
          <cell r="B12520">
            <v>28494</v>
          </cell>
          <cell r="H12520">
            <v>-0.22222222222222199</v>
          </cell>
        </row>
        <row r="12521">
          <cell r="B12521">
            <v>28495</v>
          </cell>
          <cell r="H12521">
            <v>-0.22870924817032567</v>
          </cell>
        </row>
        <row r="12522">
          <cell r="B12522">
            <v>28496</v>
          </cell>
          <cell r="H12522">
            <v>-0.23802395209580807</v>
          </cell>
        </row>
        <row r="12523">
          <cell r="B12523">
            <v>28499</v>
          </cell>
          <cell r="H12523">
            <v>-0.24617431803060519</v>
          </cell>
        </row>
        <row r="12524">
          <cell r="B12524">
            <v>28500</v>
          </cell>
          <cell r="H12524">
            <v>-0.25008316699933442</v>
          </cell>
        </row>
        <row r="12525">
          <cell r="B12525">
            <v>28501</v>
          </cell>
          <cell r="H12525">
            <v>-0.25365934797072498</v>
          </cell>
        </row>
        <row r="12526">
          <cell r="B12526">
            <v>28502</v>
          </cell>
          <cell r="H12526">
            <v>-0.25299401197604776</v>
          </cell>
        </row>
        <row r="12527">
          <cell r="B12527">
            <v>28503</v>
          </cell>
          <cell r="H12527">
            <v>-0.25407518296739839</v>
          </cell>
        </row>
        <row r="12528">
          <cell r="B12528">
            <v>28506</v>
          </cell>
          <cell r="H12528">
            <v>-0.25623752495009955</v>
          </cell>
        </row>
        <row r="12529">
          <cell r="B12529">
            <v>28507</v>
          </cell>
          <cell r="H12529">
            <v>-0.25249500998003971</v>
          </cell>
        </row>
        <row r="12530">
          <cell r="B12530">
            <v>28508</v>
          </cell>
          <cell r="H12530">
            <v>-0.24683965402528274</v>
          </cell>
        </row>
        <row r="12531">
          <cell r="B12531">
            <v>28509</v>
          </cell>
          <cell r="H12531">
            <v>-0.25074850299401186</v>
          </cell>
        </row>
        <row r="12532">
          <cell r="B12532">
            <v>28510</v>
          </cell>
          <cell r="H12532">
            <v>-0.25241184298070518</v>
          </cell>
        </row>
        <row r="12533">
          <cell r="B12533">
            <v>28513</v>
          </cell>
          <cell r="H12533">
            <v>-0.25781769793745846</v>
          </cell>
        </row>
        <row r="12534">
          <cell r="B12534">
            <v>28514</v>
          </cell>
          <cell r="H12534">
            <v>-0.25773453093812371</v>
          </cell>
        </row>
        <row r="12535">
          <cell r="B12535">
            <v>28515</v>
          </cell>
          <cell r="H12535">
            <v>-0.25657019294743855</v>
          </cell>
        </row>
        <row r="12536">
          <cell r="B12536">
            <v>28516</v>
          </cell>
          <cell r="H12536">
            <v>-0.26330671989354626</v>
          </cell>
        </row>
        <row r="12537">
          <cell r="B12537">
            <v>28517</v>
          </cell>
          <cell r="H12537">
            <v>-0.26330671989354626</v>
          </cell>
        </row>
        <row r="12538">
          <cell r="B12538">
            <v>28520</v>
          </cell>
          <cell r="H12538">
            <v>-0.25698602794411196</v>
          </cell>
        </row>
        <row r="12539">
          <cell r="B12539">
            <v>28521</v>
          </cell>
          <cell r="H12539">
            <v>-0.25773453093812393</v>
          </cell>
        </row>
        <row r="12540">
          <cell r="B12540">
            <v>28522</v>
          </cell>
          <cell r="H12540">
            <v>-0.25207917498336685</v>
          </cell>
        </row>
        <row r="12541">
          <cell r="B12541">
            <v>28523</v>
          </cell>
          <cell r="H12541">
            <v>-0.25041583499667353</v>
          </cell>
        </row>
        <row r="12542">
          <cell r="B12542">
            <v>28524</v>
          </cell>
          <cell r="H12542">
            <v>-0.25465735196274131</v>
          </cell>
        </row>
        <row r="12543">
          <cell r="B12543">
            <v>28527</v>
          </cell>
          <cell r="H12543">
            <v>-0.2556553559547573</v>
          </cell>
        </row>
        <row r="12544">
          <cell r="B12544">
            <v>28528</v>
          </cell>
          <cell r="H12544">
            <v>-0.2487524950099802</v>
          </cell>
        </row>
        <row r="12545">
          <cell r="B12545">
            <v>28529</v>
          </cell>
          <cell r="H12545">
            <v>-0.24459414504324695</v>
          </cell>
        </row>
        <row r="12546">
          <cell r="B12546">
            <v>28530</v>
          </cell>
          <cell r="H12546">
            <v>-0.24900199600798412</v>
          </cell>
        </row>
        <row r="12547">
          <cell r="B12547">
            <v>28531</v>
          </cell>
          <cell r="H12547">
            <v>-0.25083166999334672</v>
          </cell>
        </row>
        <row r="12548">
          <cell r="B12548">
            <v>28534</v>
          </cell>
          <cell r="H12548">
            <v>-0.25266134397870932</v>
          </cell>
        </row>
        <row r="12549">
          <cell r="B12549">
            <v>28535</v>
          </cell>
          <cell r="H12549">
            <v>-0.25948103792415167</v>
          </cell>
        </row>
        <row r="12550">
          <cell r="B12550">
            <v>28536</v>
          </cell>
          <cell r="H12550">
            <v>-0.26122754491017974</v>
          </cell>
        </row>
        <row r="12551">
          <cell r="B12551">
            <v>28537</v>
          </cell>
          <cell r="H12551">
            <v>-0.26746506986027951</v>
          </cell>
        </row>
        <row r="12552">
          <cell r="B12552">
            <v>28538</v>
          </cell>
          <cell r="H12552">
            <v>-0.26846307385229562</v>
          </cell>
        </row>
        <row r="12553">
          <cell r="B12553">
            <v>28542</v>
          </cell>
          <cell r="H12553">
            <v>-0.27154025282767824</v>
          </cell>
        </row>
        <row r="12554">
          <cell r="B12554">
            <v>28543</v>
          </cell>
          <cell r="H12554">
            <v>-0.27178975382568216</v>
          </cell>
        </row>
        <row r="12555">
          <cell r="B12555">
            <v>28544</v>
          </cell>
          <cell r="H12555">
            <v>-0.27112441783100494</v>
          </cell>
        </row>
        <row r="12556">
          <cell r="B12556">
            <v>28545</v>
          </cell>
          <cell r="H12556">
            <v>-0.26405522288755856</v>
          </cell>
        </row>
        <row r="12557">
          <cell r="B12557">
            <v>28548</v>
          </cell>
          <cell r="H12557">
            <v>-0.27045908183632761</v>
          </cell>
        </row>
        <row r="12558">
          <cell r="B12558">
            <v>28549</v>
          </cell>
          <cell r="H12558">
            <v>-0.27611443779108469</v>
          </cell>
        </row>
        <row r="12559">
          <cell r="B12559">
            <v>28550</v>
          </cell>
          <cell r="H12559">
            <v>-0.27486693280106489</v>
          </cell>
        </row>
        <row r="12560">
          <cell r="B12560">
            <v>28551</v>
          </cell>
          <cell r="H12560">
            <v>-0.27378576180971415</v>
          </cell>
        </row>
        <row r="12561">
          <cell r="B12561">
            <v>28552</v>
          </cell>
          <cell r="H12561">
            <v>-0.27270459081836351</v>
          </cell>
        </row>
        <row r="12562">
          <cell r="B12562">
            <v>28555</v>
          </cell>
          <cell r="H12562">
            <v>-0.27727877578176996</v>
          </cell>
        </row>
        <row r="12563">
          <cell r="B12563">
            <v>28556</v>
          </cell>
          <cell r="H12563">
            <v>-0.27345309381237548</v>
          </cell>
        </row>
        <row r="12564">
          <cell r="B12564">
            <v>28557</v>
          </cell>
          <cell r="H12564">
            <v>-0.27361942781104476</v>
          </cell>
        </row>
        <row r="12565">
          <cell r="B12565">
            <v>28558</v>
          </cell>
          <cell r="H12565">
            <v>-0.26904524284763831</v>
          </cell>
        </row>
        <row r="12566">
          <cell r="B12566">
            <v>28559</v>
          </cell>
          <cell r="H12566">
            <v>-0.26081170991350666</v>
          </cell>
        </row>
        <row r="12567">
          <cell r="B12567">
            <v>28562</v>
          </cell>
          <cell r="H12567">
            <v>-0.26022954091816375</v>
          </cell>
        </row>
        <row r="12568">
          <cell r="B12568">
            <v>28563</v>
          </cell>
          <cell r="H12568">
            <v>-0.25690286094477721</v>
          </cell>
        </row>
        <row r="12569">
          <cell r="B12569">
            <v>28564</v>
          </cell>
          <cell r="H12569">
            <v>-0.25881570192947445</v>
          </cell>
        </row>
        <row r="12570">
          <cell r="B12570">
            <v>28565</v>
          </cell>
          <cell r="H12570">
            <v>-0.25557218895542244</v>
          </cell>
        </row>
        <row r="12571">
          <cell r="B12571">
            <v>28566</v>
          </cell>
          <cell r="H12571">
            <v>-0.24983366600133072</v>
          </cell>
        </row>
        <row r="12572">
          <cell r="B12572">
            <v>28569</v>
          </cell>
          <cell r="H12572">
            <v>-0.24467731204258159</v>
          </cell>
        </row>
        <row r="12573">
          <cell r="B12573">
            <v>28570</v>
          </cell>
          <cell r="H12573">
            <v>-0.2532435129740519</v>
          </cell>
        </row>
        <row r="12574">
          <cell r="B12574">
            <v>28571</v>
          </cell>
          <cell r="H12574">
            <v>-0.25590485695276111</v>
          </cell>
        </row>
        <row r="12575">
          <cell r="B12575">
            <v>28572</v>
          </cell>
          <cell r="H12575">
            <v>-0.25681969394544246</v>
          </cell>
        </row>
        <row r="12576">
          <cell r="B12576">
            <v>28576</v>
          </cell>
          <cell r="H12576">
            <v>-0.26089487691284097</v>
          </cell>
        </row>
        <row r="12577">
          <cell r="B12577">
            <v>28577</v>
          </cell>
          <cell r="H12577">
            <v>-0.2556553559547573</v>
          </cell>
        </row>
        <row r="12578">
          <cell r="B12578">
            <v>28578</v>
          </cell>
          <cell r="H12578">
            <v>-0.25449101796407214</v>
          </cell>
        </row>
        <row r="12579">
          <cell r="B12579">
            <v>28579</v>
          </cell>
          <cell r="H12579">
            <v>-0.25640385894876938</v>
          </cell>
        </row>
        <row r="12580">
          <cell r="B12580">
            <v>28580</v>
          </cell>
          <cell r="H12580">
            <v>-0.2580671989354627</v>
          </cell>
        </row>
        <row r="12581">
          <cell r="B12581">
            <v>28583</v>
          </cell>
          <cell r="H12581">
            <v>-0.26430472388556259</v>
          </cell>
        </row>
        <row r="12582">
          <cell r="B12582">
            <v>28584</v>
          </cell>
          <cell r="H12582">
            <v>-0.26097804391217583</v>
          </cell>
        </row>
        <row r="12583">
          <cell r="B12583">
            <v>28585</v>
          </cell>
          <cell r="H12583">
            <v>-0.25449101796407214</v>
          </cell>
        </row>
        <row r="12584">
          <cell r="B12584">
            <v>28586</v>
          </cell>
          <cell r="H12584">
            <v>-0.25324351297405212</v>
          </cell>
        </row>
        <row r="12585">
          <cell r="B12585">
            <v>28587</v>
          </cell>
          <cell r="H12585">
            <v>-0.25008316699933486</v>
          </cell>
        </row>
        <row r="12586">
          <cell r="B12586">
            <v>28590</v>
          </cell>
          <cell r="H12586">
            <v>-0.24742182302062554</v>
          </cell>
        </row>
        <row r="12587">
          <cell r="B12587">
            <v>28591</v>
          </cell>
          <cell r="H12587">
            <v>-0.24941783100465742</v>
          </cell>
        </row>
        <row r="12588">
          <cell r="B12588">
            <v>28592</v>
          </cell>
          <cell r="H12588">
            <v>-0.25058216899534291</v>
          </cell>
        </row>
        <row r="12589">
          <cell r="B12589">
            <v>28593</v>
          </cell>
          <cell r="H12589">
            <v>-0.24334664005322693</v>
          </cell>
        </row>
        <row r="12590">
          <cell r="B12590">
            <v>28594</v>
          </cell>
          <cell r="H12590">
            <v>-0.22721224218230207</v>
          </cell>
        </row>
        <row r="12591">
          <cell r="B12591">
            <v>28597</v>
          </cell>
          <cell r="H12591">
            <v>-0.2144876912840985</v>
          </cell>
        </row>
        <row r="12592">
          <cell r="B12592">
            <v>28598</v>
          </cell>
          <cell r="H12592">
            <v>-0.22297072521623418</v>
          </cell>
        </row>
        <row r="12593">
          <cell r="B12593">
            <v>28599</v>
          </cell>
          <cell r="H12593">
            <v>-0.21939454424484361</v>
          </cell>
        </row>
        <row r="12594">
          <cell r="B12594">
            <v>28600</v>
          </cell>
          <cell r="H12594">
            <v>-0.21373918829008653</v>
          </cell>
        </row>
        <row r="12595">
          <cell r="B12595">
            <v>28601</v>
          </cell>
          <cell r="H12595">
            <v>-0.21540252827677975</v>
          </cell>
        </row>
        <row r="12596">
          <cell r="B12596">
            <v>28604</v>
          </cell>
          <cell r="H12596">
            <v>-0.20350964737192279</v>
          </cell>
        </row>
        <row r="12597">
          <cell r="B12597">
            <v>28605</v>
          </cell>
          <cell r="H12597">
            <v>-0.19627411842980724</v>
          </cell>
        </row>
        <row r="12598">
          <cell r="B12598">
            <v>28606</v>
          </cell>
          <cell r="H12598">
            <v>-0.19477711244178331</v>
          </cell>
        </row>
        <row r="12599">
          <cell r="B12599">
            <v>28607</v>
          </cell>
          <cell r="H12599">
            <v>-0.20276114437791082</v>
          </cell>
        </row>
        <row r="12600">
          <cell r="B12600">
            <v>28608</v>
          </cell>
          <cell r="H12600">
            <v>-0.19469394544244856</v>
          </cell>
        </row>
        <row r="12601">
          <cell r="B12601">
            <v>28611</v>
          </cell>
          <cell r="H12601">
            <v>-0.18770791749833682</v>
          </cell>
        </row>
        <row r="12602">
          <cell r="B12602">
            <v>28612</v>
          </cell>
          <cell r="H12602">
            <v>-0.19120093147039274</v>
          </cell>
        </row>
        <row r="12603">
          <cell r="B12603">
            <v>28613</v>
          </cell>
          <cell r="H12603">
            <v>-0.19943446440452439</v>
          </cell>
        </row>
        <row r="12604">
          <cell r="B12604">
            <v>28614</v>
          </cell>
          <cell r="H12604">
            <v>-0.20217897538256835</v>
          </cell>
        </row>
        <row r="12605">
          <cell r="B12605">
            <v>28615</v>
          </cell>
          <cell r="H12605">
            <v>-0.1971889554224886</v>
          </cell>
        </row>
        <row r="12606">
          <cell r="B12606">
            <v>28618</v>
          </cell>
          <cell r="H12606">
            <v>-0.20001663339986719</v>
          </cell>
        </row>
        <row r="12607">
          <cell r="B12607">
            <v>28619</v>
          </cell>
          <cell r="H12607">
            <v>-0.20242847638057238</v>
          </cell>
        </row>
        <row r="12608">
          <cell r="B12608">
            <v>28620</v>
          </cell>
          <cell r="H12608">
            <v>-0.2022621423819031</v>
          </cell>
        </row>
        <row r="12609">
          <cell r="B12609">
            <v>28621</v>
          </cell>
          <cell r="H12609">
            <v>-0.19161676646706605</v>
          </cell>
        </row>
        <row r="12610">
          <cell r="B12610">
            <v>28622</v>
          </cell>
          <cell r="H12610">
            <v>-0.1843812375249505</v>
          </cell>
        </row>
        <row r="12611">
          <cell r="B12611">
            <v>28625</v>
          </cell>
          <cell r="H12611">
            <v>-0.17864271457085856</v>
          </cell>
        </row>
        <row r="12612">
          <cell r="B12612">
            <v>28626</v>
          </cell>
          <cell r="H12612">
            <v>-0.17373586161011367</v>
          </cell>
        </row>
        <row r="12613">
          <cell r="B12613">
            <v>28627</v>
          </cell>
          <cell r="H12613">
            <v>-0.17165668662674705</v>
          </cell>
        </row>
        <row r="12614">
          <cell r="B12614">
            <v>28628</v>
          </cell>
          <cell r="H12614">
            <v>-0.17980705256154395</v>
          </cell>
        </row>
        <row r="12615">
          <cell r="B12615">
            <v>28629</v>
          </cell>
          <cell r="H12615">
            <v>-0.18396540252827709</v>
          </cell>
        </row>
        <row r="12616">
          <cell r="B12616">
            <v>28632</v>
          </cell>
          <cell r="H12616">
            <v>-0.17589820359281483</v>
          </cell>
        </row>
        <row r="12617">
          <cell r="B12617">
            <v>28633</v>
          </cell>
          <cell r="H12617">
            <v>-0.18454757152362</v>
          </cell>
        </row>
        <row r="12618">
          <cell r="B12618">
            <v>28634</v>
          </cell>
          <cell r="H12618">
            <v>-0.19261477045908226</v>
          </cell>
        </row>
        <row r="12619">
          <cell r="B12619">
            <v>28635</v>
          </cell>
          <cell r="H12619">
            <v>-0.19494344644045292</v>
          </cell>
        </row>
        <row r="12620">
          <cell r="B12620">
            <v>28636</v>
          </cell>
          <cell r="H12620">
            <v>-0.19677312042581552</v>
          </cell>
        </row>
        <row r="12621">
          <cell r="B12621">
            <v>28640</v>
          </cell>
          <cell r="H12621">
            <v>-0.19444444444444486</v>
          </cell>
        </row>
        <row r="12622">
          <cell r="B12622">
            <v>28641</v>
          </cell>
          <cell r="H12622">
            <v>-0.1908682634730543</v>
          </cell>
        </row>
        <row r="12623">
          <cell r="B12623">
            <v>28642</v>
          </cell>
          <cell r="H12623">
            <v>-0.19036926147704658</v>
          </cell>
        </row>
        <row r="12624">
          <cell r="B12624">
            <v>28643</v>
          </cell>
          <cell r="H12624">
            <v>-0.18379906852960803</v>
          </cell>
        </row>
        <row r="12625">
          <cell r="B12625">
            <v>28646</v>
          </cell>
          <cell r="H12625">
            <v>-0.16874584165003392</v>
          </cell>
        </row>
        <row r="12626">
          <cell r="B12626">
            <v>28647</v>
          </cell>
          <cell r="H12626">
            <v>-0.1656686626746513</v>
          </cell>
        </row>
        <row r="12627">
          <cell r="B12627">
            <v>28648</v>
          </cell>
          <cell r="H12627">
            <v>-0.16733200266134451</v>
          </cell>
        </row>
        <row r="12628">
          <cell r="B12628">
            <v>28649</v>
          </cell>
          <cell r="H12628">
            <v>-0.16658349966733255</v>
          </cell>
        </row>
        <row r="12629">
          <cell r="B12629">
            <v>28650</v>
          </cell>
          <cell r="H12629">
            <v>-0.16891217564870309</v>
          </cell>
        </row>
        <row r="12630">
          <cell r="B12630">
            <v>28653</v>
          </cell>
          <cell r="H12630">
            <v>-0.17207252162342024</v>
          </cell>
        </row>
        <row r="12631">
          <cell r="B12631">
            <v>28654</v>
          </cell>
          <cell r="H12631">
            <v>-0.17190618762475096</v>
          </cell>
        </row>
        <row r="12632">
          <cell r="B12632">
            <v>28655</v>
          </cell>
          <cell r="H12632">
            <v>-0.17265469061876293</v>
          </cell>
        </row>
        <row r="12633">
          <cell r="B12633">
            <v>28656</v>
          </cell>
          <cell r="H12633">
            <v>-0.1821357285429146</v>
          </cell>
        </row>
        <row r="12634">
          <cell r="B12634">
            <v>28657</v>
          </cell>
          <cell r="H12634">
            <v>-0.18978709248170356</v>
          </cell>
        </row>
        <row r="12635">
          <cell r="B12635">
            <v>28660</v>
          </cell>
          <cell r="H12635">
            <v>-0.18920492348636109</v>
          </cell>
        </row>
        <row r="12636">
          <cell r="B12636">
            <v>28661</v>
          </cell>
          <cell r="H12636">
            <v>-0.1973552894211581</v>
          </cell>
        </row>
        <row r="12637">
          <cell r="B12637">
            <v>28662</v>
          </cell>
          <cell r="H12637">
            <v>-0.20151363938789135</v>
          </cell>
        </row>
        <row r="12638">
          <cell r="B12638">
            <v>28663</v>
          </cell>
          <cell r="H12638">
            <v>-0.199600798403194</v>
          </cell>
        </row>
        <row r="12639">
          <cell r="B12639">
            <v>28664</v>
          </cell>
          <cell r="H12639">
            <v>-0.20284431137724612</v>
          </cell>
        </row>
        <row r="12640">
          <cell r="B12640">
            <v>28667</v>
          </cell>
          <cell r="H12640">
            <v>-0.21324018629407904</v>
          </cell>
        </row>
        <row r="12641">
          <cell r="B12641">
            <v>28668</v>
          </cell>
          <cell r="H12641">
            <v>-0.21007984031936178</v>
          </cell>
        </row>
        <row r="12642">
          <cell r="B12642">
            <v>28669</v>
          </cell>
          <cell r="H12642">
            <v>-0.20658682634730596</v>
          </cell>
        </row>
        <row r="12643">
          <cell r="B12643">
            <v>28670</v>
          </cell>
          <cell r="H12643">
            <v>-0.20517298735861689</v>
          </cell>
        </row>
        <row r="12644">
          <cell r="B12644">
            <v>28671</v>
          </cell>
          <cell r="H12644">
            <v>-0.20550565535595555</v>
          </cell>
        </row>
        <row r="12645">
          <cell r="B12645">
            <v>28674</v>
          </cell>
          <cell r="H12645">
            <v>-0.20916500332668064</v>
          </cell>
        </row>
        <row r="12646">
          <cell r="B12646">
            <v>28676</v>
          </cell>
          <cell r="H12646">
            <v>-0.21598469727212322</v>
          </cell>
        </row>
        <row r="12647">
          <cell r="B12647">
            <v>28677</v>
          </cell>
          <cell r="H12647">
            <v>-0.21556886227544969</v>
          </cell>
        </row>
        <row r="12648">
          <cell r="B12648">
            <v>28678</v>
          </cell>
          <cell r="H12648">
            <v>-0.21082834331337386</v>
          </cell>
        </row>
        <row r="12649">
          <cell r="B12649">
            <v>28681</v>
          </cell>
          <cell r="H12649">
            <v>-0.20766799733865671</v>
          </cell>
        </row>
        <row r="12650">
          <cell r="B12650">
            <v>28682</v>
          </cell>
          <cell r="H12650">
            <v>-0.20217897538256868</v>
          </cell>
        </row>
        <row r="12651">
          <cell r="B12651">
            <v>28683</v>
          </cell>
          <cell r="H12651">
            <v>-0.19960079840319422</v>
          </cell>
        </row>
        <row r="12652">
          <cell r="B12652">
            <v>28684</v>
          </cell>
          <cell r="H12652">
            <v>-0.19951763140385947</v>
          </cell>
        </row>
        <row r="12653">
          <cell r="B12653">
            <v>28685</v>
          </cell>
          <cell r="H12653">
            <v>-0.18845642049234923</v>
          </cell>
        </row>
        <row r="12654">
          <cell r="B12654">
            <v>28688</v>
          </cell>
          <cell r="H12654">
            <v>-0.18679308050565602</v>
          </cell>
        </row>
        <row r="12655">
          <cell r="B12655">
            <v>28689</v>
          </cell>
          <cell r="H12655">
            <v>-0.19436127744511023</v>
          </cell>
        </row>
        <row r="12656">
          <cell r="B12656">
            <v>28690</v>
          </cell>
          <cell r="H12656">
            <v>-0.18396540252827742</v>
          </cell>
        </row>
        <row r="12657">
          <cell r="B12657">
            <v>28691</v>
          </cell>
          <cell r="H12657">
            <v>-0.18471390552228961</v>
          </cell>
        </row>
        <row r="12658">
          <cell r="B12658">
            <v>28692</v>
          </cell>
          <cell r="H12658">
            <v>-0.18704258150366004</v>
          </cell>
        </row>
        <row r="12659">
          <cell r="B12659">
            <v>28695</v>
          </cell>
          <cell r="H12659">
            <v>-0.18729208250166407</v>
          </cell>
        </row>
        <row r="12660">
          <cell r="B12660">
            <v>28696</v>
          </cell>
          <cell r="H12660">
            <v>-0.18130405854956833</v>
          </cell>
        </row>
        <row r="12661">
          <cell r="B12661">
            <v>28697</v>
          </cell>
          <cell r="H12661">
            <v>-0.17598137059214969</v>
          </cell>
        </row>
        <row r="12662">
          <cell r="B12662">
            <v>28698</v>
          </cell>
          <cell r="H12662">
            <v>-0.1721556886227551</v>
          </cell>
        </row>
        <row r="12663">
          <cell r="B12663">
            <v>28699</v>
          </cell>
          <cell r="H12663">
            <v>-0.16833000665336051</v>
          </cell>
        </row>
        <row r="12664">
          <cell r="B12664">
            <v>28702</v>
          </cell>
          <cell r="H12664">
            <v>-0.16267465069860321</v>
          </cell>
        </row>
        <row r="12665">
          <cell r="B12665">
            <v>28703</v>
          </cell>
          <cell r="H12665">
            <v>-0.16284098469727271</v>
          </cell>
        </row>
        <row r="12666">
          <cell r="B12666">
            <v>28704</v>
          </cell>
          <cell r="H12666">
            <v>-0.14404524284763864</v>
          </cell>
        </row>
        <row r="12667">
          <cell r="B12667">
            <v>28705</v>
          </cell>
          <cell r="H12667">
            <v>-0.13913838988689353</v>
          </cell>
        </row>
        <row r="12668">
          <cell r="B12668">
            <v>28706</v>
          </cell>
          <cell r="H12668">
            <v>-0.13572854291417225</v>
          </cell>
        </row>
        <row r="12669">
          <cell r="B12669">
            <v>28709</v>
          </cell>
          <cell r="H12669">
            <v>-0.13880572188955487</v>
          </cell>
        </row>
        <row r="12670">
          <cell r="B12670">
            <v>28710</v>
          </cell>
          <cell r="H12670">
            <v>-0.13498003992016028</v>
          </cell>
        </row>
        <row r="12671">
          <cell r="B12671">
            <v>28711</v>
          </cell>
          <cell r="H12671">
            <v>-0.13090485695276188</v>
          </cell>
        </row>
        <row r="12672">
          <cell r="B12672">
            <v>28712</v>
          </cell>
          <cell r="H12672">
            <v>-0.13789088489687362</v>
          </cell>
        </row>
        <row r="12673">
          <cell r="B12673">
            <v>28713</v>
          </cell>
          <cell r="H12673">
            <v>-0.13539587491683369</v>
          </cell>
        </row>
        <row r="12674">
          <cell r="B12674">
            <v>28716</v>
          </cell>
          <cell r="H12674">
            <v>-0.13531270791749894</v>
          </cell>
        </row>
        <row r="12675">
          <cell r="B12675">
            <v>28717</v>
          </cell>
          <cell r="H12675">
            <v>-0.13631071190951494</v>
          </cell>
        </row>
        <row r="12676">
          <cell r="B12676">
            <v>28718</v>
          </cell>
          <cell r="H12676">
            <v>-0.12965735196274175</v>
          </cell>
        </row>
        <row r="12677">
          <cell r="B12677">
            <v>28719</v>
          </cell>
          <cell r="H12677">
            <v>-0.1260811709913513</v>
          </cell>
        </row>
        <row r="12678">
          <cell r="B12678">
            <v>28720</v>
          </cell>
          <cell r="H12678">
            <v>-0.12899201596806453</v>
          </cell>
        </row>
        <row r="12679">
          <cell r="B12679">
            <v>28723</v>
          </cell>
          <cell r="H12679">
            <v>-0.13597804391217627</v>
          </cell>
        </row>
        <row r="12680">
          <cell r="B12680">
            <v>28724</v>
          </cell>
          <cell r="H12680">
            <v>-0.13248502994012035</v>
          </cell>
        </row>
        <row r="12681">
          <cell r="B12681">
            <v>28725</v>
          </cell>
          <cell r="H12681">
            <v>-0.1274950099800406</v>
          </cell>
        </row>
        <row r="12682">
          <cell r="B12682">
            <v>28726</v>
          </cell>
          <cell r="H12682">
            <v>-0.1260811709913513</v>
          </cell>
        </row>
        <row r="12683">
          <cell r="B12683">
            <v>28727</v>
          </cell>
          <cell r="H12683">
            <v>-0.12757817697937524</v>
          </cell>
        </row>
        <row r="12684">
          <cell r="B12684">
            <v>28730</v>
          </cell>
          <cell r="H12684">
            <v>-0.1353958749168338</v>
          </cell>
        </row>
        <row r="12685">
          <cell r="B12685">
            <v>28731</v>
          </cell>
          <cell r="H12685">
            <v>-0.14013639387890964</v>
          </cell>
        </row>
        <row r="12686">
          <cell r="B12686">
            <v>28732</v>
          </cell>
          <cell r="H12686">
            <v>-0.13922155688622828</v>
          </cell>
        </row>
        <row r="12687">
          <cell r="B12687">
            <v>28733</v>
          </cell>
          <cell r="H12687">
            <v>-0.14096806387225624</v>
          </cell>
        </row>
        <row r="12688">
          <cell r="B12688">
            <v>28734</v>
          </cell>
          <cell r="H12688">
            <v>-0.13772455089820412</v>
          </cell>
        </row>
        <row r="12689">
          <cell r="B12689">
            <v>28738</v>
          </cell>
          <cell r="H12689">
            <v>-0.13098802395209663</v>
          </cell>
        </row>
        <row r="12690">
          <cell r="B12690">
            <v>28739</v>
          </cell>
          <cell r="H12690">
            <v>-0.1235861610113117</v>
          </cell>
        </row>
        <row r="12691">
          <cell r="B12691">
            <v>28740</v>
          </cell>
          <cell r="H12691">
            <v>-0.1232534930139727</v>
          </cell>
        </row>
        <row r="12692">
          <cell r="B12692">
            <v>28741</v>
          </cell>
          <cell r="H12692">
            <v>-0.11185961410512368</v>
          </cell>
        </row>
        <row r="12693">
          <cell r="B12693">
            <v>28744</v>
          </cell>
          <cell r="H12693">
            <v>-0.11027944111776522</v>
          </cell>
        </row>
        <row r="12694">
          <cell r="B12694">
            <v>28745</v>
          </cell>
          <cell r="H12694">
            <v>-0.11019627411843069</v>
          </cell>
        </row>
        <row r="12695">
          <cell r="B12695">
            <v>28746</v>
          </cell>
          <cell r="H12695">
            <v>-0.11560212907518352</v>
          </cell>
        </row>
        <row r="12696">
          <cell r="B12696">
            <v>28747</v>
          </cell>
          <cell r="H12696">
            <v>-0.12591483699268213</v>
          </cell>
        </row>
        <row r="12697">
          <cell r="B12697">
            <v>28748</v>
          </cell>
          <cell r="H12697">
            <v>-0.13406520292747903</v>
          </cell>
        </row>
        <row r="12698">
          <cell r="B12698">
            <v>28751</v>
          </cell>
          <cell r="H12698">
            <v>-0.14163339986693357</v>
          </cell>
        </row>
        <row r="12699">
          <cell r="B12699">
            <v>28752</v>
          </cell>
          <cell r="H12699">
            <v>-0.14728875582169076</v>
          </cell>
        </row>
        <row r="12700">
          <cell r="B12700">
            <v>28753</v>
          </cell>
          <cell r="H12700">
            <v>-0.15394211576846384</v>
          </cell>
        </row>
        <row r="12701">
          <cell r="B12701">
            <v>28754</v>
          </cell>
          <cell r="H12701">
            <v>-0.15252827677977465</v>
          </cell>
        </row>
        <row r="12702">
          <cell r="B12702">
            <v>28755</v>
          </cell>
          <cell r="H12702">
            <v>-0.15302727877578259</v>
          </cell>
        </row>
        <row r="12703">
          <cell r="B12703">
            <v>28758</v>
          </cell>
          <cell r="H12703">
            <v>-0.15286094477711332</v>
          </cell>
        </row>
        <row r="12704">
          <cell r="B12704">
            <v>28759</v>
          </cell>
          <cell r="H12704">
            <v>-0.1465402528276788</v>
          </cell>
        </row>
        <row r="12705">
          <cell r="B12705">
            <v>28760</v>
          </cell>
          <cell r="H12705">
            <v>-0.15452428476380664</v>
          </cell>
        </row>
        <row r="12706">
          <cell r="B12706">
            <v>28761</v>
          </cell>
          <cell r="H12706">
            <v>-0.15202927478376671</v>
          </cell>
        </row>
        <row r="12707">
          <cell r="B12707">
            <v>28762</v>
          </cell>
          <cell r="H12707">
            <v>-0.14720558882235601</v>
          </cell>
        </row>
        <row r="12708">
          <cell r="B12708">
            <v>28765</v>
          </cell>
          <cell r="H12708">
            <v>-0.1437125748503002</v>
          </cell>
        </row>
        <row r="12709">
          <cell r="B12709">
            <v>28766</v>
          </cell>
          <cell r="H12709">
            <v>-0.14670658682634818</v>
          </cell>
        </row>
        <row r="12710">
          <cell r="B12710">
            <v>28767</v>
          </cell>
          <cell r="H12710">
            <v>-0.14288090485695371</v>
          </cell>
        </row>
        <row r="12711">
          <cell r="B12711">
            <v>28768</v>
          </cell>
          <cell r="H12711">
            <v>-0.14113439787092597</v>
          </cell>
        </row>
        <row r="12712">
          <cell r="B12712">
            <v>28769</v>
          </cell>
          <cell r="H12712">
            <v>-0.13905522288755923</v>
          </cell>
        </row>
        <row r="12713">
          <cell r="B12713">
            <v>28772</v>
          </cell>
          <cell r="H12713">
            <v>-0.13015635395875025</v>
          </cell>
        </row>
        <row r="12714">
          <cell r="B12714">
            <v>28773</v>
          </cell>
          <cell r="H12714">
            <v>-0.13123752495010099</v>
          </cell>
        </row>
        <row r="12715">
          <cell r="B12715">
            <v>28774</v>
          </cell>
          <cell r="H12715">
            <v>-0.12350299401197706</v>
          </cell>
        </row>
        <row r="12716">
          <cell r="B12716">
            <v>28775</v>
          </cell>
          <cell r="H12716">
            <v>-0.12774451097804507</v>
          </cell>
        </row>
        <row r="12717">
          <cell r="B12717">
            <v>28776</v>
          </cell>
          <cell r="H12717">
            <v>-0.12957418496340778</v>
          </cell>
        </row>
        <row r="12718">
          <cell r="B12718">
            <v>28779</v>
          </cell>
          <cell r="H12718">
            <v>-0.14662341982701366</v>
          </cell>
        </row>
        <row r="12719">
          <cell r="B12719">
            <v>28780</v>
          </cell>
          <cell r="H12719">
            <v>-0.15785096473719318</v>
          </cell>
        </row>
        <row r="12720">
          <cell r="B12720">
            <v>28781</v>
          </cell>
          <cell r="H12720">
            <v>-0.16425482368596245</v>
          </cell>
        </row>
        <row r="12721">
          <cell r="B12721">
            <v>28782</v>
          </cell>
          <cell r="H12721">
            <v>-0.17390219560878339</v>
          </cell>
        </row>
        <row r="12722">
          <cell r="B12722">
            <v>28783</v>
          </cell>
          <cell r="H12722">
            <v>-0.18537924151696694</v>
          </cell>
        </row>
        <row r="12723">
          <cell r="B12723">
            <v>28786</v>
          </cell>
          <cell r="H12723">
            <v>-0.1834664005322697</v>
          </cell>
        </row>
        <row r="12724">
          <cell r="B12724">
            <v>28787</v>
          </cell>
          <cell r="H12724">
            <v>-0.18920492348636153</v>
          </cell>
        </row>
        <row r="12725">
          <cell r="B12725">
            <v>28788</v>
          </cell>
          <cell r="H12725">
            <v>-0.19070192947438536</v>
          </cell>
        </row>
        <row r="12726">
          <cell r="B12726">
            <v>28789</v>
          </cell>
          <cell r="H12726">
            <v>-0.2013473053892223</v>
          </cell>
        </row>
        <row r="12727">
          <cell r="B12727">
            <v>28790</v>
          </cell>
          <cell r="H12727">
            <v>-0.21332335329341401</v>
          </cell>
        </row>
        <row r="12728">
          <cell r="B12728">
            <v>28793</v>
          </cell>
          <cell r="H12728">
            <v>-0.20941450432468489</v>
          </cell>
        </row>
        <row r="12729">
          <cell r="B12729">
            <v>28794</v>
          </cell>
          <cell r="H12729">
            <v>-0.22529940119760561</v>
          </cell>
        </row>
        <row r="12730">
          <cell r="B12730">
            <v>28795</v>
          </cell>
          <cell r="H12730">
            <v>-0.19452761144377995</v>
          </cell>
        </row>
        <row r="12731">
          <cell r="B12731">
            <v>28796</v>
          </cell>
          <cell r="H12731">
            <v>-0.20484031936127811</v>
          </cell>
        </row>
        <row r="12732">
          <cell r="B12732">
            <v>28797</v>
          </cell>
          <cell r="H12732">
            <v>-0.20009980039920228</v>
          </cell>
        </row>
        <row r="12733">
          <cell r="B12733">
            <v>28800</v>
          </cell>
          <cell r="H12733">
            <v>-0.20833333333333404</v>
          </cell>
        </row>
        <row r="12734">
          <cell r="B12734">
            <v>28801</v>
          </cell>
          <cell r="H12734">
            <v>-0.21947771124417903</v>
          </cell>
        </row>
        <row r="12735">
          <cell r="B12735">
            <v>28802</v>
          </cell>
          <cell r="H12735">
            <v>-0.21448769128409917</v>
          </cell>
        </row>
        <row r="12736">
          <cell r="B12736">
            <v>28803</v>
          </cell>
          <cell r="H12736">
            <v>-0.2147371922821032</v>
          </cell>
        </row>
        <row r="12737">
          <cell r="B12737">
            <v>28804</v>
          </cell>
          <cell r="H12737">
            <v>-0.21182634730538985</v>
          </cell>
        </row>
        <row r="12738">
          <cell r="B12738">
            <v>28807</v>
          </cell>
          <cell r="H12738">
            <v>-0.22546573519627477</v>
          </cell>
        </row>
        <row r="12739">
          <cell r="B12739">
            <v>28808</v>
          </cell>
          <cell r="H12739">
            <v>-0.2307884231536933</v>
          </cell>
        </row>
        <row r="12740">
          <cell r="B12740">
            <v>28809</v>
          </cell>
          <cell r="H12740">
            <v>-0.2289587491683307</v>
          </cell>
        </row>
        <row r="12741">
          <cell r="B12741">
            <v>28810</v>
          </cell>
          <cell r="H12741">
            <v>-0.22064204923486419</v>
          </cell>
        </row>
        <row r="12742">
          <cell r="B12742">
            <v>28811</v>
          </cell>
          <cell r="H12742">
            <v>-0.21473719228210297</v>
          </cell>
        </row>
        <row r="12743">
          <cell r="B12743">
            <v>28814</v>
          </cell>
          <cell r="H12743">
            <v>-0.20783433133732587</v>
          </cell>
        </row>
        <row r="12744">
          <cell r="B12744">
            <v>28815</v>
          </cell>
          <cell r="H12744">
            <v>-0.20983033932135786</v>
          </cell>
        </row>
        <row r="12745">
          <cell r="B12745">
            <v>28816</v>
          </cell>
          <cell r="H12745">
            <v>-0.20592149035262852</v>
          </cell>
        </row>
        <row r="12746">
          <cell r="B12746">
            <v>28818</v>
          </cell>
          <cell r="H12746">
            <v>-0.20334331337325406</v>
          </cell>
        </row>
        <row r="12747">
          <cell r="B12747">
            <v>28821</v>
          </cell>
          <cell r="H12747">
            <v>-0.20167997338656063</v>
          </cell>
        </row>
        <row r="12748">
          <cell r="B12748">
            <v>28822</v>
          </cell>
          <cell r="H12748">
            <v>-0.20866600133067237</v>
          </cell>
        </row>
        <row r="12749">
          <cell r="B12749">
            <v>28823</v>
          </cell>
          <cell r="H12749">
            <v>-0.22030938123752519</v>
          </cell>
        </row>
        <row r="12750">
          <cell r="B12750">
            <v>28824</v>
          </cell>
          <cell r="H12750">
            <v>-0.21240851630073221</v>
          </cell>
        </row>
        <row r="12751">
          <cell r="B12751">
            <v>28825</v>
          </cell>
          <cell r="H12751">
            <v>-0.19926813040585545</v>
          </cell>
        </row>
        <row r="12752">
          <cell r="B12752">
            <v>28828</v>
          </cell>
          <cell r="H12752">
            <v>-0.20034930139720597</v>
          </cell>
        </row>
        <row r="12753">
          <cell r="B12753">
            <v>28829</v>
          </cell>
          <cell r="H12753">
            <v>-0.18962075848303428</v>
          </cell>
        </row>
        <row r="12754">
          <cell r="B12754">
            <v>28830</v>
          </cell>
          <cell r="H12754">
            <v>-0.18920492348636109</v>
          </cell>
        </row>
        <row r="12755">
          <cell r="B12755">
            <v>28831</v>
          </cell>
          <cell r="H12755">
            <v>-0.19261477045908226</v>
          </cell>
        </row>
        <row r="12756">
          <cell r="B12756">
            <v>28832</v>
          </cell>
          <cell r="H12756">
            <v>-0.19635728542914233</v>
          </cell>
        </row>
        <row r="12757">
          <cell r="B12757">
            <v>28835</v>
          </cell>
          <cell r="H12757">
            <v>-0.19236526946107824</v>
          </cell>
        </row>
        <row r="12758">
          <cell r="B12758">
            <v>28836</v>
          </cell>
          <cell r="H12758">
            <v>-0.19668995342648077</v>
          </cell>
        </row>
        <row r="12759">
          <cell r="B12759">
            <v>28837</v>
          </cell>
          <cell r="H12759">
            <v>-0.20109780439121794</v>
          </cell>
        </row>
        <row r="12760">
          <cell r="B12760">
            <v>28838</v>
          </cell>
          <cell r="H12760">
            <v>-0.20126413838988733</v>
          </cell>
        </row>
        <row r="12761">
          <cell r="B12761">
            <v>28839</v>
          </cell>
          <cell r="H12761">
            <v>-0.20716899534264843</v>
          </cell>
        </row>
        <row r="12762">
          <cell r="B12762">
            <v>28842</v>
          </cell>
          <cell r="H12762">
            <v>-0.22288755821689987</v>
          </cell>
        </row>
        <row r="12763">
          <cell r="B12763">
            <v>28843</v>
          </cell>
          <cell r="H12763">
            <v>-0.2162341982701268</v>
          </cell>
        </row>
        <row r="12764">
          <cell r="B12764">
            <v>28844</v>
          </cell>
          <cell r="H12764">
            <v>-0.21257485029940137</v>
          </cell>
        </row>
        <row r="12765">
          <cell r="B12765">
            <v>28845</v>
          </cell>
          <cell r="H12765">
            <v>-0.21232534930139746</v>
          </cell>
        </row>
        <row r="12766">
          <cell r="B12766">
            <v>28846</v>
          </cell>
          <cell r="H12766">
            <v>-0.1990186294078512</v>
          </cell>
        </row>
        <row r="12767">
          <cell r="B12767">
            <v>28850</v>
          </cell>
          <cell r="H12767">
            <v>-0.18895542248835684</v>
          </cell>
        </row>
        <row r="12768">
          <cell r="B12768">
            <v>28851</v>
          </cell>
          <cell r="H12768">
            <v>-0.19610778443113785</v>
          </cell>
        </row>
        <row r="12769">
          <cell r="B12769">
            <v>28852</v>
          </cell>
          <cell r="H12769">
            <v>-0.19926813040585512</v>
          </cell>
        </row>
        <row r="12770">
          <cell r="B12770">
            <v>28853</v>
          </cell>
          <cell r="H12770">
            <v>-0.20068196939454441</v>
          </cell>
        </row>
        <row r="12771">
          <cell r="B12771">
            <v>28857</v>
          </cell>
          <cell r="H12771">
            <v>-0.19552561543579527</v>
          </cell>
        </row>
        <row r="12772">
          <cell r="B12772">
            <v>28858</v>
          </cell>
          <cell r="H12772">
            <v>-0.18662674650698641</v>
          </cell>
        </row>
        <row r="12773">
          <cell r="B12773">
            <v>28859</v>
          </cell>
          <cell r="H12773">
            <v>-0.1801397205588825</v>
          </cell>
        </row>
        <row r="12774">
          <cell r="B12774">
            <v>28860</v>
          </cell>
          <cell r="H12774">
            <v>-0.17556553559547605</v>
          </cell>
        </row>
        <row r="12775">
          <cell r="B12775">
            <v>28863</v>
          </cell>
          <cell r="H12775">
            <v>-0.17831004657352001</v>
          </cell>
        </row>
        <row r="12776">
          <cell r="B12776">
            <v>28864</v>
          </cell>
          <cell r="H12776">
            <v>-0.17390219560878262</v>
          </cell>
        </row>
        <row r="12777">
          <cell r="B12777">
            <v>28865</v>
          </cell>
          <cell r="H12777">
            <v>-0.1785595475715237</v>
          </cell>
        </row>
        <row r="12778">
          <cell r="B12778">
            <v>28866</v>
          </cell>
          <cell r="H12778">
            <v>-0.17581503659347986</v>
          </cell>
        </row>
        <row r="12779">
          <cell r="B12779">
            <v>28867</v>
          </cell>
          <cell r="H12779">
            <v>-0.16891217564870253</v>
          </cell>
        </row>
        <row r="12780">
          <cell r="B12780">
            <v>28870</v>
          </cell>
          <cell r="H12780">
            <v>-0.16259148369926824</v>
          </cell>
        </row>
        <row r="12781">
          <cell r="B12781">
            <v>28871</v>
          </cell>
          <cell r="H12781">
            <v>-0.17282102461743198</v>
          </cell>
        </row>
        <row r="12782">
          <cell r="B12782">
            <v>28872</v>
          </cell>
          <cell r="H12782">
            <v>-0.1726546906187626</v>
          </cell>
        </row>
        <row r="12783">
          <cell r="B12783">
            <v>28873</v>
          </cell>
          <cell r="H12783">
            <v>-0.17065868263473072</v>
          </cell>
        </row>
        <row r="12784">
          <cell r="B12784">
            <v>28874</v>
          </cell>
          <cell r="H12784">
            <v>-0.17040918163672647</v>
          </cell>
        </row>
        <row r="12785">
          <cell r="B12785">
            <v>28877</v>
          </cell>
          <cell r="H12785">
            <v>-0.16916167664670645</v>
          </cell>
        </row>
        <row r="12786">
          <cell r="B12786">
            <v>28878</v>
          </cell>
          <cell r="H12786">
            <v>-0.16333998669327998</v>
          </cell>
        </row>
        <row r="12787">
          <cell r="B12787">
            <v>28879</v>
          </cell>
          <cell r="H12787">
            <v>-0.16699933466400529</v>
          </cell>
        </row>
        <row r="12788">
          <cell r="B12788">
            <v>28880</v>
          </cell>
          <cell r="H12788">
            <v>-0.15843313373253487</v>
          </cell>
        </row>
        <row r="12789">
          <cell r="B12789">
            <v>28881</v>
          </cell>
          <cell r="H12789">
            <v>-0.15286094477711232</v>
          </cell>
        </row>
        <row r="12790">
          <cell r="B12790">
            <v>28884</v>
          </cell>
          <cell r="H12790">
            <v>-0.155439121756487</v>
          </cell>
        </row>
        <row r="12791">
          <cell r="B12791">
            <v>28885</v>
          </cell>
          <cell r="H12791">
            <v>-0.15959747172322014</v>
          </cell>
        </row>
        <row r="12792">
          <cell r="B12792">
            <v>28886</v>
          </cell>
          <cell r="H12792">
            <v>-0.16891217564870242</v>
          </cell>
        </row>
        <row r="12793">
          <cell r="B12793">
            <v>28887</v>
          </cell>
          <cell r="H12793">
            <v>-0.16866267465069851</v>
          </cell>
        </row>
        <row r="12794">
          <cell r="B12794">
            <v>28888</v>
          </cell>
          <cell r="H12794">
            <v>-0.17248835662009288</v>
          </cell>
        </row>
        <row r="12795">
          <cell r="B12795">
            <v>28891</v>
          </cell>
          <cell r="H12795">
            <v>-0.18421490352628067</v>
          </cell>
        </row>
        <row r="12796">
          <cell r="B12796">
            <v>28892</v>
          </cell>
          <cell r="H12796">
            <v>-0.18454757152361934</v>
          </cell>
        </row>
        <row r="12797">
          <cell r="B12797">
            <v>28893</v>
          </cell>
          <cell r="H12797">
            <v>-0.19194943446440438</v>
          </cell>
        </row>
        <row r="12798">
          <cell r="B12798">
            <v>28894</v>
          </cell>
          <cell r="H12798">
            <v>-0.18787425149700576</v>
          </cell>
        </row>
        <row r="12799">
          <cell r="B12799">
            <v>28895</v>
          </cell>
          <cell r="H12799">
            <v>-0.18604457751164316</v>
          </cell>
        </row>
        <row r="12800">
          <cell r="B12800">
            <v>28898</v>
          </cell>
          <cell r="H12800">
            <v>-0.1833000665335992</v>
          </cell>
        </row>
        <row r="12801">
          <cell r="B12801">
            <v>28899</v>
          </cell>
          <cell r="H12801">
            <v>-0.1772288755821686</v>
          </cell>
        </row>
        <row r="12802">
          <cell r="B12802">
            <v>28900</v>
          </cell>
          <cell r="H12802">
            <v>-0.17772787757817654</v>
          </cell>
        </row>
        <row r="12803">
          <cell r="B12803">
            <v>28901</v>
          </cell>
          <cell r="H12803">
            <v>-0.17889221556886181</v>
          </cell>
        </row>
        <row r="12804">
          <cell r="B12804">
            <v>28902</v>
          </cell>
          <cell r="H12804">
            <v>-0.17939121756486975</v>
          </cell>
        </row>
        <row r="12805">
          <cell r="B12805">
            <v>28906</v>
          </cell>
          <cell r="H12805">
            <v>-0.17315369261476998</v>
          </cell>
        </row>
        <row r="12806">
          <cell r="B12806">
            <v>28907</v>
          </cell>
          <cell r="H12806">
            <v>-0.17606453759148344</v>
          </cell>
        </row>
        <row r="12807">
          <cell r="B12807">
            <v>28908</v>
          </cell>
          <cell r="H12807">
            <v>-0.18221889554224846</v>
          </cell>
        </row>
        <row r="12808">
          <cell r="B12808">
            <v>28909</v>
          </cell>
          <cell r="H12808">
            <v>-0.18679308050565502</v>
          </cell>
        </row>
        <row r="12809">
          <cell r="B12809">
            <v>28912</v>
          </cell>
          <cell r="H12809">
            <v>-0.18770791749833626</v>
          </cell>
        </row>
        <row r="12810">
          <cell r="B12810">
            <v>28913</v>
          </cell>
          <cell r="H12810">
            <v>-0.20051563539587447</v>
          </cell>
        </row>
        <row r="12811">
          <cell r="B12811">
            <v>28914</v>
          </cell>
          <cell r="H12811">
            <v>-0.19926813040585445</v>
          </cell>
        </row>
        <row r="12812">
          <cell r="B12812">
            <v>28915</v>
          </cell>
          <cell r="H12812">
            <v>-0.19411177644710542</v>
          </cell>
        </row>
        <row r="12813">
          <cell r="B12813">
            <v>28916</v>
          </cell>
          <cell r="H12813">
            <v>-0.19352960745176273</v>
          </cell>
        </row>
        <row r="12814">
          <cell r="B12814">
            <v>28919</v>
          </cell>
          <cell r="H12814">
            <v>-0.18446440452428436</v>
          </cell>
        </row>
        <row r="12815">
          <cell r="B12815">
            <v>28920</v>
          </cell>
          <cell r="H12815">
            <v>-0.18604457751164305</v>
          </cell>
        </row>
        <row r="12816">
          <cell r="B12816">
            <v>28921</v>
          </cell>
          <cell r="H12816">
            <v>-0.18130405854956699</v>
          </cell>
        </row>
        <row r="12817">
          <cell r="B12817">
            <v>28922</v>
          </cell>
          <cell r="H12817">
            <v>-0.17182302062541555</v>
          </cell>
        </row>
        <row r="12818">
          <cell r="B12818">
            <v>28923</v>
          </cell>
          <cell r="H12818">
            <v>-0.1721556886227541</v>
          </cell>
        </row>
        <row r="12819">
          <cell r="B12819">
            <v>28926</v>
          </cell>
          <cell r="H12819">
            <v>-0.17107451763140369</v>
          </cell>
        </row>
        <row r="12820">
          <cell r="B12820">
            <v>28927</v>
          </cell>
          <cell r="H12820">
            <v>-0.16966067864271439</v>
          </cell>
        </row>
        <row r="12821">
          <cell r="B12821">
            <v>28928</v>
          </cell>
          <cell r="H12821">
            <v>-0.17074184963406525</v>
          </cell>
        </row>
        <row r="12822">
          <cell r="B12822">
            <v>28929</v>
          </cell>
          <cell r="H12822">
            <v>-0.16949434464404523</v>
          </cell>
        </row>
        <row r="12823">
          <cell r="B12823">
            <v>28930</v>
          </cell>
          <cell r="H12823">
            <v>-0.16259148369926801</v>
          </cell>
        </row>
        <row r="12824">
          <cell r="B12824">
            <v>28933</v>
          </cell>
          <cell r="H12824">
            <v>-0.15951430472388539</v>
          </cell>
        </row>
        <row r="12825">
          <cell r="B12825">
            <v>28934</v>
          </cell>
          <cell r="H12825">
            <v>-0.16417165668662648</v>
          </cell>
        </row>
        <row r="12826">
          <cell r="B12826">
            <v>28935</v>
          </cell>
          <cell r="H12826">
            <v>-0.15793413173652693</v>
          </cell>
        </row>
        <row r="12827">
          <cell r="B12827">
            <v>28936</v>
          </cell>
          <cell r="H12827">
            <v>-0.154441117764471</v>
          </cell>
        </row>
        <row r="12828">
          <cell r="B12828">
            <v>28937</v>
          </cell>
          <cell r="H12828">
            <v>-0.15502328675981358</v>
          </cell>
        </row>
        <row r="12829">
          <cell r="B12829">
            <v>28940</v>
          </cell>
          <cell r="H12829">
            <v>-0.15968063872255467</v>
          </cell>
        </row>
        <row r="12830">
          <cell r="B12830">
            <v>28941</v>
          </cell>
          <cell r="H12830">
            <v>-0.14770459081836307</v>
          </cell>
        </row>
        <row r="12831">
          <cell r="B12831">
            <v>28942</v>
          </cell>
          <cell r="H12831">
            <v>-0.15069860279441094</v>
          </cell>
        </row>
        <row r="12832">
          <cell r="B12832">
            <v>28943</v>
          </cell>
          <cell r="H12832">
            <v>-0.15144710578842291</v>
          </cell>
        </row>
        <row r="12833">
          <cell r="B12833">
            <v>28944</v>
          </cell>
          <cell r="H12833">
            <v>-0.155106453759148</v>
          </cell>
        </row>
        <row r="12834">
          <cell r="B12834">
            <v>28947</v>
          </cell>
          <cell r="H12834">
            <v>-0.16084497671323983</v>
          </cell>
        </row>
        <row r="12835">
          <cell r="B12835">
            <v>28948</v>
          </cell>
          <cell r="H12835">
            <v>-0.14836992681304029</v>
          </cell>
        </row>
        <row r="12836">
          <cell r="B12836">
            <v>28949</v>
          </cell>
          <cell r="H12836">
            <v>-0.14629075182967377</v>
          </cell>
        </row>
        <row r="12837">
          <cell r="B12837">
            <v>28950</v>
          </cell>
          <cell r="H12837">
            <v>-0.14121756487025927</v>
          </cell>
        </row>
        <row r="12838">
          <cell r="B12838">
            <v>28951</v>
          </cell>
          <cell r="H12838">
            <v>-0.14188290086493649</v>
          </cell>
        </row>
        <row r="12839">
          <cell r="B12839">
            <v>28954</v>
          </cell>
          <cell r="H12839">
            <v>-0.14446107784431095</v>
          </cell>
        </row>
        <row r="12840">
          <cell r="B12840">
            <v>28955</v>
          </cell>
          <cell r="H12840">
            <v>-0.14055222887558183</v>
          </cell>
        </row>
        <row r="12841">
          <cell r="B12841">
            <v>28956</v>
          </cell>
          <cell r="H12841">
            <v>-0.14911842980705226</v>
          </cell>
        </row>
        <row r="12842">
          <cell r="B12842">
            <v>28957</v>
          </cell>
          <cell r="H12842">
            <v>-0.15169660678642682</v>
          </cell>
        </row>
        <row r="12843">
          <cell r="B12843">
            <v>28961</v>
          </cell>
          <cell r="H12843">
            <v>-0.15901530272787712</v>
          </cell>
        </row>
        <row r="12844">
          <cell r="B12844">
            <v>28962</v>
          </cell>
          <cell r="H12844">
            <v>-0.15801729873586134</v>
          </cell>
        </row>
        <row r="12845">
          <cell r="B12845">
            <v>28963</v>
          </cell>
          <cell r="H12845">
            <v>-0.15419161676646675</v>
          </cell>
        </row>
        <row r="12846">
          <cell r="B12846">
            <v>28964</v>
          </cell>
          <cell r="H12846">
            <v>-0.15768463073852268</v>
          </cell>
        </row>
        <row r="12847">
          <cell r="B12847">
            <v>28965</v>
          </cell>
          <cell r="H12847">
            <v>-0.15810046573519609</v>
          </cell>
        </row>
        <row r="12848">
          <cell r="B12848">
            <v>28968</v>
          </cell>
          <cell r="H12848">
            <v>-0.15527278775781761</v>
          </cell>
        </row>
        <row r="12849">
          <cell r="B12849">
            <v>28969</v>
          </cell>
          <cell r="H12849">
            <v>-0.15003326679973372</v>
          </cell>
        </row>
        <row r="12850">
          <cell r="B12850">
            <v>28970</v>
          </cell>
          <cell r="H12850">
            <v>-0.1475382568196939</v>
          </cell>
        </row>
        <row r="12851">
          <cell r="B12851">
            <v>28971</v>
          </cell>
          <cell r="H12851">
            <v>-0.15161343978709241</v>
          </cell>
        </row>
        <row r="12852">
          <cell r="B12852">
            <v>28972</v>
          </cell>
          <cell r="H12852">
            <v>-0.15335994677312037</v>
          </cell>
        </row>
        <row r="12853">
          <cell r="B12853">
            <v>28975</v>
          </cell>
          <cell r="H12853">
            <v>-0.15369261477045904</v>
          </cell>
        </row>
        <row r="12854">
          <cell r="B12854">
            <v>28976</v>
          </cell>
          <cell r="H12854">
            <v>-0.15435795076513625</v>
          </cell>
        </row>
        <row r="12855">
          <cell r="B12855">
            <v>28977</v>
          </cell>
          <cell r="H12855">
            <v>-0.15402528276779759</v>
          </cell>
        </row>
        <row r="12856">
          <cell r="B12856">
            <v>28978</v>
          </cell>
          <cell r="H12856">
            <v>-0.15327677977378562</v>
          </cell>
        </row>
        <row r="12857">
          <cell r="B12857">
            <v>28979</v>
          </cell>
          <cell r="H12857">
            <v>-0.16259148369926824</v>
          </cell>
        </row>
        <row r="12858">
          <cell r="B12858">
            <v>28982</v>
          </cell>
          <cell r="H12858">
            <v>-0.17648037258815708</v>
          </cell>
        </row>
        <row r="12859">
          <cell r="B12859">
            <v>28983</v>
          </cell>
          <cell r="H12859">
            <v>-0.17523286759813705</v>
          </cell>
        </row>
        <row r="12860">
          <cell r="B12860">
            <v>28984</v>
          </cell>
          <cell r="H12860">
            <v>-0.17282102461743165</v>
          </cell>
        </row>
        <row r="12861">
          <cell r="B12861">
            <v>28985</v>
          </cell>
          <cell r="H12861">
            <v>-0.18063872255489011</v>
          </cell>
        </row>
        <row r="12862">
          <cell r="B12862">
            <v>28986</v>
          </cell>
          <cell r="H12862">
            <v>-0.18063872255489011</v>
          </cell>
        </row>
        <row r="12863">
          <cell r="B12863">
            <v>28989</v>
          </cell>
          <cell r="H12863">
            <v>-0.1844644045242847</v>
          </cell>
        </row>
        <row r="12864">
          <cell r="B12864">
            <v>28990</v>
          </cell>
          <cell r="H12864">
            <v>-0.18379906852960737</v>
          </cell>
        </row>
        <row r="12865">
          <cell r="B12865">
            <v>28991</v>
          </cell>
          <cell r="H12865">
            <v>-0.18147039254823683</v>
          </cell>
        </row>
        <row r="12866">
          <cell r="B12866">
            <v>28992</v>
          </cell>
          <cell r="H12866">
            <v>-0.16882900864936778</v>
          </cell>
        </row>
        <row r="12867">
          <cell r="B12867">
            <v>28993</v>
          </cell>
          <cell r="H12867">
            <v>-0.16891217564870242</v>
          </cell>
        </row>
        <row r="12868">
          <cell r="B12868">
            <v>28996</v>
          </cell>
          <cell r="H12868">
            <v>-0.16716566866267457</v>
          </cell>
        </row>
        <row r="12869">
          <cell r="B12869">
            <v>28997</v>
          </cell>
          <cell r="H12869">
            <v>-0.16408848968729184</v>
          </cell>
        </row>
        <row r="12870">
          <cell r="B12870">
            <v>28998</v>
          </cell>
          <cell r="H12870">
            <v>-0.16932801064537573</v>
          </cell>
        </row>
        <row r="12871">
          <cell r="B12871">
            <v>28999</v>
          </cell>
          <cell r="H12871">
            <v>-0.1689121756487022</v>
          </cell>
        </row>
        <row r="12872">
          <cell r="B12872">
            <v>29000</v>
          </cell>
          <cell r="H12872">
            <v>-0.1665003326679968</v>
          </cell>
        </row>
        <row r="12873">
          <cell r="B12873">
            <v>29004</v>
          </cell>
          <cell r="H12873">
            <v>-0.16791417165668621</v>
          </cell>
        </row>
        <row r="12874">
          <cell r="B12874">
            <v>29005</v>
          </cell>
          <cell r="H12874">
            <v>-0.17573186959414466</v>
          </cell>
        </row>
        <row r="12875">
          <cell r="B12875">
            <v>29006</v>
          </cell>
          <cell r="H12875">
            <v>-0.17598137059214869</v>
          </cell>
        </row>
        <row r="12876">
          <cell r="B12876">
            <v>29007</v>
          </cell>
          <cell r="H12876">
            <v>-0.17523286759813672</v>
          </cell>
        </row>
        <row r="12877">
          <cell r="B12877">
            <v>29010</v>
          </cell>
          <cell r="H12877">
            <v>-0.17398536260811681</v>
          </cell>
        </row>
        <row r="12878">
          <cell r="B12878">
            <v>29011</v>
          </cell>
          <cell r="H12878">
            <v>-0.16317365269461015</v>
          </cell>
        </row>
        <row r="12879">
          <cell r="B12879">
            <v>29012</v>
          </cell>
          <cell r="H12879">
            <v>-0.15751829673985318</v>
          </cell>
        </row>
        <row r="12880">
          <cell r="B12880">
            <v>29013</v>
          </cell>
          <cell r="H12880">
            <v>-0.15344311377245456</v>
          </cell>
        </row>
        <row r="12881">
          <cell r="B12881">
            <v>29014</v>
          </cell>
          <cell r="H12881">
            <v>-0.15593812375249461</v>
          </cell>
        </row>
        <row r="12882">
          <cell r="B12882">
            <v>29017</v>
          </cell>
          <cell r="H12882">
            <v>-0.15244510978043879</v>
          </cell>
        </row>
        <row r="12883">
          <cell r="B12883">
            <v>29018</v>
          </cell>
          <cell r="H12883">
            <v>-0.14462741184298034</v>
          </cell>
        </row>
        <row r="12884">
          <cell r="B12884">
            <v>29019</v>
          </cell>
          <cell r="H12884">
            <v>-0.14911842980705214</v>
          </cell>
        </row>
        <row r="12885">
          <cell r="B12885">
            <v>29020</v>
          </cell>
          <cell r="H12885">
            <v>-0.1500332667997335</v>
          </cell>
        </row>
        <row r="12886">
          <cell r="B12886">
            <v>29021</v>
          </cell>
          <cell r="H12886">
            <v>-0.15094810379241463</v>
          </cell>
        </row>
        <row r="12887">
          <cell r="B12887">
            <v>29024</v>
          </cell>
          <cell r="H12887">
            <v>-0.15535595475715192</v>
          </cell>
        </row>
        <row r="12888">
          <cell r="B12888">
            <v>29025</v>
          </cell>
          <cell r="H12888">
            <v>-0.15518962075848264</v>
          </cell>
        </row>
        <row r="12889">
          <cell r="B12889">
            <v>29026</v>
          </cell>
          <cell r="H12889">
            <v>-0.15477378576180945</v>
          </cell>
        </row>
        <row r="12890">
          <cell r="B12890">
            <v>29027</v>
          </cell>
          <cell r="H12890">
            <v>-0.15094810379241463</v>
          </cell>
        </row>
        <row r="12891">
          <cell r="B12891">
            <v>29028</v>
          </cell>
          <cell r="H12891">
            <v>-0.1463739188290083</v>
          </cell>
        </row>
        <row r="12892">
          <cell r="B12892">
            <v>29031</v>
          </cell>
          <cell r="H12892">
            <v>-0.15094810379241463</v>
          </cell>
        </row>
        <row r="12893">
          <cell r="B12893">
            <v>29032</v>
          </cell>
          <cell r="H12893">
            <v>-0.15452428476380531</v>
          </cell>
        </row>
        <row r="12894">
          <cell r="B12894">
            <v>29033</v>
          </cell>
          <cell r="H12894">
            <v>-0.14945109780439092</v>
          </cell>
        </row>
        <row r="12895">
          <cell r="B12895">
            <v>29034</v>
          </cell>
          <cell r="H12895">
            <v>-0.14504324683965386</v>
          </cell>
        </row>
        <row r="12896">
          <cell r="B12896">
            <v>29035</v>
          </cell>
          <cell r="H12896">
            <v>-0.14412840984697251</v>
          </cell>
        </row>
        <row r="12897">
          <cell r="B12897">
            <v>29038</v>
          </cell>
          <cell r="H12897">
            <v>-0.15177977378576168</v>
          </cell>
        </row>
        <row r="12898">
          <cell r="B12898">
            <v>29039</v>
          </cell>
          <cell r="H12898">
            <v>-0.15094810379241497</v>
          </cell>
        </row>
        <row r="12899">
          <cell r="B12899">
            <v>29041</v>
          </cell>
          <cell r="H12899">
            <v>-0.14812042581503626</v>
          </cell>
        </row>
        <row r="12900">
          <cell r="B12900">
            <v>29042</v>
          </cell>
          <cell r="H12900">
            <v>-0.13822355289421118</v>
          </cell>
        </row>
        <row r="12901">
          <cell r="B12901">
            <v>29045</v>
          </cell>
          <cell r="H12901">
            <v>-0.13115435795076469</v>
          </cell>
        </row>
        <row r="12902">
          <cell r="B12902">
            <v>29046</v>
          </cell>
          <cell r="H12902">
            <v>-0.13339986693280059</v>
          </cell>
        </row>
        <row r="12903">
          <cell r="B12903">
            <v>29047</v>
          </cell>
          <cell r="H12903">
            <v>-0.13805721889554179</v>
          </cell>
        </row>
        <row r="12904">
          <cell r="B12904">
            <v>29048</v>
          </cell>
          <cell r="H12904">
            <v>-0.14595808383233488</v>
          </cell>
        </row>
        <row r="12905">
          <cell r="B12905">
            <v>29049</v>
          </cell>
          <cell r="H12905">
            <v>-0.14903526280771751</v>
          </cell>
        </row>
        <row r="12906">
          <cell r="B12906">
            <v>29052</v>
          </cell>
          <cell r="H12906">
            <v>-0.14554224883566158</v>
          </cell>
        </row>
        <row r="12907">
          <cell r="B12907">
            <v>29053</v>
          </cell>
          <cell r="H12907">
            <v>-0.15311044577511579</v>
          </cell>
        </row>
        <row r="12908">
          <cell r="B12908">
            <v>29054</v>
          </cell>
          <cell r="H12908">
            <v>-0.15427478376580117</v>
          </cell>
        </row>
        <row r="12909">
          <cell r="B12909">
            <v>29055</v>
          </cell>
          <cell r="H12909">
            <v>-0.15494011976047839</v>
          </cell>
        </row>
        <row r="12910">
          <cell r="B12910">
            <v>29056</v>
          </cell>
          <cell r="H12910">
            <v>-0.15319361277445043</v>
          </cell>
        </row>
        <row r="12911">
          <cell r="B12911">
            <v>29059</v>
          </cell>
          <cell r="H12911">
            <v>-0.15510645375914767</v>
          </cell>
        </row>
        <row r="12912">
          <cell r="B12912">
            <v>29060</v>
          </cell>
          <cell r="H12912">
            <v>-0.15194610778443052</v>
          </cell>
        </row>
        <row r="12913">
          <cell r="B12913">
            <v>29061</v>
          </cell>
          <cell r="H12913">
            <v>-0.14271457085828287</v>
          </cell>
        </row>
        <row r="12914">
          <cell r="B12914">
            <v>29062</v>
          </cell>
          <cell r="H12914">
            <v>-0.1425482368596136</v>
          </cell>
        </row>
        <row r="12915">
          <cell r="B12915">
            <v>29063</v>
          </cell>
          <cell r="H12915">
            <v>-0.1425482368596136</v>
          </cell>
        </row>
        <row r="12916">
          <cell r="B12916">
            <v>29066</v>
          </cell>
          <cell r="H12916">
            <v>-0.14213240186294018</v>
          </cell>
        </row>
        <row r="12917">
          <cell r="B12917">
            <v>29067</v>
          </cell>
          <cell r="H12917">
            <v>-0.13664337990685249</v>
          </cell>
        </row>
        <row r="12918">
          <cell r="B12918">
            <v>29068</v>
          </cell>
          <cell r="H12918">
            <v>-0.13364936793080451</v>
          </cell>
        </row>
        <row r="12919">
          <cell r="B12919">
            <v>29069</v>
          </cell>
          <cell r="H12919">
            <v>-0.1342315369261472</v>
          </cell>
        </row>
        <row r="12920">
          <cell r="B12920">
            <v>29070</v>
          </cell>
          <cell r="H12920">
            <v>-0.13473053892215514</v>
          </cell>
        </row>
        <row r="12921">
          <cell r="B12921">
            <v>29073</v>
          </cell>
          <cell r="H12921">
            <v>-0.13256819693945376</v>
          </cell>
        </row>
        <row r="12922">
          <cell r="B12922">
            <v>29074</v>
          </cell>
          <cell r="H12922">
            <v>-0.12134065202927413</v>
          </cell>
        </row>
        <row r="12923">
          <cell r="B12923">
            <v>29075</v>
          </cell>
          <cell r="H12923">
            <v>-0.11859614105123006</v>
          </cell>
        </row>
        <row r="12924">
          <cell r="B12924">
            <v>29076</v>
          </cell>
          <cell r="H12924">
            <v>-0.12267132401862868</v>
          </cell>
        </row>
        <row r="12925">
          <cell r="B12925">
            <v>29077</v>
          </cell>
          <cell r="H12925">
            <v>-0.11510312707917414</v>
          </cell>
        </row>
        <row r="12926">
          <cell r="B12926">
            <v>29080</v>
          </cell>
          <cell r="H12926">
            <v>-0.10662009314703846</v>
          </cell>
        </row>
        <row r="12927">
          <cell r="B12927">
            <v>29081</v>
          </cell>
          <cell r="H12927">
            <v>-0.10578842315369197</v>
          </cell>
        </row>
        <row r="12928">
          <cell r="B12928">
            <v>29082</v>
          </cell>
          <cell r="H12928">
            <v>-9.9717232202261252E-2</v>
          </cell>
        </row>
        <row r="12929">
          <cell r="B12929">
            <v>29083</v>
          </cell>
          <cell r="H12929">
            <v>-0.10104790419161591</v>
          </cell>
        </row>
        <row r="12930">
          <cell r="B12930">
            <v>29084</v>
          </cell>
          <cell r="H12930">
            <v>-9.930139720558806E-2</v>
          </cell>
        </row>
        <row r="12931">
          <cell r="B12931">
            <v>29087</v>
          </cell>
          <cell r="H12931">
            <v>-9.4893546240850668E-2</v>
          </cell>
        </row>
        <row r="12932">
          <cell r="B12932">
            <v>29088</v>
          </cell>
          <cell r="H12932">
            <v>-9.4228210246173449E-2</v>
          </cell>
        </row>
        <row r="12933">
          <cell r="B12933">
            <v>29089</v>
          </cell>
          <cell r="H12933">
            <v>-9.3562874251496009E-2</v>
          </cell>
        </row>
        <row r="12934">
          <cell r="B12934">
            <v>29090</v>
          </cell>
          <cell r="H12934">
            <v>-9.6556886227543881E-2</v>
          </cell>
        </row>
        <row r="12935">
          <cell r="B12935">
            <v>29091</v>
          </cell>
          <cell r="H12935">
            <v>-9.6806387225548018E-2</v>
          </cell>
        </row>
        <row r="12936">
          <cell r="B12936">
            <v>29094</v>
          </cell>
          <cell r="H12936">
            <v>-9.2315369261475988E-2</v>
          </cell>
        </row>
        <row r="12937">
          <cell r="B12937">
            <v>29095</v>
          </cell>
          <cell r="H12937">
            <v>-9.3313373253491982E-2</v>
          </cell>
        </row>
        <row r="12938">
          <cell r="B12938">
            <v>29096</v>
          </cell>
          <cell r="H12938">
            <v>-9.3313373253491982E-2</v>
          </cell>
        </row>
        <row r="12939">
          <cell r="B12939">
            <v>29097</v>
          </cell>
          <cell r="H12939">
            <v>-9.3313373253491982E-2</v>
          </cell>
        </row>
        <row r="12940">
          <cell r="B12940">
            <v>29098</v>
          </cell>
          <cell r="H12940">
            <v>-9.0818363273452274E-2</v>
          </cell>
        </row>
        <row r="12941">
          <cell r="B12941">
            <v>29102</v>
          </cell>
          <cell r="H12941">
            <v>-0.10645375914836896</v>
          </cell>
        </row>
        <row r="12942">
          <cell r="B12942">
            <v>29103</v>
          </cell>
          <cell r="H12942">
            <v>-0.11510312707917392</v>
          </cell>
        </row>
        <row r="12943">
          <cell r="B12943">
            <v>29104</v>
          </cell>
          <cell r="H12943">
            <v>-0.11136061210911419</v>
          </cell>
        </row>
        <row r="12944">
          <cell r="B12944">
            <v>29105</v>
          </cell>
          <cell r="H12944">
            <v>-0.10462408516300625</v>
          </cell>
        </row>
        <row r="12945">
          <cell r="B12945">
            <v>29108</v>
          </cell>
          <cell r="H12945">
            <v>-0.10038256819693847</v>
          </cell>
        </row>
        <row r="12946">
          <cell r="B12946">
            <v>29109</v>
          </cell>
          <cell r="H12946">
            <v>-0.10587159015302627</v>
          </cell>
        </row>
        <row r="12947">
          <cell r="B12947">
            <v>29110</v>
          </cell>
          <cell r="H12947">
            <v>-0.10329341317365182</v>
          </cell>
        </row>
        <row r="12948">
          <cell r="B12948">
            <v>29111</v>
          </cell>
          <cell r="H12948">
            <v>-0.1030439121756479</v>
          </cell>
        </row>
        <row r="12949">
          <cell r="B12949">
            <v>29112</v>
          </cell>
          <cell r="H12949">
            <v>-9.5475715236193137E-2</v>
          </cell>
        </row>
        <row r="12950">
          <cell r="B12950">
            <v>29115</v>
          </cell>
          <cell r="H12950">
            <v>-9.4810379241515919E-2</v>
          </cell>
        </row>
        <row r="12951">
          <cell r="B12951">
            <v>29116</v>
          </cell>
          <cell r="H12951">
            <v>-0.10179640718562766</v>
          </cell>
        </row>
        <row r="12952">
          <cell r="B12952">
            <v>29117</v>
          </cell>
          <cell r="H12952">
            <v>-9.9467731204257115E-2</v>
          </cell>
        </row>
        <row r="12953">
          <cell r="B12953">
            <v>29118</v>
          </cell>
          <cell r="H12953">
            <v>-8.0921490352627079E-2</v>
          </cell>
        </row>
        <row r="12954">
          <cell r="B12954">
            <v>29119</v>
          </cell>
          <cell r="H12954">
            <v>-8.1254158349965855E-2</v>
          </cell>
        </row>
        <row r="12955">
          <cell r="B12955">
            <v>29122</v>
          </cell>
          <cell r="H12955">
            <v>-8.8406520292746871E-2</v>
          </cell>
        </row>
        <row r="12956">
          <cell r="B12956">
            <v>29123</v>
          </cell>
          <cell r="H12956">
            <v>-8.7824351297404069E-2</v>
          </cell>
        </row>
        <row r="12957">
          <cell r="B12957">
            <v>29124</v>
          </cell>
          <cell r="H12957">
            <v>-8.5495675316033526E-2</v>
          </cell>
        </row>
        <row r="12958">
          <cell r="B12958">
            <v>29125</v>
          </cell>
          <cell r="H12958">
            <v>-8.341650033266701E-2</v>
          </cell>
        </row>
        <row r="12959">
          <cell r="B12959">
            <v>29126</v>
          </cell>
          <cell r="H12959">
            <v>-9.0818363273452052E-2</v>
          </cell>
        </row>
        <row r="12960">
          <cell r="B12960">
            <v>29129</v>
          </cell>
          <cell r="H12960">
            <v>-9.7139055222886461E-2</v>
          </cell>
        </row>
        <row r="12961">
          <cell r="B12961">
            <v>29130</v>
          </cell>
          <cell r="H12961">
            <v>-8.8572854291416037E-2</v>
          </cell>
        </row>
        <row r="12962">
          <cell r="B12962">
            <v>29131</v>
          </cell>
          <cell r="H12962">
            <v>-8.8572854291416037E-2</v>
          </cell>
        </row>
        <row r="12963">
          <cell r="B12963">
            <v>29132</v>
          </cell>
          <cell r="H12963">
            <v>-8.3749168330005563E-2</v>
          </cell>
        </row>
        <row r="12964">
          <cell r="B12964">
            <v>29133</v>
          </cell>
          <cell r="H12964">
            <v>-7.460079840319267E-2</v>
          </cell>
        </row>
        <row r="12965">
          <cell r="B12965">
            <v>29136</v>
          </cell>
          <cell r="H12965">
            <v>-8.6161011310710967E-2</v>
          </cell>
        </row>
        <row r="12966">
          <cell r="B12966">
            <v>29137</v>
          </cell>
          <cell r="H12966">
            <v>-0.1131902860944769</v>
          </cell>
        </row>
        <row r="12967">
          <cell r="B12967">
            <v>29138</v>
          </cell>
          <cell r="H12967">
            <v>-0.12425149700598725</v>
          </cell>
        </row>
        <row r="12968">
          <cell r="B12968">
            <v>29139</v>
          </cell>
          <cell r="H12968">
            <v>-0.12633067198935377</v>
          </cell>
        </row>
        <row r="12969">
          <cell r="B12969">
            <v>29140</v>
          </cell>
          <cell r="H12969">
            <v>-0.13098802395209497</v>
          </cell>
        </row>
        <row r="12970">
          <cell r="B12970">
            <v>29143</v>
          </cell>
          <cell r="H12970">
            <v>-0.14038589487691189</v>
          </cell>
        </row>
        <row r="12971">
          <cell r="B12971">
            <v>29144</v>
          </cell>
          <cell r="H12971">
            <v>-0.1417997338656013</v>
          </cell>
        </row>
        <row r="12972">
          <cell r="B12972">
            <v>29145</v>
          </cell>
          <cell r="H12972">
            <v>-0.14013639387890786</v>
          </cell>
        </row>
        <row r="12973">
          <cell r="B12973">
            <v>29146</v>
          </cell>
          <cell r="H12973">
            <v>-0.13830671989354526</v>
          </cell>
        </row>
        <row r="12974">
          <cell r="B12974">
            <v>29147</v>
          </cell>
          <cell r="H12974">
            <v>-0.15502328675981281</v>
          </cell>
        </row>
        <row r="12975">
          <cell r="B12975">
            <v>29150</v>
          </cell>
          <cell r="H12975">
            <v>-0.16242514970059807</v>
          </cell>
        </row>
        <row r="12976">
          <cell r="B12976">
            <v>29151</v>
          </cell>
          <cell r="H12976">
            <v>-0.16600133067198852</v>
          </cell>
        </row>
        <row r="12977">
          <cell r="B12977">
            <v>29152</v>
          </cell>
          <cell r="H12977">
            <v>-0.16467065868263397</v>
          </cell>
        </row>
        <row r="12978">
          <cell r="B12978">
            <v>29153</v>
          </cell>
          <cell r="H12978">
            <v>-0.16833000665335907</v>
          </cell>
        </row>
        <row r="12979">
          <cell r="B12979">
            <v>29154</v>
          </cell>
          <cell r="H12979">
            <v>-0.16358948769128323</v>
          </cell>
        </row>
        <row r="12980">
          <cell r="B12980">
            <v>29157</v>
          </cell>
          <cell r="H12980">
            <v>-0.16242514970059785</v>
          </cell>
        </row>
        <row r="12981">
          <cell r="B12981">
            <v>29158</v>
          </cell>
          <cell r="H12981">
            <v>-0.14612441783100361</v>
          </cell>
        </row>
        <row r="12982">
          <cell r="B12982">
            <v>29159</v>
          </cell>
          <cell r="H12982">
            <v>-0.15319361277445021</v>
          </cell>
        </row>
        <row r="12983">
          <cell r="B12983">
            <v>29160</v>
          </cell>
          <cell r="H12983">
            <v>-0.14695608782435043</v>
          </cell>
        </row>
        <row r="12984">
          <cell r="B12984">
            <v>29161</v>
          </cell>
          <cell r="H12984">
            <v>-0.14745508982035815</v>
          </cell>
        </row>
        <row r="12985">
          <cell r="B12985">
            <v>29164</v>
          </cell>
          <cell r="H12985">
            <v>-0.15319361277445009</v>
          </cell>
        </row>
        <row r="12986">
          <cell r="B12986">
            <v>29165</v>
          </cell>
          <cell r="H12986">
            <v>-0.15834996673319912</v>
          </cell>
        </row>
        <row r="12987">
          <cell r="B12987">
            <v>29166</v>
          </cell>
          <cell r="H12987">
            <v>-0.16941117764470948</v>
          </cell>
        </row>
        <row r="12988">
          <cell r="B12988">
            <v>29167</v>
          </cell>
          <cell r="H12988">
            <v>-0.16583499667331891</v>
          </cell>
        </row>
        <row r="12989">
          <cell r="B12989">
            <v>29168</v>
          </cell>
          <cell r="H12989">
            <v>-0.15577178975382444</v>
          </cell>
        </row>
        <row r="12990">
          <cell r="B12990">
            <v>29171</v>
          </cell>
          <cell r="H12990">
            <v>-0.13913838988689153</v>
          </cell>
        </row>
        <row r="12991">
          <cell r="B12991">
            <v>29172</v>
          </cell>
          <cell r="H12991">
            <v>-0.14387890884896748</v>
          </cell>
        </row>
        <row r="12992">
          <cell r="B12992">
            <v>29173</v>
          </cell>
          <cell r="H12992">
            <v>-0.14013639387890753</v>
          </cell>
        </row>
        <row r="12993">
          <cell r="B12993">
            <v>29174</v>
          </cell>
          <cell r="H12993">
            <v>-0.13398203592814251</v>
          </cell>
        </row>
        <row r="12994">
          <cell r="B12994">
            <v>29175</v>
          </cell>
          <cell r="H12994">
            <v>-0.13680971390552088</v>
          </cell>
        </row>
        <row r="12995">
          <cell r="B12995">
            <v>29178</v>
          </cell>
          <cell r="H12995">
            <v>-0.13315036593479557</v>
          </cell>
        </row>
        <row r="12996">
          <cell r="B12996">
            <v>29179</v>
          </cell>
          <cell r="H12996">
            <v>-0.1376413838988676</v>
          </cell>
        </row>
        <row r="12997">
          <cell r="B12997">
            <v>29180</v>
          </cell>
          <cell r="H12997">
            <v>-0.13597804391217427</v>
          </cell>
        </row>
        <row r="12998">
          <cell r="B12998">
            <v>29182</v>
          </cell>
          <cell r="H12998">
            <v>-0.12949101796407048</v>
          </cell>
        </row>
        <row r="12999">
          <cell r="B12999">
            <v>29185</v>
          </cell>
          <cell r="H12999">
            <v>-0.11177644710578694</v>
          </cell>
        </row>
        <row r="13000">
          <cell r="B13000">
            <v>29186</v>
          </cell>
          <cell r="H13000">
            <v>-0.11526946107784297</v>
          </cell>
        </row>
        <row r="13001">
          <cell r="B13001">
            <v>29187</v>
          </cell>
          <cell r="H13001">
            <v>-0.11202594810379118</v>
          </cell>
        </row>
        <row r="13002">
          <cell r="B13002">
            <v>29188</v>
          </cell>
          <cell r="H13002">
            <v>-0.11169328010645241</v>
          </cell>
        </row>
        <row r="13003">
          <cell r="B13003">
            <v>29189</v>
          </cell>
          <cell r="H13003">
            <v>-0.11709913506320568</v>
          </cell>
        </row>
        <row r="13004">
          <cell r="B13004">
            <v>29192</v>
          </cell>
          <cell r="H13004">
            <v>-0.11984364604124953</v>
          </cell>
        </row>
        <row r="13005">
          <cell r="B13005">
            <v>29193</v>
          </cell>
          <cell r="H13005">
            <v>-0.11185961410512157</v>
          </cell>
        </row>
        <row r="13006">
          <cell r="B13006">
            <v>29194</v>
          </cell>
          <cell r="H13006">
            <v>-0.1080339321357271</v>
          </cell>
        </row>
        <row r="13007">
          <cell r="B13007">
            <v>29195</v>
          </cell>
          <cell r="H13007">
            <v>-0.10179640718562721</v>
          </cell>
        </row>
        <row r="13008">
          <cell r="B13008">
            <v>29196</v>
          </cell>
          <cell r="H13008">
            <v>-0.10578842315369108</v>
          </cell>
        </row>
        <row r="13009">
          <cell r="B13009">
            <v>29199</v>
          </cell>
          <cell r="H13009">
            <v>-0.10454091816367106</v>
          </cell>
        </row>
        <row r="13010">
          <cell r="B13010">
            <v>29200</v>
          </cell>
          <cell r="H13010">
            <v>-0.10603792415169511</v>
          </cell>
        </row>
        <row r="13011">
          <cell r="B13011">
            <v>29201</v>
          </cell>
          <cell r="H13011">
            <v>-0.10578842315369108</v>
          </cell>
        </row>
        <row r="13012">
          <cell r="B13012">
            <v>29202</v>
          </cell>
          <cell r="H13012">
            <v>-0.10454091816367106</v>
          </cell>
        </row>
        <row r="13013">
          <cell r="B13013">
            <v>29203</v>
          </cell>
          <cell r="H13013">
            <v>-9.4145043246837923E-2</v>
          </cell>
        </row>
        <row r="13014">
          <cell r="B13014">
            <v>29206</v>
          </cell>
          <cell r="H13014">
            <v>-9.0735196274116858E-2</v>
          </cell>
        </row>
        <row r="13015">
          <cell r="B13015">
            <v>29207</v>
          </cell>
          <cell r="H13015">
            <v>-9.9301397205587283E-2</v>
          </cell>
        </row>
        <row r="13016">
          <cell r="B13016">
            <v>29208</v>
          </cell>
          <cell r="H13016">
            <v>-0.100133067198934</v>
          </cell>
        </row>
        <row r="13017">
          <cell r="B13017">
            <v>29209</v>
          </cell>
          <cell r="H13017">
            <v>-9.9634065202925837E-2</v>
          </cell>
        </row>
        <row r="13018">
          <cell r="B13018">
            <v>29210</v>
          </cell>
          <cell r="H13018">
            <v>-0.10520625415834839</v>
          </cell>
        </row>
        <row r="13019">
          <cell r="B13019">
            <v>29213</v>
          </cell>
          <cell r="H13019">
            <v>-0.10462408516300581</v>
          </cell>
        </row>
        <row r="13020">
          <cell r="B13020">
            <v>29215</v>
          </cell>
          <cell r="H13020">
            <v>-0.1036260811709897</v>
          </cell>
        </row>
        <row r="13021">
          <cell r="B13021">
            <v>29216</v>
          </cell>
          <cell r="H13021">
            <v>-0.10212907518296577</v>
          </cell>
        </row>
        <row r="13022">
          <cell r="B13022">
            <v>29217</v>
          </cell>
          <cell r="H13022">
            <v>-0.10312707917498187</v>
          </cell>
        </row>
        <row r="13023">
          <cell r="B13023">
            <v>29220</v>
          </cell>
          <cell r="H13023">
            <v>-0.10229540918163516</v>
          </cell>
        </row>
        <row r="13024">
          <cell r="B13024">
            <v>29222</v>
          </cell>
          <cell r="H13024">
            <v>-0.12042581503659178</v>
          </cell>
        </row>
        <row r="13025">
          <cell r="B13025">
            <v>29223</v>
          </cell>
          <cell r="H13025">
            <v>-0.12491683300066381</v>
          </cell>
        </row>
        <row r="13026">
          <cell r="B13026">
            <v>29224</v>
          </cell>
          <cell r="H13026">
            <v>-0.11410512308715748</v>
          </cell>
        </row>
        <row r="13027">
          <cell r="B13027">
            <v>29227</v>
          </cell>
          <cell r="H13027">
            <v>-0.1116932801064523</v>
          </cell>
        </row>
        <row r="13028">
          <cell r="B13028">
            <v>29228</v>
          </cell>
          <cell r="H13028">
            <v>-9.389554224883423E-2</v>
          </cell>
        </row>
        <row r="13029">
          <cell r="B13029">
            <v>29229</v>
          </cell>
          <cell r="H13029">
            <v>-9.3063872255487623E-2</v>
          </cell>
        </row>
        <row r="13030">
          <cell r="B13030">
            <v>29230</v>
          </cell>
          <cell r="H13030">
            <v>-8.6077844311375773E-2</v>
          </cell>
        </row>
        <row r="13031">
          <cell r="B13031">
            <v>29231</v>
          </cell>
          <cell r="H13031">
            <v>-8.5828343313371858E-2</v>
          </cell>
        </row>
        <row r="13032">
          <cell r="B13032">
            <v>29234</v>
          </cell>
          <cell r="H13032">
            <v>-8.2002661343977268E-2</v>
          </cell>
        </row>
        <row r="13033">
          <cell r="B13033">
            <v>29235</v>
          </cell>
          <cell r="H13033">
            <v>-7.5681969394542747E-2</v>
          </cell>
        </row>
        <row r="13034">
          <cell r="B13034">
            <v>29236</v>
          </cell>
          <cell r="H13034">
            <v>-7.6430472388554715E-2</v>
          </cell>
        </row>
        <row r="13035">
          <cell r="B13035">
            <v>29237</v>
          </cell>
          <cell r="H13035">
            <v>-7.934131736526806E-2</v>
          </cell>
        </row>
        <row r="13036">
          <cell r="B13036">
            <v>29238</v>
          </cell>
          <cell r="H13036">
            <v>-7.626413838988555E-2</v>
          </cell>
        </row>
        <row r="13037">
          <cell r="B13037">
            <v>29241</v>
          </cell>
          <cell r="H13037">
            <v>-6.7697937458415014E-2</v>
          </cell>
        </row>
        <row r="13038">
          <cell r="B13038">
            <v>29242</v>
          </cell>
          <cell r="H13038">
            <v>-7.2604790419160126E-2</v>
          </cell>
        </row>
        <row r="13039">
          <cell r="B13039">
            <v>29243</v>
          </cell>
          <cell r="H13039">
            <v>-5.6553559547569909E-2</v>
          </cell>
        </row>
        <row r="13040">
          <cell r="B13040">
            <v>29244</v>
          </cell>
          <cell r="H13040">
            <v>-5.4391217564868755E-2</v>
          </cell>
        </row>
        <row r="13041">
          <cell r="B13041">
            <v>29245</v>
          </cell>
          <cell r="H13041">
            <v>-5.5139720558880723E-2</v>
          </cell>
        </row>
        <row r="13042">
          <cell r="B13042">
            <v>29248</v>
          </cell>
          <cell r="H13042">
            <v>-4.4827012641382447E-2</v>
          </cell>
        </row>
        <row r="13043">
          <cell r="B13043">
            <v>29249</v>
          </cell>
          <cell r="H13043">
            <v>-5.1314038589486244E-2</v>
          </cell>
        </row>
        <row r="13044">
          <cell r="B13044">
            <v>29250</v>
          </cell>
          <cell r="H13044">
            <v>-4.1916167664669324E-2</v>
          </cell>
        </row>
        <row r="13045">
          <cell r="B13045">
            <v>29251</v>
          </cell>
          <cell r="H13045">
            <v>-5.0565535595474276E-2</v>
          </cell>
        </row>
        <row r="13046">
          <cell r="B13046">
            <v>29252</v>
          </cell>
          <cell r="H13046">
            <v>-4.2581503659346764E-2</v>
          </cell>
        </row>
        <row r="13047">
          <cell r="B13047">
            <v>29255</v>
          </cell>
          <cell r="H13047">
            <v>-4.8819028609446535E-2</v>
          </cell>
        </row>
        <row r="13048">
          <cell r="B13048">
            <v>29256</v>
          </cell>
          <cell r="H13048">
            <v>-4.6407185628741243E-2</v>
          </cell>
        </row>
        <row r="13049">
          <cell r="B13049">
            <v>29257</v>
          </cell>
          <cell r="H13049">
            <v>-3.7591483699266792E-2</v>
          </cell>
        </row>
        <row r="13050">
          <cell r="B13050">
            <v>29258</v>
          </cell>
          <cell r="H13050">
            <v>-3.2934131736525596E-2</v>
          </cell>
        </row>
        <row r="13051">
          <cell r="B13051">
            <v>29259</v>
          </cell>
          <cell r="H13051">
            <v>-1.9045242847636645E-2</v>
          </cell>
        </row>
        <row r="13052">
          <cell r="B13052">
            <v>29262</v>
          </cell>
          <cell r="H13052">
            <v>-2.5948103792413635E-2</v>
          </cell>
        </row>
        <row r="13053">
          <cell r="B13053">
            <v>29263</v>
          </cell>
          <cell r="H13053">
            <v>-1.9461077844309838E-2</v>
          </cell>
        </row>
        <row r="13054">
          <cell r="B13054">
            <v>29264</v>
          </cell>
          <cell r="H13054">
            <v>-1.4970059880237807E-2</v>
          </cell>
        </row>
        <row r="13055">
          <cell r="B13055">
            <v>29265</v>
          </cell>
          <cell r="H13055">
            <v>-2.9274783765800172E-2</v>
          </cell>
        </row>
        <row r="13056">
          <cell r="B13056">
            <v>29266</v>
          </cell>
          <cell r="H13056">
            <v>-4.0169660678641028E-2</v>
          </cell>
        </row>
        <row r="13057">
          <cell r="B13057">
            <v>29270</v>
          </cell>
          <cell r="H13057">
            <v>-4.6906187624748852E-2</v>
          </cell>
        </row>
        <row r="13058">
          <cell r="B13058">
            <v>29271</v>
          </cell>
          <cell r="H13058">
            <v>-3.1353958749166688E-2</v>
          </cell>
        </row>
        <row r="13059">
          <cell r="B13059">
            <v>29272</v>
          </cell>
          <cell r="H13059">
            <v>-4.125083166999155E-2</v>
          </cell>
        </row>
        <row r="13060">
          <cell r="B13060">
            <v>29273</v>
          </cell>
          <cell r="H13060">
            <v>-4.3246839654023428E-2</v>
          </cell>
        </row>
        <row r="13061">
          <cell r="B13061">
            <v>29276</v>
          </cell>
          <cell r="H13061">
            <v>-5.7468396540251043E-2</v>
          </cell>
        </row>
        <row r="13062">
          <cell r="B13062">
            <v>29277</v>
          </cell>
          <cell r="H13062">
            <v>-5.2062541583497768E-2</v>
          </cell>
        </row>
        <row r="13063">
          <cell r="B13063">
            <v>29278</v>
          </cell>
          <cell r="H13063">
            <v>-6.5369261477044138E-2</v>
          </cell>
        </row>
        <row r="13064">
          <cell r="B13064">
            <v>29279</v>
          </cell>
          <cell r="H13064">
            <v>-6.5618762475048276E-2</v>
          </cell>
        </row>
        <row r="13065">
          <cell r="B13065">
            <v>29280</v>
          </cell>
          <cell r="H13065">
            <v>-5.4723885562207197E-2</v>
          </cell>
        </row>
        <row r="13066">
          <cell r="B13066">
            <v>29283</v>
          </cell>
          <cell r="H13066">
            <v>-6.4371257485028144E-2</v>
          </cell>
        </row>
        <row r="13067">
          <cell r="B13067">
            <v>29284</v>
          </cell>
          <cell r="H13067">
            <v>-6.204258150365749E-2</v>
          </cell>
        </row>
        <row r="13068">
          <cell r="B13068">
            <v>29285</v>
          </cell>
          <cell r="H13068">
            <v>-7.5765136393877164E-2</v>
          </cell>
        </row>
        <row r="13069">
          <cell r="B13069">
            <v>29286</v>
          </cell>
          <cell r="H13069">
            <v>-9.6390552228873827E-2</v>
          </cell>
        </row>
        <row r="13070">
          <cell r="B13070">
            <v>29287</v>
          </cell>
          <cell r="H13070">
            <v>-0.11094477711244011</v>
          </cell>
        </row>
        <row r="13071">
          <cell r="B13071">
            <v>29290</v>
          </cell>
          <cell r="H13071">
            <v>-0.11418829008649201</v>
          </cell>
        </row>
        <row r="13072">
          <cell r="B13072">
            <v>29291</v>
          </cell>
          <cell r="H13072">
            <v>-0.1036260811709897</v>
          </cell>
        </row>
        <row r="13073">
          <cell r="B13073">
            <v>29292</v>
          </cell>
          <cell r="H13073">
            <v>-0.11119427811044413</v>
          </cell>
        </row>
        <row r="13074">
          <cell r="B13074">
            <v>29293</v>
          </cell>
          <cell r="H13074">
            <v>-0.12159015302727727</v>
          </cell>
        </row>
        <row r="13075">
          <cell r="B13075">
            <v>29294</v>
          </cell>
          <cell r="H13075">
            <v>-0.12317032601463584</v>
          </cell>
        </row>
        <row r="13076">
          <cell r="B13076">
            <v>29297</v>
          </cell>
          <cell r="H13076">
            <v>-0.14953426480372434</v>
          </cell>
        </row>
        <row r="13077">
          <cell r="B13077">
            <v>29298</v>
          </cell>
          <cell r="H13077">
            <v>-0.13423153692614631</v>
          </cell>
        </row>
        <row r="13078">
          <cell r="B13078">
            <v>29299</v>
          </cell>
          <cell r="H13078">
            <v>-0.13248502994011824</v>
          </cell>
        </row>
        <row r="13079">
          <cell r="B13079">
            <v>29300</v>
          </cell>
          <cell r="H13079">
            <v>-0.1423819028609431</v>
          </cell>
        </row>
        <row r="13080">
          <cell r="B13080">
            <v>29301</v>
          </cell>
          <cell r="H13080">
            <v>-0.14911842980705092</v>
          </cell>
        </row>
        <row r="13081">
          <cell r="B13081">
            <v>29304</v>
          </cell>
          <cell r="H13081">
            <v>-0.17431803060545414</v>
          </cell>
        </row>
        <row r="13082">
          <cell r="B13082">
            <v>29305</v>
          </cell>
          <cell r="H13082">
            <v>-0.17506653359946611</v>
          </cell>
        </row>
        <row r="13083">
          <cell r="B13083">
            <v>29306</v>
          </cell>
          <cell r="H13083">
            <v>-0.17930805056553389</v>
          </cell>
        </row>
        <row r="13084">
          <cell r="B13084">
            <v>29307</v>
          </cell>
          <cell r="H13084">
            <v>-0.18313373253492859</v>
          </cell>
        </row>
        <row r="13085">
          <cell r="B13085">
            <v>29308</v>
          </cell>
          <cell r="H13085">
            <v>-0.1626746506986011</v>
          </cell>
        </row>
        <row r="13086">
          <cell r="B13086">
            <v>29311</v>
          </cell>
          <cell r="H13086">
            <v>-0.15094810379241352</v>
          </cell>
        </row>
        <row r="13087">
          <cell r="B13087">
            <v>29312</v>
          </cell>
          <cell r="H13087">
            <v>-0.15019960079840156</v>
          </cell>
        </row>
        <row r="13088">
          <cell r="B13088">
            <v>29313</v>
          </cell>
          <cell r="H13088">
            <v>-0.1460412508316683</v>
          </cell>
        </row>
        <row r="13089">
          <cell r="B13089">
            <v>29314</v>
          </cell>
          <cell r="H13089">
            <v>-0.15044910179640558</v>
          </cell>
        </row>
        <row r="13090">
          <cell r="B13090">
            <v>29318</v>
          </cell>
          <cell r="H13090">
            <v>-0.16674983366599971</v>
          </cell>
        </row>
        <row r="13091">
          <cell r="B13091">
            <v>29319</v>
          </cell>
          <cell r="H13091">
            <v>-0.15834996673319857</v>
          </cell>
        </row>
        <row r="13092">
          <cell r="B13092">
            <v>29320</v>
          </cell>
          <cell r="H13092">
            <v>-0.14246506986027763</v>
          </cell>
        </row>
        <row r="13093">
          <cell r="B13093">
            <v>29321</v>
          </cell>
          <cell r="H13093">
            <v>-0.13439787092481525</v>
          </cell>
        </row>
        <row r="13094">
          <cell r="B13094">
            <v>29322</v>
          </cell>
          <cell r="H13094">
            <v>-0.13680971390552055</v>
          </cell>
        </row>
        <row r="13095">
          <cell r="B13095">
            <v>29325</v>
          </cell>
          <cell r="H13095">
            <v>-0.14471057884231353</v>
          </cell>
        </row>
        <row r="13096">
          <cell r="B13096">
            <v>29326</v>
          </cell>
          <cell r="H13096">
            <v>-0.14645708582834172</v>
          </cell>
        </row>
        <row r="13097">
          <cell r="B13097">
            <v>29327</v>
          </cell>
          <cell r="H13097">
            <v>-0.15552228875581986</v>
          </cell>
        </row>
        <row r="13098">
          <cell r="B13098">
            <v>29328</v>
          </cell>
          <cell r="H13098">
            <v>-0.15959747172321848</v>
          </cell>
        </row>
        <row r="13099">
          <cell r="B13099">
            <v>29329</v>
          </cell>
          <cell r="H13099">
            <v>-0.16375582168995162</v>
          </cell>
        </row>
        <row r="13100">
          <cell r="B13100">
            <v>29332</v>
          </cell>
          <cell r="H13100">
            <v>-0.16999334664005161</v>
          </cell>
        </row>
        <row r="13101">
          <cell r="B13101">
            <v>29333</v>
          </cell>
          <cell r="H13101">
            <v>-0.1398037258815682</v>
          </cell>
        </row>
        <row r="13102">
          <cell r="B13102">
            <v>29334</v>
          </cell>
          <cell r="H13102">
            <v>-0.13730871590152849</v>
          </cell>
        </row>
        <row r="13103">
          <cell r="B13103">
            <v>29335</v>
          </cell>
          <cell r="H13103">
            <v>-0.13173652694610594</v>
          </cell>
        </row>
        <row r="13104">
          <cell r="B13104">
            <v>29336</v>
          </cell>
          <cell r="H13104">
            <v>-0.12541583499667153</v>
          </cell>
        </row>
        <row r="13105">
          <cell r="B13105">
            <v>29339</v>
          </cell>
          <cell r="H13105">
            <v>-0.12142381902860766</v>
          </cell>
        </row>
        <row r="13106">
          <cell r="B13106">
            <v>29340</v>
          </cell>
          <cell r="H13106">
            <v>-0.11959414504324528</v>
          </cell>
        </row>
        <row r="13107">
          <cell r="B13107">
            <v>29341</v>
          </cell>
          <cell r="H13107">
            <v>-0.11601796407185461</v>
          </cell>
        </row>
        <row r="13108">
          <cell r="B13108">
            <v>29342</v>
          </cell>
          <cell r="H13108">
            <v>-0.12292082501663171</v>
          </cell>
        </row>
        <row r="13109">
          <cell r="B13109">
            <v>29343</v>
          </cell>
          <cell r="H13109">
            <v>-0.12192282102461571</v>
          </cell>
        </row>
        <row r="13110">
          <cell r="B13110">
            <v>29346</v>
          </cell>
          <cell r="H13110">
            <v>-0.11526946107784275</v>
          </cell>
        </row>
        <row r="13111">
          <cell r="B13111">
            <v>29347</v>
          </cell>
          <cell r="H13111">
            <v>-0.11635063206919316</v>
          </cell>
        </row>
        <row r="13112">
          <cell r="B13112">
            <v>29348</v>
          </cell>
          <cell r="H13112">
            <v>-0.10861610113106934</v>
          </cell>
        </row>
        <row r="13113">
          <cell r="B13113">
            <v>29349</v>
          </cell>
          <cell r="H13113">
            <v>-0.11734863606120916</v>
          </cell>
        </row>
        <row r="13114">
          <cell r="B13114">
            <v>29350</v>
          </cell>
          <cell r="H13114">
            <v>-0.12907518296739684</v>
          </cell>
        </row>
        <row r="13115">
          <cell r="B13115">
            <v>29353</v>
          </cell>
          <cell r="H13115">
            <v>-0.1285761809713889</v>
          </cell>
        </row>
        <row r="13116">
          <cell r="B13116">
            <v>29354</v>
          </cell>
          <cell r="H13116">
            <v>-0.11593479707251997</v>
          </cell>
        </row>
        <row r="13117">
          <cell r="B13117">
            <v>29355</v>
          </cell>
          <cell r="H13117">
            <v>-0.11136061210911352</v>
          </cell>
        </row>
        <row r="13118">
          <cell r="B13118">
            <v>29356</v>
          </cell>
          <cell r="H13118">
            <v>-0.11019627411842814</v>
          </cell>
        </row>
        <row r="13119">
          <cell r="B13119">
            <v>29357</v>
          </cell>
          <cell r="H13119">
            <v>-0.10720226214238027</v>
          </cell>
        </row>
        <row r="13120">
          <cell r="B13120">
            <v>29360</v>
          </cell>
          <cell r="H13120">
            <v>-0.10454091816367106</v>
          </cell>
        </row>
        <row r="13121">
          <cell r="B13121">
            <v>29361</v>
          </cell>
          <cell r="H13121">
            <v>-0.10495675316034425</v>
          </cell>
        </row>
        <row r="13122">
          <cell r="B13122">
            <v>29362</v>
          </cell>
          <cell r="H13122">
            <v>-0.10412508316699765</v>
          </cell>
        </row>
        <row r="13123">
          <cell r="B13123">
            <v>29363</v>
          </cell>
          <cell r="H13123">
            <v>-9.3396540252826066E-2</v>
          </cell>
        </row>
        <row r="13124">
          <cell r="B13124">
            <v>29364</v>
          </cell>
          <cell r="H13124">
            <v>-8.0006653359945057E-2</v>
          </cell>
        </row>
        <row r="13125">
          <cell r="B13125">
            <v>29368</v>
          </cell>
          <cell r="H13125">
            <v>-7.3519627411841371E-2</v>
          </cell>
        </row>
        <row r="13126">
          <cell r="B13126">
            <v>29369</v>
          </cell>
          <cell r="H13126">
            <v>-6.803060545575379E-2</v>
          </cell>
        </row>
        <row r="13127">
          <cell r="B13127">
            <v>29370</v>
          </cell>
          <cell r="H13127">
            <v>-8.2917498336658735E-2</v>
          </cell>
        </row>
        <row r="13128">
          <cell r="B13128">
            <v>29371</v>
          </cell>
          <cell r="H13128">
            <v>-7.4850299401196363E-2</v>
          </cell>
        </row>
        <row r="13129">
          <cell r="B13129">
            <v>29374</v>
          </cell>
          <cell r="H13129">
            <v>-7.8842315369260119E-2</v>
          </cell>
        </row>
        <row r="13130">
          <cell r="B13130">
            <v>29375</v>
          </cell>
          <cell r="H13130">
            <v>-8.0921490352626746E-2</v>
          </cell>
        </row>
        <row r="13131">
          <cell r="B13131">
            <v>29376</v>
          </cell>
          <cell r="H13131">
            <v>-6.3456420492347454E-2</v>
          </cell>
        </row>
        <row r="13132">
          <cell r="B13132">
            <v>29377</v>
          </cell>
          <cell r="H13132">
            <v>-6.2042581503658045E-2</v>
          </cell>
        </row>
        <row r="13133">
          <cell r="B13133">
            <v>29378</v>
          </cell>
          <cell r="H13133">
            <v>-5.8549567531602231E-2</v>
          </cell>
        </row>
        <row r="13134">
          <cell r="B13134">
            <v>29381</v>
          </cell>
          <cell r="H13134">
            <v>-5.4308050565534449E-2</v>
          </cell>
        </row>
        <row r="13135">
          <cell r="B13135">
            <v>29382</v>
          </cell>
          <cell r="H13135">
            <v>-4.6407185628741243E-2</v>
          </cell>
        </row>
        <row r="13136">
          <cell r="B13136">
            <v>29383</v>
          </cell>
          <cell r="H13136">
            <v>-3.5096473719226862E-2</v>
          </cell>
        </row>
        <row r="13137">
          <cell r="B13137">
            <v>29384</v>
          </cell>
          <cell r="H13137">
            <v>-3.9254823685960116E-2</v>
          </cell>
        </row>
        <row r="13138">
          <cell r="B13138">
            <v>29385</v>
          </cell>
          <cell r="H13138">
            <v>-3.6842980705254824E-2</v>
          </cell>
        </row>
        <row r="13139">
          <cell r="B13139">
            <v>29388</v>
          </cell>
          <cell r="H13139">
            <v>-3.451430472388417E-2</v>
          </cell>
        </row>
        <row r="13140">
          <cell r="B13140">
            <v>29389</v>
          </cell>
          <cell r="H13140">
            <v>-3.5013306719892112E-2</v>
          </cell>
        </row>
        <row r="13141">
          <cell r="B13141">
            <v>29390</v>
          </cell>
          <cell r="H13141">
            <v>-3.3100465735194873E-2</v>
          </cell>
        </row>
        <row r="13142">
          <cell r="B13142">
            <v>29391</v>
          </cell>
          <cell r="H13142">
            <v>-4.6407185628741243E-2</v>
          </cell>
        </row>
        <row r="13143">
          <cell r="B13143">
            <v>29392</v>
          </cell>
          <cell r="H13143">
            <v>-5.1397205588821215E-2</v>
          </cell>
        </row>
        <row r="13144">
          <cell r="B13144">
            <v>29395</v>
          </cell>
          <cell r="H13144">
            <v>-4.7654690618761153E-2</v>
          </cell>
        </row>
        <row r="13145">
          <cell r="B13145">
            <v>29396</v>
          </cell>
          <cell r="H13145">
            <v>-4.2415169660677376E-2</v>
          </cell>
        </row>
        <row r="13146">
          <cell r="B13146">
            <v>29397</v>
          </cell>
          <cell r="H13146">
            <v>-2.9274783765800505E-2</v>
          </cell>
        </row>
        <row r="13147">
          <cell r="B13147">
            <v>29398</v>
          </cell>
          <cell r="H13147">
            <v>-3.3682634730537675E-2</v>
          </cell>
        </row>
        <row r="13148">
          <cell r="B13148">
            <v>29399</v>
          </cell>
          <cell r="H13148">
            <v>-3.5262807717896361E-2</v>
          </cell>
        </row>
        <row r="13149">
          <cell r="B13149">
            <v>29402</v>
          </cell>
          <cell r="H13149">
            <v>-4.9900199600797279E-2</v>
          </cell>
        </row>
        <row r="13150">
          <cell r="B13150">
            <v>29403</v>
          </cell>
          <cell r="H13150">
            <v>-4.4161676646705228E-2</v>
          </cell>
        </row>
        <row r="13151">
          <cell r="B13151">
            <v>29404</v>
          </cell>
          <cell r="H13151">
            <v>-3.7924151696605568E-2</v>
          </cell>
        </row>
        <row r="13152">
          <cell r="B13152">
            <v>29405</v>
          </cell>
          <cell r="H13152">
            <v>-2.3120425815035373E-2</v>
          </cell>
        </row>
        <row r="13153">
          <cell r="B13153">
            <v>29409</v>
          </cell>
          <cell r="H13153">
            <v>-1.6217564870258272E-2</v>
          </cell>
        </row>
        <row r="13154">
          <cell r="B13154">
            <v>29410</v>
          </cell>
          <cell r="H13154">
            <v>-1.9960079840318112E-2</v>
          </cell>
        </row>
        <row r="13155">
          <cell r="B13155">
            <v>29411</v>
          </cell>
          <cell r="H13155">
            <v>-1.8795741849632952E-2</v>
          </cell>
        </row>
        <row r="13156">
          <cell r="B13156">
            <v>29412</v>
          </cell>
          <cell r="H13156">
            <v>-2.7361942781103377E-2</v>
          </cell>
        </row>
        <row r="13157">
          <cell r="B13157">
            <v>29413</v>
          </cell>
          <cell r="H13157">
            <v>-1.9960079840318112E-2</v>
          </cell>
        </row>
        <row r="13158">
          <cell r="B13158">
            <v>29416</v>
          </cell>
          <cell r="H13158">
            <v>-1.9128409846959071E-3</v>
          </cell>
        </row>
        <row r="13159">
          <cell r="B13159">
            <v>29417</v>
          </cell>
          <cell r="H13159">
            <v>-7.8176979374571243E-3</v>
          </cell>
        </row>
        <row r="13160">
          <cell r="B13160">
            <v>29418</v>
          </cell>
          <cell r="H13160">
            <v>-5.0731869594132784E-3</v>
          </cell>
        </row>
        <row r="13161">
          <cell r="B13161">
            <v>29419</v>
          </cell>
          <cell r="H13161">
            <v>0</v>
          </cell>
        </row>
        <row r="13162">
          <cell r="B13162">
            <v>29420</v>
          </cell>
          <cell r="H13162">
            <v>0</v>
          </cell>
        </row>
        <row r="13163">
          <cell r="B13163">
            <v>29423</v>
          </cell>
          <cell r="H13163">
            <v>0</v>
          </cell>
        </row>
        <row r="13164">
          <cell r="B13164">
            <v>29424</v>
          </cell>
          <cell r="H13164">
            <v>-2.6120316708839741E-3</v>
          </cell>
        </row>
        <row r="13165">
          <cell r="B13165">
            <v>29425</v>
          </cell>
          <cell r="H13165">
            <v>-4.7343074034771337E-3</v>
          </cell>
        </row>
        <row r="13166">
          <cell r="B13166">
            <v>29426</v>
          </cell>
          <cell r="H13166">
            <v>-5.8770712594891084E-3</v>
          </cell>
        </row>
        <row r="13167">
          <cell r="B13167">
            <v>29427</v>
          </cell>
          <cell r="H13167">
            <v>-1.4121296220716784E-2</v>
          </cell>
        </row>
        <row r="13168">
          <cell r="B13168">
            <v>29430</v>
          </cell>
          <cell r="H13168">
            <v>-8.8156068892335515E-3</v>
          </cell>
        </row>
        <row r="13169">
          <cell r="B13169">
            <v>29431</v>
          </cell>
          <cell r="H13169">
            <v>-8.9788588686656734E-4</v>
          </cell>
        </row>
        <row r="13170">
          <cell r="B13170">
            <v>29432</v>
          </cell>
          <cell r="H13170">
            <v>-2.2855277120237272E-3</v>
          </cell>
        </row>
        <row r="13171">
          <cell r="B13171">
            <v>29433</v>
          </cell>
          <cell r="H13171">
            <v>-6.8565831360706264E-3</v>
          </cell>
        </row>
        <row r="13172">
          <cell r="B13172">
            <v>29434</v>
          </cell>
          <cell r="H13172">
            <v>-1.0611378662966464E-2</v>
          </cell>
        </row>
        <row r="13173">
          <cell r="B13173">
            <v>29437</v>
          </cell>
          <cell r="H13173">
            <v>-1.2488776426414328E-2</v>
          </cell>
        </row>
        <row r="13174">
          <cell r="B13174">
            <v>29438</v>
          </cell>
          <cell r="H13174">
            <v>-1.4447800179577475E-2</v>
          </cell>
        </row>
        <row r="13175">
          <cell r="B13175">
            <v>29439</v>
          </cell>
          <cell r="H13175">
            <v>-7.8360950126521445E-3</v>
          </cell>
        </row>
        <row r="13176">
          <cell r="B13176">
            <v>29440</v>
          </cell>
          <cell r="H13176">
            <v>0</v>
          </cell>
        </row>
        <row r="13177">
          <cell r="B13177">
            <v>29441</v>
          </cell>
          <cell r="H13177">
            <v>0</v>
          </cell>
        </row>
        <row r="13178">
          <cell r="B13178">
            <v>29444</v>
          </cell>
          <cell r="H13178">
            <v>0</v>
          </cell>
        </row>
        <row r="13179">
          <cell r="B13179">
            <v>29445</v>
          </cell>
          <cell r="H13179">
            <v>-7.9339637762461113E-3</v>
          </cell>
        </row>
        <row r="13180">
          <cell r="B13180">
            <v>29446</v>
          </cell>
          <cell r="H13180">
            <v>-1.2021157236736579E-2</v>
          </cell>
        </row>
        <row r="13181">
          <cell r="B13181">
            <v>29447</v>
          </cell>
          <cell r="H13181">
            <v>0</v>
          </cell>
        </row>
        <row r="13182">
          <cell r="B13182">
            <v>29448</v>
          </cell>
          <cell r="H13182">
            <v>0</v>
          </cell>
        </row>
        <row r="13183">
          <cell r="B13183">
            <v>29451</v>
          </cell>
          <cell r="H13183">
            <v>-1.8533248488704857E-2</v>
          </cell>
        </row>
        <row r="13184">
          <cell r="B13184">
            <v>29452</v>
          </cell>
          <cell r="H13184">
            <v>-2.4817053770283093E-2</v>
          </cell>
        </row>
        <row r="13185">
          <cell r="B13185">
            <v>29453</v>
          </cell>
          <cell r="H13185">
            <v>-1.5510658606427086E-2</v>
          </cell>
        </row>
        <row r="13186">
          <cell r="B13186">
            <v>29454</v>
          </cell>
          <cell r="H13186">
            <v>-2.0680878141903225E-3</v>
          </cell>
        </row>
        <row r="13187">
          <cell r="B13187">
            <v>29455</v>
          </cell>
          <cell r="H13187">
            <v>0</v>
          </cell>
        </row>
        <row r="13188">
          <cell r="B13188">
            <v>29458</v>
          </cell>
          <cell r="H13188">
            <v>-6.8243136010156524E-3</v>
          </cell>
        </row>
        <row r="13189">
          <cell r="B13189">
            <v>29459</v>
          </cell>
          <cell r="H13189">
            <v>-9.3635930804634171E-3</v>
          </cell>
        </row>
        <row r="13190">
          <cell r="B13190">
            <v>29460</v>
          </cell>
          <cell r="H13190">
            <v>-1.9838120933185155E-2</v>
          </cell>
        </row>
        <row r="13191">
          <cell r="B13191">
            <v>29461</v>
          </cell>
          <cell r="H13191">
            <v>-3.1264878590699707E-2</v>
          </cell>
        </row>
        <row r="13192">
          <cell r="B13192">
            <v>29462</v>
          </cell>
          <cell r="H13192">
            <v>-2.888430407871756E-2</v>
          </cell>
        </row>
        <row r="13193">
          <cell r="B13193">
            <v>29466</v>
          </cell>
          <cell r="H13193">
            <v>-1.8171718774797507E-2</v>
          </cell>
        </row>
        <row r="13194">
          <cell r="B13194">
            <v>29467</v>
          </cell>
          <cell r="H13194">
            <v>0</v>
          </cell>
        </row>
        <row r="13195">
          <cell r="B13195">
            <v>29468</v>
          </cell>
          <cell r="H13195">
            <v>-5.5502695845226491E-3</v>
          </cell>
        </row>
        <row r="13196">
          <cell r="B13196">
            <v>29469</v>
          </cell>
          <cell r="H13196">
            <v>-9.8319061211543657E-3</v>
          </cell>
        </row>
        <row r="13197">
          <cell r="B13197">
            <v>29472</v>
          </cell>
          <cell r="H13197">
            <v>-2.2280367903583898E-2</v>
          </cell>
        </row>
        <row r="13198">
          <cell r="B13198">
            <v>29473</v>
          </cell>
          <cell r="H13198">
            <v>-1.6254360926102218E-2</v>
          </cell>
        </row>
        <row r="13199">
          <cell r="B13199">
            <v>29474</v>
          </cell>
          <cell r="H13199">
            <v>-1.0386933079606808E-2</v>
          </cell>
        </row>
        <row r="13200">
          <cell r="B13200">
            <v>29475</v>
          </cell>
          <cell r="H13200">
            <v>-3.6473200126865279E-3</v>
          </cell>
        </row>
        <row r="13201">
          <cell r="B13201">
            <v>29476</v>
          </cell>
          <cell r="H13201">
            <v>-4.5987947986045885E-3</v>
          </cell>
        </row>
        <row r="13202">
          <cell r="B13202">
            <v>29479</v>
          </cell>
          <cell r="H13202">
            <v>-3.5680304471931157E-3</v>
          </cell>
        </row>
        <row r="13203">
          <cell r="B13203">
            <v>29480</v>
          </cell>
          <cell r="H13203">
            <v>0</v>
          </cell>
        </row>
        <row r="13204">
          <cell r="B13204">
            <v>29481</v>
          </cell>
          <cell r="H13204">
            <v>0</v>
          </cell>
        </row>
        <row r="13205">
          <cell r="B13205">
            <v>29482</v>
          </cell>
          <cell r="H13205">
            <v>-3.6470862109102553E-3</v>
          </cell>
        </row>
        <row r="13206">
          <cell r="B13206">
            <v>29483</v>
          </cell>
          <cell r="H13206">
            <v>0</v>
          </cell>
        </row>
        <row r="13207">
          <cell r="B13207">
            <v>29486</v>
          </cell>
          <cell r="H13207">
            <v>0</v>
          </cell>
        </row>
        <row r="13208">
          <cell r="B13208">
            <v>29487</v>
          </cell>
          <cell r="H13208">
            <v>-7.4386503067483956E-3</v>
          </cell>
        </row>
        <row r="13209">
          <cell r="B13209">
            <v>29488</v>
          </cell>
          <cell r="H13209">
            <v>-2.3006134969316694E-4</v>
          </cell>
        </row>
        <row r="13210">
          <cell r="B13210">
            <v>29489</v>
          </cell>
          <cell r="H13210">
            <v>-1.2883435582822012E-2</v>
          </cell>
        </row>
        <row r="13211">
          <cell r="B13211">
            <v>29490</v>
          </cell>
          <cell r="H13211">
            <v>-3.1058282208588861E-2</v>
          </cell>
        </row>
        <row r="13212">
          <cell r="B13212">
            <v>29493</v>
          </cell>
          <cell r="H13212">
            <v>-5.2607361963189936E-2</v>
          </cell>
        </row>
        <row r="13213">
          <cell r="B13213">
            <v>29494</v>
          </cell>
          <cell r="H13213">
            <v>-3.7883435582821923E-2</v>
          </cell>
        </row>
        <row r="13214">
          <cell r="B13214">
            <v>29495</v>
          </cell>
          <cell r="H13214">
            <v>-2.50766871165643E-2</v>
          </cell>
        </row>
        <row r="13215">
          <cell r="B13215">
            <v>29496</v>
          </cell>
          <cell r="H13215">
            <v>-1.7714723926380072E-2</v>
          </cell>
        </row>
        <row r="13216">
          <cell r="B13216">
            <v>29497</v>
          </cell>
          <cell r="H13216">
            <v>-8.2055214723921743E-3</v>
          </cell>
        </row>
        <row r="13217">
          <cell r="B13217">
            <v>29500</v>
          </cell>
          <cell r="H13217">
            <v>0</v>
          </cell>
        </row>
        <row r="13218">
          <cell r="B13218">
            <v>29501</v>
          </cell>
          <cell r="H13218">
            <v>-5.5416381993469432E-3</v>
          </cell>
        </row>
        <row r="13219">
          <cell r="B13219">
            <v>29502</v>
          </cell>
          <cell r="H13219">
            <v>-6.0730281636678374E-4</v>
          </cell>
        </row>
        <row r="13220">
          <cell r="B13220">
            <v>29503</v>
          </cell>
          <cell r="H13220">
            <v>-5.2379867911637179E-3</v>
          </cell>
        </row>
        <row r="13221">
          <cell r="B13221">
            <v>29504</v>
          </cell>
          <cell r="H13221">
            <v>-1.0931450694602551E-2</v>
          </cell>
        </row>
        <row r="13222">
          <cell r="B13222">
            <v>29507</v>
          </cell>
          <cell r="H13222">
            <v>0</v>
          </cell>
        </row>
        <row r="13223">
          <cell r="B13223">
            <v>29508</v>
          </cell>
          <cell r="H13223">
            <v>-7.5740362038834164E-5</v>
          </cell>
        </row>
        <row r="13224">
          <cell r="B13224">
            <v>29509</v>
          </cell>
          <cell r="H13224">
            <v>0</v>
          </cell>
        </row>
        <row r="13225">
          <cell r="B13225">
            <v>29510</v>
          </cell>
          <cell r="H13225">
            <v>-1.1069558713537764E-2</v>
          </cell>
        </row>
        <row r="13226">
          <cell r="B13226">
            <v>29511</v>
          </cell>
          <cell r="H13226">
            <v>-1.6305160807778551E-2</v>
          </cell>
        </row>
        <row r="13227">
          <cell r="B13227">
            <v>29514</v>
          </cell>
          <cell r="H13227">
            <v>-8.1525804038891092E-3</v>
          </cell>
        </row>
        <row r="13228">
          <cell r="B13228">
            <v>29515</v>
          </cell>
          <cell r="H13228">
            <v>-1.3911742707554131E-2</v>
          </cell>
        </row>
        <row r="13229">
          <cell r="B13229">
            <v>29516</v>
          </cell>
          <cell r="H13229">
            <v>-1.3313388182498165E-2</v>
          </cell>
        </row>
        <row r="13230">
          <cell r="B13230">
            <v>29517</v>
          </cell>
          <cell r="H13230">
            <v>-3.1189229618548864E-2</v>
          </cell>
        </row>
        <row r="13231">
          <cell r="B13231">
            <v>29518</v>
          </cell>
          <cell r="H13231">
            <v>-2.8795811518324665E-2</v>
          </cell>
        </row>
        <row r="13232">
          <cell r="B13232">
            <v>29521</v>
          </cell>
          <cell r="H13232">
            <v>-4.3530291697830958E-2</v>
          </cell>
        </row>
        <row r="13233">
          <cell r="B13233">
            <v>29522</v>
          </cell>
          <cell r="H13233">
            <v>-4.2258788332086628E-2</v>
          </cell>
        </row>
        <row r="13234">
          <cell r="B13234">
            <v>29523</v>
          </cell>
          <cell r="H13234">
            <v>-4.3305908750934874E-2</v>
          </cell>
        </row>
        <row r="13235">
          <cell r="B13235">
            <v>29524</v>
          </cell>
          <cell r="H13235">
            <v>-5.5422587883320773E-2</v>
          </cell>
        </row>
        <row r="13236">
          <cell r="B13236">
            <v>29525</v>
          </cell>
          <cell r="H13236">
            <v>-4.6596858638743299E-2</v>
          </cell>
        </row>
        <row r="13237">
          <cell r="B13237">
            <v>29528</v>
          </cell>
          <cell r="H13237">
            <v>-3.4854151084517393E-2</v>
          </cell>
        </row>
        <row r="13238">
          <cell r="B13238">
            <v>29530</v>
          </cell>
          <cell r="H13238">
            <v>-1.7726252804786458E-2</v>
          </cell>
        </row>
        <row r="13239">
          <cell r="B13239">
            <v>29531</v>
          </cell>
          <cell r="H13239">
            <v>-3.5826477187733352E-2</v>
          </cell>
        </row>
        <row r="13240">
          <cell r="B13240">
            <v>29532</v>
          </cell>
          <cell r="H13240">
            <v>-3.3807030665668925E-2</v>
          </cell>
        </row>
        <row r="13241">
          <cell r="B13241">
            <v>29535</v>
          </cell>
          <cell r="H13241">
            <v>-3.1563201196708857E-2</v>
          </cell>
        </row>
        <row r="13242">
          <cell r="B13242">
            <v>29536</v>
          </cell>
          <cell r="H13242">
            <v>-1.8249813014210581E-2</v>
          </cell>
        </row>
        <row r="13243">
          <cell r="B13243">
            <v>29537</v>
          </cell>
          <cell r="H13243">
            <v>0</v>
          </cell>
        </row>
        <row r="13244">
          <cell r="B13244">
            <v>29538</v>
          </cell>
          <cell r="H13244">
            <v>0</v>
          </cell>
        </row>
        <row r="13245">
          <cell r="B13245">
            <v>29539</v>
          </cell>
          <cell r="H13245">
            <v>0</v>
          </cell>
        </row>
        <row r="13246">
          <cell r="B13246">
            <v>29542</v>
          </cell>
          <cell r="H13246">
            <v>0</v>
          </cell>
        </row>
        <row r="13247">
          <cell r="B13247">
            <v>29543</v>
          </cell>
          <cell r="H13247">
            <v>0</v>
          </cell>
        </row>
        <row r="13248">
          <cell r="B13248">
            <v>29544</v>
          </cell>
          <cell r="H13248">
            <v>-4.5812455261272644E-3</v>
          </cell>
        </row>
        <row r="13249">
          <cell r="B13249">
            <v>29545</v>
          </cell>
          <cell r="H13249">
            <v>0</v>
          </cell>
        </row>
        <row r="13250">
          <cell r="B13250">
            <v>29546</v>
          </cell>
          <cell r="H13250">
            <v>-9.1880341880341554E-3</v>
          </cell>
        </row>
        <row r="13251">
          <cell r="B13251">
            <v>29549</v>
          </cell>
          <cell r="H13251">
            <v>-1.4886039886039759E-2</v>
          </cell>
        </row>
        <row r="13252">
          <cell r="B13252">
            <v>29550</v>
          </cell>
          <cell r="H13252">
            <v>-7.6210826210822979E-3</v>
          </cell>
        </row>
        <row r="13253">
          <cell r="B13253">
            <v>29551</v>
          </cell>
          <cell r="H13253">
            <v>-1.6381766381765583E-3</v>
          </cell>
        </row>
        <row r="13254">
          <cell r="B13254">
            <v>29553</v>
          </cell>
          <cell r="H13254">
            <v>0</v>
          </cell>
        </row>
        <row r="13255">
          <cell r="B13255">
            <v>29556</v>
          </cell>
          <cell r="H13255">
            <v>-2.3555365784230009E-2</v>
          </cell>
        </row>
        <row r="13256">
          <cell r="B13256">
            <v>29557</v>
          </cell>
          <cell r="H13256">
            <v>-2.5263307714204597E-2</v>
          </cell>
        </row>
        <row r="13257">
          <cell r="B13257">
            <v>29558</v>
          </cell>
          <cell r="H13257">
            <v>-2.7113578138343364E-2</v>
          </cell>
        </row>
        <row r="13258">
          <cell r="B13258">
            <v>29559</v>
          </cell>
          <cell r="H13258">
            <v>-2.875035582123564E-2</v>
          </cell>
        </row>
        <row r="13259">
          <cell r="B13259">
            <v>29560</v>
          </cell>
          <cell r="H13259">
            <v>-4.6185596356390635E-2</v>
          </cell>
        </row>
        <row r="13260">
          <cell r="B13260">
            <v>29563</v>
          </cell>
          <cell r="H13260">
            <v>-7.0523768858525515E-2</v>
          </cell>
        </row>
        <row r="13261">
          <cell r="B13261">
            <v>29564</v>
          </cell>
          <cell r="H13261">
            <v>-7.144890407059501E-2</v>
          </cell>
        </row>
        <row r="13262">
          <cell r="B13262">
            <v>29565</v>
          </cell>
          <cell r="H13262">
            <v>-8.7247366922858061E-2</v>
          </cell>
        </row>
        <row r="13263">
          <cell r="B13263">
            <v>29566</v>
          </cell>
          <cell r="H13263">
            <v>-9.3652149160261877E-2</v>
          </cell>
        </row>
        <row r="13264">
          <cell r="B13264">
            <v>29567</v>
          </cell>
          <cell r="H13264">
            <v>-8.0344434955878286E-2</v>
          </cell>
        </row>
        <row r="13265">
          <cell r="B13265">
            <v>29570</v>
          </cell>
          <cell r="H13265">
            <v>-7.8778821520068432E-2</v>
          </cell>
        </row>
        <row r="13266">
          <cell r="B13266">
            <v>29571</v>
          </cell>
          <cell r="H13266">
            <v>-7.0594933105607827E-2</v>
          </cell>
        </row>
        <row r="13267">
          <cell r="B13267">
            <v>29572</v>
          </cell>
          <cell r="H13267">
            <v>-5.4298320523768928E-2</v>
          </cell>
        </row>
        <row r="13268">
          <cell r="B13268">
            <v>29573</v>
          </cell>
          <cell r="H13268">
            <v>-5.3515513805863724E-2</v>
          </cell>
        </row>
        <row r="13269">
          <cell r="B13269">
            <v>29574</v>
          </cell>
          <cell r="H13269">
            <v>-4.8534016510105249E-2</v>
          </cell>
        </row>
        <row r="13270">
          <cell r="B13270">
            <v>29577</v>
          </cell>
          <cell r="H13270">
            <v>-3.3731853116993671E-2</v>
          </cell>
        </row>
        <row r="13271">
          <cell r="B13271">
            <v>29578</v>
          </cell>
          <cell r="H13271">
            <v>-3.7147736976942403E-2</v>
          </cell>
        </row>
        <row r="13272">
          <cell r="B13272">
            <v>29579</v>
          </cell>
          <cell r="H13272">
            <v>-3.3020210646171E-2</v>
          </cell>
        </row>
        <row r="13273">
          <cell r="B13273">
            <v>29581</v>
          </cell>
          <cell r="H13273">
            <v>-2.8109877597494837E-2</v>
          </cell>
        </row>
        <row r="13274">
          <cell r="B13274">
            <v>29584</v>
          </cell>
          <cell r="H13274">
            <v>-3.9069171648163814E-2</v>
          </cell>
        </row>
        <row r="13275">
          <cell r="B13275">
            <v>29585</v>
          </cell>
          <cell r="H13275">
            <v>-3.6934244235695801E-2</v>
          </cell>
        </row>
        <row r="13276">
          <cell r="B13276">
            <v>29586</v>
          </cell>
          <cell r="H13276">
            <v>-3.3874181611158405E-2</v>
          </cell>
        </row>
        <row r="13277">
          <cell r="B13277">
            <v>29588</v>
          </cell>
          <cell r="H13277">
            <v>-2.974665528038678E-2</v>
          </cell>
        </row>
        <row r="13278">
          <cell r="B13278">
            <v>29591</v>
          </cell>
          <cell r="H13278">
            <v>-1.8146883005977443E-2</v>
          </cell>
        </row>
        <row r="13279">
          <cell r="B13279">
            <v>29592</v>
          </cell>
          <cell r="H13279">
            <v>-1.7079419299743548E-2</v>
          </cell>
        </row>
        <row r="13280">
          <cell r="B13280">
            <v>29593</v>
          </cell>
          <cell r="H13280">
            <v>-3.8713350412752146E-2</v>
          </cell>
        </row>
        <row r="13281">
          <cell r="B13281">
            <v>29594</v>
          </cell>
          <cell r="H13281">
            <v>-5.3088528323370077E-2</v>
          </cell>
        </row>
        <row r="13282">
          <cell r="B13282">
            <v>29595</v>
          </cell>
          <cell r="H13282">
            <v>-5.0099629945915103E-2</v>
          </cell>
        </row>
        <row r="13283">
          <cell r="B13283">
            <v>29598</v>
          </cell>
          <cell r="H13283">
            <v>-4.9814972957585968E-2</v>
          </cell>
        </row>
        <row r="13284">
          <cell r="B13284">
            <v>29599</v>
          </cell>
          <cell r="H13284">
            <v>-5.1451750640478244E-2</v>
          </cell>
        </row>
        <row r="13285">
          <cell r="B13285">
            <v>29600</v>
          </cell>
          <cell r="H13285">
            <v>-5.0170794192997303E-2</v>
          </cell>
        </row>
        <row r="13286">
          <cell r="B13286">
            <v>29601</v>
          </cell>
          <cell r="H13286">
            <v>-4.4833475661827382E-2</v>
          </cell>
        </row>
        <row r="13287">
          <cell r="B13287">
            <v>29602</v>
          </cell>
          <cell r="H13287">
            <v>-4.091944207230247E-2</v>
          </cell>
        </row>
        <row r="13288">
          <cell r="B13288">
            <v>29605</v>
          </cell>
          <cell r="H13288">
            <v>-4.3766011955593376E-2</v>
          </cell>
        </row>
        <row r="13289">
          <cell r="B13289">
            <v>29606</v>
          </cell>
          <cell r="H13289">
            <v>-6.3122687161969671E-2</v>
          </cell>
        </row>
        <row r="13290">
          <cell r="B13290">
            <v>29607</v>
          </cell>
          <cell r="H13290">
            <v>-6.518645032735515E-2</v>
          </cell>
        </row>
        <row r="13291">
          <cell r="B13291">
            <v>29608</v>
          </cell>
          <cell r="H13291">
            <v>-7.3014517506404752E-2</v>
          </cell>
        </row>
        <row r="13292">
          <cell r="B13292">
            <v>29609</v>
          </cell>
          <cell r="H13292">
            <v>-7.3228010247651576E-2</v>
          </cell>
        </row>
        <row r="13293">
          <cell r="B13293">
            <v>29612</v>
          </cell>
          <cell r="H13293">
            <v>-7.6003415883859837E-2</v>
          </cell>
        </row>
        <row r="13294">
          <cell r="B13294">
            <v>29613</v>
          </cell>
          <cell r="H13294">
            <v>-6.6894392257329627E-2</v>
          </cell>
        </row>
        <row r="13295">
          <cell r="B13295">
            <v>29614</v>
          </cell>
          <cell r="H13295">
            <v>-7.2445203529746482E-2</v>
          </cell>
        </row>
        <row r="13296">
          <cell r="B13296">
            <v>29615</v>
          </cell>
          <cell r="H13296">
            <v>-7.3156846000569042E-2</v>
          </cell>
        </row>
        <row r="13297">
          <cell r="B13297">
            <v>29616</v>
          </cell>
          <cell r="H13297">
            <v>-7.8067179049245317E-2</v>
          </cell>
        </row>
        <row r="13298">
          <cell r="B13298">
            <v>29619</v>
          </cell>
          <cell r="H13298">
            <v>-9.6854540278963674E-2</v>
          </cell>
        </row>
        <row r="13299">
          <cell r="B13299">
            <v>29620</v>
          </cell>
          <cell r="H13299">
            <v>-8.5824081981212497E-2</v>
          </cell>
        </row>
        <row r="13300">
          <cell r="B13300">
            <v>29621</v>
          </cell>
          <cell r="H13300">
            <v>-8.4898946769143002E-2</v>
          </cell>
        </row>
        <row r="13301">
          <cell r="B13301">
            <v>29622</v>
          </cell>
          <cell r="H13301">
            <v>-7.7497865072587491E-2</v>
          </cell>
        </row>
        <row r="13302">
          <cell r="B13302">
            <v>29623</v>
          </cell>
          <cell r="H13302">
            <v>-7.0594933105607827E-2</v>
          </cell>
        </row>
        <row r="13303">
          <cell r="B13303">
            <v>29626</v>
          </cell>
          <cell r="H13303">
            <v>-8.0059777967548929E-2</v>
          </cell>
        </row>
        <row r="13304">
          <cell r="B13304">
            <v>29627</v>
          </cell>
          <cell r="H13304">
            <v>-8.0273270708795752E-2</v>
          </cell>
        </row>
        <row r="13305">
          <cell r="B13305">
            <v>29628</v>
          </cell>
          <cell r="H13305">
            <v>-8.7389695417022351E-2</v>
          </cell>
        </row>
        <row r="13306">
          <cell r="B13306">
            <v>29629</v>
          </cell>
          <cell r="H13306">
            <v>-9.2798178195274583E-2</v>
          </cell>
        </row>
        <row r="13307">
          <cell r="B13307">
            <v>29630</v>
          </cell>
          <cell r="H13307">
            <v>-9.6356390549387827E-2</v>
          </cell>
        </row>
        <row r="13308">
          <cell r="B13308">
            <v>29634</v>
          </cell>
          <cell r="H13308">
            <v>-9.0449758041559858E-2</v>
          </cell>
        </row>
        <row r="13309">
          <cell r="B13309">
            <v>29635</v>
          </cell>
          <cell r="H13309">
            <v>-8.5681753487048207E-2</v>
          </cell>
        </row>
        <row r="13310">
          <cell r="B13310">
            <v>29636</v>
          </cell>
          <cell r="H13310">
            <v>-9.8989467691431798E-2</v>
          </cell>
        </row>
        <row r="13311">
          <cell r="B13311">
            <v>29637</v>
          </cell>
          <cell r="H13311">
            <v>-9.9202960432678733E-2</v>
          </cell>
        </row>
        <row r="13312">
          <cell r="B13312">
            <v>29640</v>
          </cell>
          <cell r="H13312">
            <v>-9.37233134073443E-2</v>
          </cell>
        </row>
        <row r="13313">
          <cell r="B13313">
            <v>29641</v>
          </cell>
          <cell r="H13313">
            <v>-9.3438656419015276E-2</v>
          </cell>
        </row>
        <row r="13314">
          <cell r="B13314">
            <v>29642</v>
          </cell>
          <cell r="H13314">
            <v>-8.5397096498718961E-2</v>
          </cell>
        </row>
        <row r="13315">
          <cell r="B13315">
            <v>29643</v>
          </cell>
          <cell r="H13315">
            <v>-7.4153145459721292E-2</v>
          </cell>
        </row>
        <row r="13316">
          <cell r="B13316">
            <v>29644</v>
          </cell>
          <cell r="H13316">
            <v>-6.5826928551095953E-2</v>
          </cell>
        </row>
        <row r="13317">
          <cell r="B13317">
            <v>29647</v>
          </cell>
          <cell r="H13317">
            <v>-6.0560774267008566E-2</v>
          </cell>
        </row>
        <row r="13318">
          <cell r="B13318">
            <v>29648</v>
          </cell>
          <cell r="H13318">
            <v>-7.0879590093936962E-2</v>
          </cell>
        </row>
        <row r="13319">
          <cell r="B13319">
            <v>29649</v>
          </cell>
          <cell r="H13319">
            <v>-6.874466268146906E-2</v>
          </cell>
        </row>
        <row r="13320">
          <cell r="B13320">
            <v>29650</v>
          </cell>
          <cell r="H13320">
            <v>-7.53629376601197E-2</v>
          </cell>
        </row>
        <row r="13321">
          <cell r="B13321">
            <v>29651</v>
          </cell>
          <cell r="H13321">
            <v>-7.5932251636777859E-2</v>
          </cell>
        </row>
        <row r="13322">
          <cell r="B13322">
            <v>29654</v>
          </cell>
          <cell r="H13322">
            <v>-6.6894392257330182E-2</v>
          </cell>
        </row>
        <row r="13323">
          <cell r="B13323">
            <v>29655</v>
          </cell>
          <cell r="H13323">
            <v>-7.1591232564759855E-2</v>
          </cell>
        </row>
        <row r="13324">
          <cell r="B13324">
            <v>29656</v>
          </cell>
          <cell r="H13324">
            <v>-7.522060916595541E-2</v>
          </cell>
        </row>
        <row r="13325">
          <cell r="B13325">
            <v>29657</v>
          </cell>
          <cell r="H13325">
            <v>-5.2163393111301248E-2</v>
          </cell>
        </row>
        <row r="13326">
          <cell r="B13326">
            <v>29658</v>
          </cell>
          <cell r="H13326">
            <v>-5.2732707087959296E-2</v>
          </cell>
        </row>
        <row r="13327">
          <cell r="B13327">
            <v>29661</v>
          </cell>
          <cell r="H13327">
            <v>-4.1559920296043495E-2</v>
          </cell>
        </row>
        <row r="13328">
          <cell r="B13328">
            <v>29662</v>
          </cell>
          <cell r="H13328">
            <v>-4.6968403074295839E-2</v>
          </cell>
        </row>
        <row r="13329">
          <cell r="B13329">
            <v>29663</v>
          </cell>
          <cell r="H13329">
            <v>-4.4833475661827826E-2</v>
          </cell>
        </row>
        <row r="13330">
          <cell r="B13330">
            <v>29664</v>
          </cell>
          <cell r="H13330">
            <v>-5.0241958440079948E-2</v>
          </cell>
        </row>
        <row r="13331">
          <cell r="B13331">
            <v>29665</v>
          </cell>
          <cell r="H13331">
            <v>-4.5829775120979299E-2</v>
          </cell>
        </row>
        <row r="13332">
          <cell r="B13332">
            <v>29668</v>
          </cell>
          <cell r="H13332">
            <v>-3.4372331340734585E-2</v>
          </cell>
        </row>
        <row r="13333">
          <cell r="B13333">
            <v>29669</v>
          </cell>
          <cell r="H13333">
            <v>-4.1631084543125807E-2</v>
          </cell>
        </row>
        <row r="13334">
          <cell r="B13334">
            <v>29670</v>
          </cell>
          <cell r="H13334">
            <v>-2.4267008255052791E-2</v>
          </cell>
        </row>
        <row r="13335">
          <cell r="B13335">
            <v>29671</v>
          </cell>
          <cell r="H13335">
            <v>-3.0244805009963294E-2</v>
          </cell>
        </row>
        <row r="13336">
          <cell r="B13336">
            <v>29672</v>
          </cell>
          <cell r="H13336">
            <v>-4.177341303729043E-2</v>
          </cell>
        </row>
        <row r="13337">
          <cell r="B13337">
            <v>29675</v>
          </cell>
          <cell r="H13337">
            <v>-4.440649017933429E-2</v>
          </cell>
        </row>
        <row r="13338">
          <cell r="B13338">
            <v>29676</v>
          </cell>
          <cell r="H13338">
            <v>-3.2166239681184705E-2</v>
          </cell>
        </row>
        <row r="13339">
          <cell r="B13339">
            <v>29677</v>
          </cell>
          <cell r="H13339">
            <v>-2.8109877597495725E-2</v>
          </cell>
        </row>
        <row r="13340">
          <cell r="B13340">
            <v>29678</v>
          </cell>
          <cell r="H13340">
            <v>-2.9888983774552291E-2</v>
          </cell>
        </row>
        <row r="13341">
          <cell r="B13341">
            <v>29679</v>
          </cell>
          <cell r="H13341">
            <v>-3.5795616282380149E-2</v>
          </cell>
        </row>
        <row r="13342">
          <cell r="B13342">
            <v>29682</v>
          </cell>
          <cell r="H13342">
            <v>-4.6897238827213639E-2</v>
          </cell>
        </row>
        <row r="13343">
          <cell r="B13343">
            <v>29683</v>
          </cell>
          <cell r="H13343">
            <v>-4.7039567321378262E-2</v>
          </cell>
        </row>
        <row r="13344">
          <cell r="B13344">
            <v>29684</v>
          </cell>
          <cell r="H13344">
            <v>-3.9923142613151663E-2</v>
          </cell>
        </row>
        <row r="13345">
          <cell r="B13345">
            <v>29685</v>
          </cell>
          <cell r="H13345">
            <v>-4.1631084543126029E-2</v>
          </cell>
        </row>
        <row r="13346">
          <cell r="B13346">
            <v>29686</v>
          </cell>
          <cell r="H13346">
            <v>-4.2769712496442458E-2</v>
          </cell>
        </row>
        <row r="13347">
          <cell r="B13347">
            <v>29689</v>
          </cell>
          <cell r="H13347">
            <v>-5.2448050099630383E-2</v>
          </cell>
        </row>
        <row r="13348">
          <cell r="B13348">
            <v>29690</v>
          </cell>
          <cell r="H13348">
            <v>-5.5792769712496804E-2</v>
          </cell>
        </row>
        <row r="13349">
          <cell r="B13349">
            <v>29691</v>
          </cell>
          <cell r="H13349">
            <v>-4.5189296897239495E-2</v>
          </cell>
        </row>
        <row r="13350">
          <cell r="B13350">
            <v>29692</v>
          </cell>
          <cell r="H13350">
            <v>-4.1417591801879539E-2</v>
          </cell>
        </row>
        <row r="13351">
          <cell r="B13351">
            <v>29696</v>
          </cell>
          <cell r="H13351">
            <v>-3.6080273270709617E-2</v>
          </cell>
        </row>
        <row r="13352">
          <cell r="B13352">
            <v>29697</v>
          </cell>
          <cell r="H13352">
            <v>-4.476231141474607E-2</v>
          </cell>
        </row>
        <row r="13353">
          <cell r="B13353">
            <v>29698</v>
          </cell>
          <cell r="H13353">
            <v>-4.5402789638486429E-2</v>
          </cell>
        </row>
        <row r="13354">
          <cell r="B13354">
            <v>29699</v>
          </cell>
          <cell r="H13354">
            <v>-4.6826074580131771E-2</v>
          </cell>
        </row>
        <row r="13355">
          <cell r="B13355">
            <v>29700</v>
          </cell>
          <cell r="H13355">
            <v>-3.8286364930259942E-2</v>
          </cell>
        </row>
        <row r="13356">
          <cell r="B13356">
            <v>29703</v>
          </cell>
          <cell r="H13356">
            <v>-3.5866780529462905E-2</v>
          </cell>
        </row>
        <row r="13357">
          <cell r="B13357">
            <v>29704</v>
          </cell>
          <cell r="H13357">
            <v>-4.4050668943923399E-2</v>
          </cell>
        </row>
        <row r="13358">
          <cell r="B13358">
            <v>29705</v>
          </cell>
          <cell r="H13358">
            <v>-5.3159692570453387E-2</v>
          </cell>
        </row>
        <row r="13359">
          <cell r="B13359">
            <v>29706</v>
          </cell>
          <cell r="H13359">
            <v>-5.4867634500427864E-2</v>
          </cell>
        </row>
        <row r="13360">
          <cell r="B13360">
            <v>29707</v>
          </cell>
          <cell r="H13360">
            <v>-5.5508112724168224E-2</v>
          </cell>
        </row>
        <row r="13361">
          <cell r="B13361">
            <v>29710</v>
          </cell>
          <cell r="H13361">
            <v>-7.0096783376032978E-2</v>
          </cell>
        </row>
        <row r="13362">
          <cell r="B13362">
            <v>29711</v>
          </cell>
          <cell r="H13362">
            <v>-7.2587532023912216E-2</v>
          </cell>
        </row>
        <row r="13363">
          <cell r="B13363">
            <v>29712</v>
          </cell>
          <cell r="H13363">
            <v>-6.9313976658127774E-2</v>
          </cell>
        </row>
        <row r="13364">
          <cell r="B13364">
            <v>29713</v>
          </cell>
          <cell r="H13364">
            <v>-6.2980358667806269E-2</v>
          </cell>
        </row>
        <row r="13365">
          <cell r="B13365">
            <v>29714</v>
          </cell>
          <cell r="H13365">
            <v>-6.3051522914888469E-2</v>
          </cell>
        </row>
        <row r="13366">
          <cell r="B13366">
            <v>29717</v>
          </cell>
          <cell r="H13366">
            <v>-7.692855109593022E-2</v>
          </cell>
        </row>
        <row r="13367">
          <cell r="B13367">
            <v>29718</v>
          </cell>
          <cell r="H13367">
            <v>-6.9740962140621421E-2</v>
          </cell>
        </row>
        <row r="13368">
          <cell r="B13368">
            <v>29719</v>
          </cell>
          <cell r="H13368">
            <v>-7.0950754341019717E-2</v>
          </cell>
        </row>
        <row r="13369">
          <cell r="B13369">
            <v>29720</v>
          </cell>
          <cell r="H13369">
            <v>-6.5755764304014419E-2</v>
          </cell>
        </row>
        <row r="13370">
          <cell r="B13370">
            <v>29721</v>
          </cell>
          <cell r="H13370">
            <v>-5.9422146313692914E-2</v>
          </cell>
        </row>
        <row r="13371">
          <cell r="B13371">
            <v>29724</v>
          </cell>
          <cell r="H13371">
            <v>-5.6789069171648832E-2</v>
          </cell>
        </row>
        <row r="13372">
          <cell r="B13372">
            <v>29725</v>
          </cell>
          <cell r="H13372">
            <v>-5.999146029035074E-2</v>
          </cell>
        </row>
        <row r="13373">
          <cell r="B13373">
            <v>29726</v>
          </cell>
          <cell r="H13373">
            <v>-6.063193851409121E-2</v>
          </cell>
        </row>
        <row r="13374">
          <cell r="B13374">
            <v>29727</v>
          </cell>
          <cell r="H13374">
            <v>-6.2411044691147777E-2</v>
          </cell>
        </row>
        <row r="13375">
          <cell r="B13375">
            <v>29728</v>
          </cell>
          <cell r="H13375">
            <v>-6.5399943068602862E-2</v>
          </cell>
        </row>
        <row r="13376">
          <cell r="B13376">
            <v>29732</v>
          </cell>
          <cell r="H13376">
            <v>-5.5152291488756444E-2</v>
          </cell>
        </row>
        <row r="13377">
          <cell r="B13377">
            <v>29733</v>
          </cell>
          <cell r="H13377">
            <v>-4.8035866780529957E-2</v>
          </cell>
        </row>
        <row r="13378">
          <cell r="B13378">
            <v>29734</v>
          </cell>
          <cell r="H13378">
            <v>-5.0313122687162593E-2</v>
          </cell>
        </row>
        <row r="13379">
          <cell r="B13379">
            <v>29735</v>
          </cell>
          <cell r="H13379">
            <v>-5.6433247936237385E-2</v>
          </cell>
        </row>
        <row r="13380">
          <cell r="B13380">
            <v>29738</v>
          </cell>
          <cell r="H13380">
            <v>-5.7714204383718104E-2</v>
          </cell>
        </row>
        <row r="13381">
          <cell r="B13381">
            <v>29739</v>
          </cell>
          <cell r="H13381">
            <v>-7.0452604611443648E-2</v>
          </cell>
        </row>
        <row r="13382">
          <cell r="B13382">
            <v>29740</v>
          </cell>
          <cell r="H13382">
            <v>-6.9812126387703177E-2</v>
          </cell>
        </row>
        <row r="13383">
          <cell r="B13383">
            <v>29741</v>
          </cell>
          <cell r="H13383">
            <v>-6.80330202106465E-2</v>
          </cell>
        </row>
        <row r="13384">
          <cell r="B13384">
            <v>29742</v>
          </cell>
          <cell r="H13384">
            <v>-5.9066325078281023E-2</v>
          </cell>
        </row>
        <row r="13385">
          <cell r="B13385">
            <v>29745</v>
          </cell>
          <cell r="H13385">
            <v>-5.8923996584116511E-2</v>
          </cell>
        </row>
        <row r="13386">
          <cell r="B13386">
            <v>29746</v>
          </cell>
          <cell r="H13386">
            <v>-6.0845431255337812E-2</v>
          </cell>
        </row>
        <row r="13387">
          <cell r="B13387">
            <v>29747</v>
          </cell>
          <cell r="H13387">
            <v>-5.8354682607458686E-2</v>
          </cell>
        </row>
        <row r="13388">
          <cell r="B13388">
            <v>29748</v>
          </cell>
          <cell r="H13388">
            <v>-4.817819527469458E-2</v>
          </cell>
        </row>
        <row r="13389">
          <cell r="B13389">
            <v>29749</v>
          </cell>
          <cell r="H13389">
            <v>-5.0028465698833569E-2</v>
          </cell>
        </row>
        <row r="13390">
          <cell r="B13390">
            <v>29752</v>
          </cell>
          <cell r="H13390">
            <v>-4.9174494733846275E-2</v>
          </cell>
        </row>
        <row r="13391">
          <cell r="B13391">
            <v>29753</v>
          </cell>
          <cell r="H13391">
            <v>-5.9564474807857093E-2</v>
          </cell>
        </row>
        <row r="13392">
          <cell r="B13392">
            <v>29754</v>
          </cell>
          <cell r="H13392">
            <v>-5.1238257899232087E-2</v>
          </cell>
        </row>
        <row r="13393">
          <cell r="B13393">
            <v>29755</v>
          </cell>
          <cell r="H13393">
            <v>-6.319385140905287E-2</v>
          </cell>
        </row>
        <row r="13394">
          <cell r="B13394">
            <v>29756</v>
          </cell>
          <cell r="H13394">
            <v>-5.871050384286991E-2</v>
          </cell>
        </row>
        <row r="13395">
          <cell r="B13395">
            <v>29759</v>
          </cell>
          <cell r="H13395">
            <v>-6.0987759749502546E-2</v>
          </cell>
        </row>
        <row r="13396">
          <cell r="B13396">
            <v>29760</v>
          </cell>
          <cell r="H13396">
            <v>-5.1024765157985374E-2</v>
          </cell>
        </row>
        <row r="13397">
          <cell r="B13397">
            <v>29761</v>
          </cell>
          <cell r="H13397">
            <v>-5.593509820666176E-2</v>
          </cell>
        </row>
        <row r="13398">
          <cell r="B13398">
            <v>29762</v>
          </cell>
          <cell r="H13398">
            <v>-5.4867634500427753E-2</v>
          </cell>
        </row>
        <row r="13399">
          <cell r="B13399">
            <v>29763</v>
          </cell>
          <cell r="H13399">
            <v>-5.664674067748432E-2</v>
          </cell>
        </row>
        <row r="13400">
          <cell r="B13400">
            <v>29766</v>
          </cell>
          <cell r="H13400">
            <v>-6.1414745231996193E-2</v>
          </cell>
        </row>
        <row r="13401">
          <cell r="B13401">
            <v>29767</v>
          </cell>
          <cell r="H13401">
            <v>-6.6253914033590267E-2</v>
          </cell>
        </row>
        <row r="13402">
          <cell r="B13402">
            <v>29768</v>
          </cell>
          <cell r="H13402">
            <v>-7.6501565613436462E-2</v>
          </cell>
        </row>
        <row r="13403">
          <cell r="B13403">
            <v>29769</v>
          </cell>
          <cell r="H13403">
            <v>-8.4543125533732777E-2</v>
          </cell>
        </row>
        <row r="13404">
          <cell r="B13404">
            <v>29773</v>
          </cell>
          <cell r="H13404">
            <v>-9.3580984913180343E-2</v>
          </cell>
        </row>
        <row r="13405">
          <cell r="B13405">
            <v>29774</v>
          </cell>
          <cell r="H13405">
            <v>-8.738969541702335E-2</v>
          </cell>
        </row>
        <row r="13406">
          <cell r="B13406">
            <v>29775</v>
          </cell>
          <cell r="H13406">
            <v>-8.682038144036508E-2</v>
          </cell>
        </row>
        <row r="13407">
          <cell r="B13407">
            <v>29776</v>
          </cell>
          <cell r="H13407">
            <v>-7.9846285226303104E-2</v>
          </cell>
        </row>
        <row r="13408">
          <cell r="B13408">
            <v>29777</v>
          </cell>
          <cell r="H13408">
            <v>-7.9348135496727368E-2</v>
          </cell>
        </row>
        <row r="13409">
          <cell r="B13409">
            <v>29780</v>
          </cell>
          <cell r="H13409">
            <v>-7.7426700825506178E-2</v>
          </cell>
        </row>
        <row r="13410">
          <cell r="B13410">
            <v>29781</v>
          </cell>
          <cell r="H13410">
            <v>-7.7355536578423978E-2</v>
          </cell>
        </row>
        <row r="13411">
          <cell r="B13411">
            <v>29782</v>
          </cell>
          <cell r="H13411">
            <v>-7.3085681753488174E-2</v>
          </cell>
        </row>
        <row r="13412">
          <cell r="B13412">
            <v>29783</v>
          </cell>
          <cell r="H13412">
            <v>-7.2445203529747815E-2</v>
          </cell>
        </row>
        <row r="13413">
          <cell r="B13413">
            <v>29784</v>
          </cell>
          <cell r="H13413">
            <v>-6.9456305152292619E-2</v>
          </cell>
        </row>
        <row r="13414">
          <cell r="B13414">
            <v>29787</v>
          </cell>
          <cell r="H13414">
            <v>-8.397381155707484E-2</v>
          </cell>
        </row>
        <row r="13415">
          <cell r="B13415">
            <v>29788</v>
          </cell>
          <cell r="H13415">
            <v>-8.6678052946200901E-2</v>
          </cell>
        </row>
        <row r="13416">
          <cell r="B13416">
            <v>29789</v>
          </cell>
          <cell r="H13416">
            <v>-9.5288926843155153E-2</v>
          </cell>
        </row>
        <row r="13417">
          <cell r="B13417">
            <v>29790</v>
          </cell>
          <cell r="H13417">
            <v>-9.3367492171933852E-2</v>
          </cell>
        </row>
        <row r="13418">
          <cell r="B13418">
            <v>29791</v>
          </cell>
          <cell r="H13418">
            <v>-8.5824081981213718E-2</v>
          </cell>
        </row>
        <row r="13419">
          <cell r="B13419">
            <v>29794</v>
          </cell>
          <cell r="H13419">
            <v>-7.5576430401367412E-2</v>
          </cell>
        </row>
        <row r="13420">
          <cell r="B13420">
            <v>29795</v>
          </cell>
          <cell r="H13420">
            <v>-8.0984913179619755E-2</v>
          </cell>
        </row>
        <row r="13421">
          <cell r="B13421">
            <v>29796</v>
          </cell>
          <cell r="H13421">
            <v>-8.0842584685455243E-2</v>
          </cell>
        </row>
        <row r="13422">
          <cell r="B13422">
            <v>29797</v>
          </cell>
          <cell r="H13422">
            <v>-7.4793623683462762E-2</v>
          </cell>
        </row>
        <row r="13423">
          <cell r="B13423">
            <v>29798</v>
          </cell>
          <cell r="H13423">
            <v>-6.8317677198976634E-2</v>
          </cell>
        </row>
        <row r="13424">
          <cell r="B13424">
            <v>29801</v>
          </cell>
          <cell r="H13424">
            <v>-7.1448904070596342E-2</v>
          </cell>
        </row>
        <row r="13425">
          <cell r="B13425">
            <v>29802</v>
          </cell>
          <cell r="H13425">
            <v>-6.0774267008256389E-2</v>
          </cell>
        </row>
        <row r="13426">
          <cell r="B13426">
            <v>29803</v>
          </cell>
          <cell r="H13426">
            <v>-5.5863933959580003E-2</v>
          </cell>
        </row>
        <row r="13427">
          <cell r="B13427">
            <v>29804</v>
          </cell>
          <cell r="H13427">
            <v>-5.6077426700826827E-2</v>
          </cell>
        </row>
        <row r="13428">
          <cell r="B13428">
            <v>29805</v>
          </cell>
          <cell r="H13428">
            <v>-6.2411044691148332E-2</v>
          </cell>
        </row>
        <row r="13429">
          <cell r="B13429">
            <v>29808</v>
          </cell>
          <cell r="H13429">
            <v>-5.6789069171649387E-2</v>
          </cell>
        </row>
        <row r="13430">
          <cell r="B13430">
            <v>29809</v>
          </cell>
          <cell r="H13430">
            <v>-4.7466552803872575E-2</v>
          </cell>
        </row>
        <row r="13431">
          <cell r="B13431">
            <v>29810</v>
          </cell>
          <cell r="H13431">
            <v>-5.0668943922574483E-2</v>
          </cell>
        </row>
        <row r="13432">
          <cell r="B13432">
            <v>29811</v>
          </cell>
          <cell r="H13432">
            <v>-4.9886137204669612E-2</v>
          </cell>
        </row>
        <row r="13433">
          <cell r="B13433">
            <v>29812</v>
          </cell>
          <cell r="H13433">
            <v>-5.7144890407060611E-2</v>
          </cell>
        </row>
        <row r="13434">
          <cell r="B13434">
            <v>29815</v>
          </cell>
          <cell r="H13434">
            <v>-6.618274978650851E-2</v>
          </cell>
        </row>
        <row r="13435">
          <cell r="B13435">
            <v>29816</v>
          </cell>
          <cell r="H13435">
            <v>-7.408198121263998E-2</v>
          </cell>
        </row>
        <row r="13436">
          <cell r="B13436">
            <v>29817</v>
          </cell>
          <cell r="H13436">
            <v>-7.1377739823513697E-2</v>
          </cell>
        </row>
        <row r="13437">
          <cell r="B13437">
            <v>29818</v>
          </cell>
          <cell r="H13437">
            <v>-6.9954454881868577E-2</v>
          </cell>
        </row>
        <row r="13438">
          <cell r="B13438">
            <v>29819</v>
          </cell>
          <cell r="H13438">
            <v>-8.0344434955879507E-2</v>
          </cell>
        </row>
        <row r="13439">
          <cell r="B13439">
            <v>29822</v>
          </cell>
          <cell r="H13439">
            <v>-0.1068886991175646</v>
          </cell>
        </row>
        <row r="13440">
          <cell r="B13440">
            <v>29823</v>
          </cell>
          <cell r="H13440">
            <v>-0.10240535155138186</v>
          </cell>
        </row>
        <row r="13441">
          <cell r="B13441">
            <v>29824</v>
          </cell>
          <cell r="H13441">
            <v>-0.11073156846000687</v>
          </cell>
        </row>
        <row r="13442">
          <cell r="B13442">
            <v>29825</v>
          </cell>
          <cell r="H13442">
            <v>-0.12105038428693538</v>
          </cell>
        </row>
        <row r="13443">
          <cell r="B13443">
            <v>29826</v>
          </cell>
          <cell r="H13443">
            <v>-0.11699402220324628</v>
          </cell>
        </row>
        <row r="13444">
          <cell r="B13444">
            <v>29829</v>
          </cell>
          <cell r="H13444">
            <v>-0.12617421007685858</v>
          </cell>
        </row>
        <row r="13445">
          <cell r="B13445">
            <v>29830</v>
          </cell>
          <cell r="H13445">
            <v>-0.12453743239396642</v>
          </cell>
        </row>
        <row r="13446">
          <cell r="B13446">
            <v>29831</v>
          </cell>
          <cell r="H13446">
            <v>-0.1211927127811</v>
          </cell>
        </row>
        <row r="13447">
          <cell r="B13447">
            <v>29832</v>
          </cell>
          <cell r="H13447">
            <v>-0.13720466837460976</v>
          </cell>
        </row>
        <row r="13448">
          <cell r="B13448">
            <v>29833</v>
          </cell>
          <cell r="H13448">
            <v>-0.14553088528323499</v>
          </cell>
        </row>
        <row r="13449">
          <cell r="B13449">
            <v>29837</v>
          </cell>
          <cell r="H13449">
            <v>-0.16040421292342832</v>
          </cell>
        </row>
        <row r="13450">
          <cell r="B13450">
            <v>29838</v>
          </cell>
          <cell r="H13450">
            <v>-0.15741531454597313</v>
          </cell>
        </row>
        <row r="13451">
          <cell r="B13451">
            <v>29839</v>
          </cell>
          <cell r="H13451">
            <v>-0.14503273555365903</v>
          </cell>
        </row>
        <row r="13452">
          <cell r="B13452">
            <v>29840</v>
          </cell>
          <cell r="H13452">
            <v>-0.13457159123256601</v>
          </cell>
        </row>
        <row r="13453">
          <cell r="B13453">
            <v>29843</v>
          </cell>
          <cell r="H13453">
            <v>-0.14133219470538116</v>
          </cell>
        </row>
        <row r="13454">
          <cell r="B13454">
            <v>29844</v>
          </cell>
          <cell r="H13454">
            <v>-0.147665812695703</v>
          </cell>
        </row>
        <row r="13455">
          <cell r="B13455">
            <v>29845</v>
          </cell>
          <cell r="H13455">
            <v>-0.15407059493310682</v>
          </cell>
        </row>
        <row r="13456">
          <cell r="B13456">
            <v>29846</v>
          </cell>
          <cell r="H13456">
            <v>-0.1663108454312564</v>
          </cell>
        </row>
        <row r="13457">
          <cell r="B13457">
            <v>29847</v>
          </cell>
          <cell r="H13457">
            <v>-0.17264446342157824</v>
          </cell>
        </row>
        <row r="13458">
          <cell r="B13458">
            <v>29850</v>
          </cell>
          <cell r="H13458">
            <v>-0.16567036720751638</v>
          </cell>
        </row>
        <row r="13459">
          <cell r="B13459">
            <v>29851</v>
          </cell>
          <cell r="H13459">
            <v>-0.16965556504412316</v>
          </cell>
        </row>
        <row r="13460">
          <cell r="B13460">
            <v>29852</v>
          </cell>
          <cell r="H13460">
            <v>-0.17698548249359658</v>
          </cell>
        </row>
        <row r="13461">
          <cell r="B13461">
            <v>29853</v>
          </cell>
          <cell r="H13461">
            <v>-0.18153999430686141</v>
          </cell>
        </row>
        <row r="13462">
          <cell r="B13462">
            <v>29854</v>
          </cell>
          <cell r="H13462">
            <v>-0.19748078565328897</v>
          </cell>
        </row>
        <row r="13463">
          <cell r="B13463">
            <v>29857</v>
          </cell>
          <cell r="H13463">
            <v>-0.17783945345858343</v>
          </cell>
        </row>
        <row r="13464">
          <cell r="B13464">
            <v>29858</v>
          </cell>
          <cell r="H13464">
            <v>-0.17492171932821055</v>
          </cell>
        </row>
        <row r="13465">
          <cell r="B13465">
            <v>29859</v>
          </cell>
          <cell r="H13465">
            <v>-0.17321377739823618</v>
          </cell>
        </row>
        <row r="13466">
          <cell r="B13466">
            <v>29860</v>
          </cell>
          <cell r="H13466">
            <v>-0.16680899516083225</v>
          </cell>
        </row>
        <row r="13467">
          <cell r="B13467">
            <v>29861</v>
          </cell>
          <cell r="H13467">
            <v>-0.15058354682607578</v>
          </cell>
        </row>
        <row r="13468">
          <cell r="B13468">
            <v>29864</v>
          </cell>
          <cell r="H13468">
            <v>-0.14951608311984155</v>
          </cell>
        </row>
        <row r="13469">
          <cell r="B13469">
            <v>29865</v>
          </cell>
          <cell r="H13469">
            <v>-0.15037005408482873</v>
          </cell>
        </row>
        <row r="13470">
          <cell r="B13470">
            <v>29866</v>
          </cell>
          <cell r="H13470">
            <v>-0.13670651864503369</v>
          </cell>
        </row>
        <row r="13471">
          <cell r="B13471">
            <v>29867</v>
          </cell>
          <cell r="H13471">
            <v>-0.12959009393680698</v>
          </cell>
        </row>
        <row r="13472">
          <cell r="B13472">
            <v>29868</v>
          </cell>
          <cell r="H13472">
            <v>-0.135710219185882</v>
          </cell>
        </row>
        <row r="13473">
          <cell r="B13473">
            <v>29871</v>
          </cell>
          <cell r="H13473">
            <v>-0.13741816111585636</v>
          </cell>
        </row>
        <row r="13474">
          <cell r="B13474">
            <v>29872</v>
          </cell>
          <cell r="H13474">
            <v>-0.13905493879874853</v>
          </cell>
        </row>
        <row r="13475">
          <cell r="B13475">
            <v>29873</v>
          </cell>
          <cell r="H13475">
            <v>-0.15456874466268256</v>
          </cell>
        </row>
        <row r="13476">
          <cell r="B13476">
            <v>29874</v>
          </cell>
          <cell r="H13476">
            <v>-0.14809279817819643</v>
          </cell>
        </row>
        <row r="13477">
          <cell r="B13477">
            <v>29875</v>
          </cell>
          <cell r="H13477">
            <v>-0.15179333902647418</v>
          </cell>
        </row>
        <row r="13478">
          <cell r="B13478">
            <v>29878</v>
          </cell>
          <cell r="H13478">
            <v>-0.15328778821520161</v>
          </cell>
        </row>
        <row r="13479">
          <cell r="B13479">
            <v>29879</v>
          </cell>
          <cell r="H13479">
            <v>-0.14403643609450711</v>
          </cell>
        </row>
        <row r="13480">
          <cell r="B13480">
            <v>29880</v>
          </cell>
          <cell r="H13480">
            <v>-0.14531739254198783</v>
          </cell>
        </row>
        <row r="13481">
          <cell r="B13481">
            <v>29881</v>
          </cell>
          <cell r="H13481">
            <v>-0.14859094790777205</v>
          </cell>
        </row>
        <row r="13482">
          <cell r="B13482">
            <v>29882</v>
          </cell>
          <cell r="H13482">
            <v>-0.15599202960432779</v>
          </cell>
        </row>
        <row r="13483">
          <cell r="B13483">
            <v>29885</v>
          </cell>
          <cell r="H13483">
            <v>-0.15912325647594761</v>
          </cell>
        </row>
        <row r="13484">
          <cell r="B13484">
            <v>29886</v>
          </cell>
          <cell r="H13484">
            <v>-0.15108169655565129</v>
          </cell>
        </row>
        <row r="13485">
          <cell r="B13485">
            <v>29887</v>
          </cell>
          <cell r="H13485">
            <v>-0.14994306860233508</v>
          </cell>
        </row>
        <row r="13486">
          <cell r="B13486">
            <v>29888</v>
          </cell>
          <cell r="H13486">
            <v>-0.15271847423854334</v>
          </cell>
        </row>
        <row r="13487">
          <cell r="B13487">
            <v>29889</v>
          </cell>
          <cell r="H13487">
            <v>-0.13257899231426207</v>
          </cell>
        </row>
        <row r="13488">
          <cell r="B13488">
            <v>29892</v>
          </cell>
          <cell r="H13488">
            <v>-0.11614005123825866</v>
          </cell>
        </row>
        <row r="13489">
          <cell r="B13489">
            <v>29893</v>
          </cell>
          <cell r="H13489">
            <v>-0.11187019641332274</v>
          </cell>
        </row>
        <row r="13490">
          <cell r="B13490">
            <v>29894</v>
          </cell>
          <cell r="H13490">
            <v>-0.11229718189581628</v>
          </cell>
        </row>
        <row r="13491">
          <cell r="B13491">
            <v>29895</v>
          </cell>
          <cell r="H13491">
            <v>-0.12083689154568811</v>
          </cell>
        </row>
        <row r="13492">
          <cell r="B13492">
            <v>29896</v>
          </cell>
          <cell r="H13492">
            <v>-0.12702818104184521</v>
          </cell>
        </row>
        <row r="13493">
          <cell r="B13493">
            <v>29899</v>
          </cell>
          <cell r="H13493">
            <v>-0.1226159977227449</v>
          </cell>
        </row>
        <row r="13494">
          <cell r="B13494">
            <v>29900</v>
          </cell>
          <cell r="H13494">
            <v>-0.1268146883005985</v>
          </cell>
        </row>
        <row r="13495">
          <cell r="B13495">
            <v>29901</v>
          </cell>
          <cell r="H13495">
            <v>-0.12524907486478876</v>
          </cell>
        </row>
        <row r="13496">
          <cell r="B13496">
            <v>29902</v>
          </cell>
          <cell r="H13496">
            <v>-0.12332764019356746</v>
          </cell>
        </row>
        <row r="13497">
          <cell r="B13497">
            <v>29903</v>
          </cell>
          <cell r="H13497">
            <v>-0.1341446057500717</v>
          </cell>
        </row>
        <row r="13498">
          <cell r="B13498">
            <v>29906</v>
          </cell>
          <cell r="H13498">
            <v>-0.14432109308283603</v>
          </cell>
        </row>
        <row r="13499">
          <cell r="B13499">
            <v>29907</v>
          </cell>
          <cell r="H13499">
            <v>-0.13784514659834957</v>
          </cell>
        </row>
        <row r="13500">
          <cell r="B13500">
            <v>29908</v>
          </cell>
          <cell r="H13500">
            <v>-0.14417876458867118</v>
          </cell>
        </row>
        <row r="13501">
          <cell r="B13501">
            <v>29909</v>
          </cell>
          <cell r="H13501">
            <v>-0.14097637346996938</v>
          </cell>
        </row>
        <row r="13502">
          <cell r="B13502">
            <v>29910</v>
          </cell>
          <cell r="H13502">
            <v>-0.1338599487617429</v>
          </cell>
        </row>
        <row r="13503">
          <cell r="B13503">
            <v>29913</v>
          </cell>
          <cell r="H13503">
            <v>-0.13464275547964777</v>
          </cell>
        </row>
        <row r="13504">
          <cell r="B13504">
            <v>29914</v>
          </cell>
          <cell r="H13504">
            <v>-0.12105038428693493</v>
          </cell>
        </row>
        <row r="13505">
          <cell r="B13505">
            <v>29915</v>
          </cell>
          <cell r="H13505">
            <v>-0.11720751494449255</v>
          </cell>
        </row>
        <row r="13506">
          <cell r="B13506">
            <v>29917</v>
          </cell>
          <cell r="H13506">
            <v>-0.10980643324793693</v>
          </cell>
        </row>
        <row r="13507">
          <cell r="B13507">
            <v>29920</v>
          </cell>
          <cell r="H13507">
            <v>-0.10083973811557134</v>
          </cell>
        </row>
        <row r="13508">
          <cell r="B13508">
            <v>29921</v>
          </cell>
          <cell r="H13508">
            <v>-0.10261884429262802</v>
          </cell>
        </row>
        <row r="13509">
          <cell r="B13509">
            <v>29922</v>
          </cell>
          <cell r="H13509">
            <v>-0.11265300313122739</v>
          </cell>
        </row>
        <row r="13510">
          <cell r="B13510">
            <v>29923</v>
          </cell>
          <cell r="H13510">
            <v>-0.10959294050669</v>
          </cell>
        </row>
        <row r="13511">
          <cell r="B13511">
            <v>29924</v>
          </cell>
          <cell r="H13511">
            <v>-0.10148021633931181</v>
          </cell>
        </row>
        <row r="13512">
          <cell r="B13512">
            <v>29927</v>
          </cell>
          <cell r="H13512">
            <v>-0.10909479077711437</v>
          </cell>
        </row>
        <row r="13513">
          <cell r="B13513">
            <v>29928</v>
          </cell>
          <cell r="H13513">
            <v>-0.11172786791915823</v>
          </cell>
        </row>
        <row r="13514">
          <cell r="B13514">
            <v>29929</v>
          </cell>
          <cell r="H13514">
            <v>-0.10703102761172867</v>
          </cell>
        </row>
        <row r="13515">
          <cell r="B13515">
            <v>29930</v>
          </cell>
          <cell r="H13515">
            <v>-0.10539424992883673</v>
          </cell>
        </row>
        <row r="13516">
          <cell r="B13516">
            <v>29931</v>
          </cell>
          <cell r="H13516">
            <v>-0.11094506120125325</v>
          </cell>
        </row>
        <row r="13517">
          <cell r="B13517">
            <v>29934</v>
          </cell>
          <cell r="H13517">
            <v>-0.12624537432394056</v>
          </cell>
        </row>
        <row r="13518">
          <cell r="B13518">
            <v>29935</v>
          </cell>
          <cell r="H13518">
            <v>-0.12475092513521302</v>
          </cell>
        </row>
        <row r="13519">
          <cell r="B13519">
            <v>29936</v>
          </cell>
          <cell r="H13519">
            <v>-0.12880728721890211</v>
          </cell>
        </row>
        <row r="13520">
          <cell r="B13520">
            <v>29937</v>
          </cell>
          <cell r="H13520">
            <v>-0.12382578992314341</v>
          </cell>
        </row>
        <row r="13521">
          <cell r="B13521">
            <v>29938</v>
          </cell>
          <cell r="H13521">
            <v>-0.11756333617990411</v>
          </cell>
        </row>
        <row r="13522">
          <cell r="B13522">
            <v>29941</v>
          </cell>
          <cell r="H13522">
            <v>-0.12226017648733345</v>
          </cell>
        </row>
        <row r="13523">
          <cell r="B13523">
            <v>29942</v>
          </cell>
          <cell r="H13523">
            <v>-0.12553373185311778</v>
          </cell>
        </row>
        <row r="13524">
          <cell r="B13524">
            <v>29943</v>
          </cell>
          <cell r="H13524">
            <v>-0.12959009393680698</v>
          </cell>
        </row>
        <row r="13525">
          <cell r="B13525">
            <v>29944</v>
          </cell>
          <cell r="H13525">
            <v>-0.12795331625391471</v>
          </cell>
        </row>
        <row r="13526">
          <cell r="B13526">
            <v>29948</v>
          </cell>
          <cell r="H13526">
            <v>-0.12987475092513601</v>
          </cell>
        </row>
        <row r="13527">
          <cell r="B13527">
            <v>29949</v>
          </cell>
          <cell r="H13527">
            <v>-0.13414460575007203</v>
          </cell>
        </row>
        <row r="13528">
          <cell r="B13528">
            <v>29950</v>
          </cell>
          <cell r="H13528">
            <v>-0.12966125818388918</v>
          </cell>
        </row>
        <row r="13529">
          <cell r="B13529">
            <v>29951</v>
          </cell>
          <cell r="H13529">
            <v>-0.12788215200683262</v>
          </cell>
        </row>
        <row r="13530">
          <cell r="B13530">
            <v>29955</v>
          </cell>
          <cell r="H13530">
            <v>-0.12653003131226959</v>
          </cell>
        </row>
        <row r="13531">
          <cell r="B13531">
            <v>29956</v>
          </cell>
          <cell r="H13531">
            <v>-0.14567321377739906</v>
          </cell>
        </row>
        <row r="13532">
          <cell r="B13532">
            <v>29957</v>
          </cell>
          <cell r="H13532">
            <v>-0.15186450327355605</v>
          </cell>
        </row>
        <row r="13533">
          <cell r="B13533">
            <v>29958</v>
          </cell>
          <cell r="H13533">
            <v>-0.15364360945061273</v>
          </cell>
        </row>
        <row r="13534">
          <cell r="B13534">
            <v>29959</v>
          </cell>
          <cell r="H13534">
            <v>-0.1492314261315123</v>
          </cell>
        </row>
        <row r="13535">
          <cell r="B13535">
            <v>29962</v>
          </cell>
          <cell r="H13535">
            <v>-0.16894392257330004</v>
          </cell>
        </row>
        <row r="13536">
          <cell r="B13536">
            <v>29963</v>
          </cell>
          <cell r="H13536">
            <v>-0.17235980643324877</v>
          </cell>
        </row>
        <row r="13537">
          <cell r="B13537">
            <v>29964</v>
          </cell>
          <cell r="H13537">
            <v>-0.18246512951893057</v>
          </cell>
        </row>
        <row r="13538">
          <cell r="B13538">
            <v>29965</v>
          </cell>
          <cell r="H13538">
            <v>-0.17776828921150101</v>
          </cell>
        </row>
        <row r="13539">
          <cell r="B13539">
            <v>29966</v>
          </cell>
          <cell r="H13539">
            <v>-0.17214631369200195</v>
          </cell>
        </row>
        <row r="13540">
          <cell r="B13540">
            <v>29969</v>
          </cell>
          <cell r="H13540">
            <v>-0.16581269570168045</v>
          </cell>
        </row>
        <row r="13541">
          <cell r="B13541">
            <v>29970</v>
          </cell>
          <cell r="H13541">
            <v>-0.17470822658696361</v>
          </cell>
        </row>
        <row r="13542">
          <cell r="B13542">
            <v>29971</v>
          </cell>
          <cell r="H13542">
            <v>-0.17968972388272231</v>
          </cell>
        </row>
        <row r="13543">
          <cell r="B13543">
            <v>29972</v>
          </cell>
          <cell r="H13543">
            <v>-0.17627384002277335</v>
          </cell>
        </row>
        <row r="13544">
          <cell r="B13544">
            <v>29973</v>
          </cell>
          <cell r="H13544">
            <v>-0.17890691716481721</v>
          </cell>
        </row>
        <row r="13545">
          <cell r="B13545">
            <v>29976</v>
          </cell>
          <cell r="H13545">
            <v>-0.17869342442357039</v>
          </cell>
        </row>
        <row r="13546">
          <cell r="B13546">
            <v>29977</v>
          </cell>
          <cell r="H13546">
            <v>-0.18025903785938036</v>
          </cell>
        </row>
        <row r="13547">
          <cell r="B13547">
            <v>29978</v>
          </cell>
          <cell r="H13547">
            <v>-0.18061485909479158</v>
          </cell>
        </row>
        <row r="13548">
          <cell r="B13548">
            <v>29979</v>
          </cell>
          <cell r="H13548">
            <v>-0.15371477369769526</v>
          </cell>
        </row>
        <row r="13549">
          <cell r="B13549">
            <v>29980</v>
          </cell>
          <cell r="H13549">
            <v>-0.14318246512951982</v>
          </cell>
        </row>
        <row r="13550">
          <cell r="B13550">
            <v>29983</v>
          </cell>
          <cell r="H13550">
            <v>-0.16182749786507344</v>
          </cell>
        </row>
        <row r="13551">
          <cell r="B13551">
            <v>29984</v>
          </cell>
          <cell r="H13551">
            <v>-0.16019072018218117</v>
          </cell>
        </row>
        <row r="13552">
          <cell r="B13552">
            <v>29985</v>
          </cell>
          <cell r="H13552">
            <v>-0.17107884998576783</v>
          </cell>
        </row>
        <row r="13553">
          <cell r="B13553">
            <v>29986</v>
          </cell>
          <cell r="H13553">
            <v>-0.17150583546826159</v>
          </cell>
        </row>
        <row r="13554">
          <cell r="B13554">
            <v>29987</v>
          </cell>
          <cell r="H13554">
            <v>-0.16552803871335109</v>
          </cell>
        </row>
        <row r="13555">
          <cell r="B13555">
            <v>29990</v>
          </cell>
          <cell r="H13555">
            <v>-0.18424423569598714</v>
          </cell>
        </row>
        <row r="13556">
          <cell r="B13556">
            <v>29991</v>
          </cell>
          <cell r="H13556">
            <v>-0.19100483916880218</v>
          </cell>
        </row>
        <row r="13557">
          <cell r="B13557">
            <v>29992</v>
          </cell>
          <cell r="H13557">
            <v>-0.1840307429547402</v>
          </cell>
        </row>
        <row r="13558">
          <cell r="B13558">
            <v>29993</v>
          </cell>
          <cell r="H13558">
            <v>-0.18566752063763226</v>
          </cell>
        </row>
        <row r="13559">
          <cell r="B13559">
            <v>29994</v>
          </cell>
          <cell r="H13559">
            <v>-0.1860233418730437</v>
          </cell>
        </row>
        <row r="13560">
          <cell r="B13560">
            <v>29998</v>
          </cell>
          <cell r="H13560">
            <v>-0.188300597779676</v>
          </cell>
        </row>
        <row r="13561">
          <cell r="B13561">
            <v>29999</v>
          </cell>
          <cell r="H13561">
            <v>-0.19093367492171998</v>
          </cell>
        </row>
        <row r="13562">
          <cell r="B13562">
            <v>30000</v>
          </cell>
          <cell r="H13562">
            <v>-0.19000853970965048</v>
          </cell>
        </row>
        <row r="13563">
          <cell r="B13563">
            <v>30001</v>
          </cell>
          <cell r="H13563">
            <v>-0.19427839453458629</v>
          </cell>
        </row>
        <row r="13564">
          <cell r="B13564">
            <v>30004</v>
          </cell>
          <cell r="H13564">
            <v>-0.20587816680899573</v>
          </cell>
        </row>
        <row r="13565">
          <cell r="B13565">
            <v>30005</v>
          </cell>
          <cell r="H13565">
            <v>-0.20644748078565389</v>
          </cell>
        </row>
        <row r="13566">
          <cell r="B13566">
            <v>30006</v>
          </cell>
          <cell r="H13566">
            <v>-0.19249928835752983</v>
          </cell>
        </row>
        <row r="13567">
          <cell r="B13567">
            <v>30007</v>
          </cell>
          <cell r="H13567">
            <v>-0.19434955878166882</v>
          </cell>
        </row>
        <row r="13568">
          <cell r="B13568">
            <v>30008</v>
          </cell>
          <cell r="H13568">
            <v>-0.19506120125249149</v>
          </cell>
        </row>
        <row r="13569">
          <cell r="B13569">
            <v>30011</v>
          </cell>
          <cell r="H13569">
            <v>-0.19363791631084604</v>
          </cell>
        </row>
        <row r="13570">
          <cell r="B13570">
            <v>30012</v>
          </cell>
          <cell r="H13570">
            <v>-0.19812126387702877</v>
          </cell>
        </row>
        <row r="13571">
          <cell r="B13571">
            <v>30013</v>
          </cell>
          <cell r="H13571">
            <v>-0.2106461713635075</v>
          </cell>
        </row>
        <row r="13572">
          <cell r="B13572">
            <v>30014</v>
          </cell>
          <cell r="H13572">
            <v>-0.21804725306006323</v>
          </cell>
        </row>
        <row r="13573">
          <cell r="B13573">
            <v>30015</v>
          </cell>
          <cell r="H13573">
            <v>-0.22189012240250561</v>
          </cell>
        </row>
        <row r="13574">
          <cell r="B13574">
            <v>30018</v>
          </cell>
          <cell r="H13574">
            <v>-0.23612297181895869</v>
          </cell>
        </row>
        <row r="13575">
          <cell r="B13575">
            <v>30019</v>
          </cell>
          <cell r="H13575">
            <v>-0.22551949900370116</v>
          </cell>
        </row>
        <row r="13576">
          <cell r="B13576">
            <v>30020</v>
          </cell>
          <cell r="H13576">
            <v>-0.22139197267292965</v>
          </cell>
        </row>
        <row r="13577">
          <cell r="B13577">
            <v>30021</v>
          </cell>
          <cell r="H13577">
            <v>-0.2217477939083411</v>
          </cell>
        </row>
        <row r="13578">
          <cell r="B13578">
            <v>30022</v>
          </cell>
          <cell r="H13578">
            <v>-0.22708511243951091</v>
          </cell>
        </row>
        <row r="13579">
          <cell r="B13579">
            <v>30025</v>
          </cell>
          <cell r="H13579">
            <v>-0.22110731568460051</v>
          </cell>
        </row>
        <row r="13580">
          <cell r="B13580">
            <v>30026</v>
          </cell>
          <cell r="H13580">
            <v>-0.22231710788499892</v>
          </cell>
        </row>
        <row r="13581">
          <cell r="B13581">
            <v>30027</v>
          </cell>
          <cell r="H13581">
            <v>-0.22374039282664437</v>
          </cell>
        </row>
        <row r="13582">
          <cell r="B13582">
            <v>30028</v>
          </cell>
          <cell r="H13582">
            <v>-0.21505835468260792</v>
          </cell>
        </row>
        <row r="13583">
          <cell r="B13583">
            <v>30029</v>
          </cell>
          <cell r="H13583">
            <v>-0.21285226302305771</v>
          </cell>
        </row>
        <row r="13584">
          <cell r="B13584">
            <v>30032</v>
          </cell>
          <cell r="H13584">
            <v>-0.19748078565328842</v>
          </cell>
        </row>
        <row r="13585">
          <cell r="B13585">
            <v>30033</v>
          </cell>
          <cell r="H13585">
            <v>-0.19192997438087178</v>
          </cell>
        </row>
        <row r="13586">
          <cell r="B13586">
            <v>30034</v>
          </cell>
          <cell r="H13586">
            <v>-0.19605750071164307</v>
          </cell>
        </row>
        <row r="13587">
          <cell r="B13587">
            <v>30035</v>
          </cell>
          <cell r="H13587">
            <v>-0.19434955878166882</v>
          </cell>
        </row>
        <row r="13588">
          <cell r="B13588">
            <v>30036</v>
          </cell>
          <cell r="H13588">
            <v>-0.2033874181611165</v>
          </cell>
        </row>
        <row r="13589">
          <cell r="B13589">
            <v>30039</v>
          </cell>
          <cell r="H13589">
            <v>-0.20082550526615484</v>
          </cell>
        </row>
        <row r="13590">
          <cell r="B13590">
            <v>30040</v>
          </cell>
          <cell r="H13590">
            <v>-0.20103899800740166</v>
          </cell>
        </row>
        <row r="13591">
          <cell r="B13591">
            <v>30041</v>
          </cell>
          <cell r="H13591">
            <v>-0.20324508966695187</v>
          </cell>
        </row>
        <row r="13592">
          <cell r="B13592">
            <v>30042</v>
          </cell>
          <cell r="H13592">
            <v>-0.19022203245089708</v>
          </cell>
        </row>
        <row r="13593">
          <cell r="B13593">
            <v>30043</v>
          </cell>
          <cell r="H13593">
            <v>-0.18075718758895576</v>
          </cell>
        </row>
        <row r="13594">
          <cell r="B13594">
            <v>30046</v>
          </cell>
          <cell r="H13594">
            <v>-0.18353259322516402</v>
          </cell>
        </row>
        <row r="13595">
          <cell r="B13595">
            <v>30047</v>
          </cell>
          <cell r="H13595">
            <v>-0.1790492456589815</v>
          </cell>
        </row>
        <row r="13596">
          <cell r="B13596">
            <v>30048</v>
          </cell>
          <cell r="H13596">
            <v>-0.17833760318815872</v>
          </cell>
        </row>
        <row r="13597">
          <cell r="B13597">
            <v>30049</v>
          </cell>
          <cell r="H13597">
            <v>-0.17292912040990649</v>
          </cell>
        </row>
        <row r="13598">
          <cell r="B13598">
            <v>30053</v>
          </cell>
          <cell r="H13598">
            <v>-0.17449473384571634</v>
          </cell>
        </row>
        <row r="13599">
          <cell r="B13599">
            <v>30054</v>
          </cell>
          <cell r="H13599">
            <v>-0.17456589809279865</v>
          </cell>
        </row>
        <row r="13600">
          <cell r="B13600">
            <v>30055</v>
          </cell>
          <cell r="H13600">
            <v>-0.17570452604611486</v>
          </cell>
        </row>
        <row r="13601">
          <cell r="B13601">
            <v>30056</v>
          </cell>
          <cell r="H13601">
            <v>-0.17200398519783711</v>
          </cell>
        </row>
        <row r="13602">
          <cell r="B13602">
            <v>30057</v>
          </cell>
          <cell r="H13602">
            <v>-0.16873042983205289</v>
          </cell>
        </row>
        <row r="13603">
          <cell r="B13603">
            <v>30060</v>
          </cell>
          <cell r="H13603">
            <v>-0.16951323654995776</v>
          </cell>
        </row>
        <row r="13604">
          <cell r="B13604">
            <v>30061</v>
          </cell>
          <cell r="H13604">
            <v>-0.17847993168232323</v>
          </cell>
        </row>
        <row r="13605">
          <cell r="B13605">
            <v>30062</v>
          </cell>
          <cell r="H13605">
            <v>-0.17648733276401996</v>
          </cell>
        </row>
        <row r="13606">
          <cell r="B13606">
            <v>30063</v>
          </cell>
          <cell r="H13606">
            <v>-0.16602618844292694</v>
          </cell>
        </row>
        <row r="13607">
          <cell r="B13607">
            <v>30064</v>
          </cell>
          <cell r="H13607">
            <v>-0.15570737261599832</v>
          </cell>
        </row>
        <row r="13608">
          <cell r="B13608">
            <v>30067</v>
          </cell>
          <cell r="H13608">
            <v>-0.15129518929689778</v>
          </cell>
        </row>
        <row r="13609">
          <cell r="B13609">
            <v>30068</v>
          </cell>
          <cell r="H13609">
            <v>-0.16026188442926326</v>
          </cell>
        </row>
        <row r="13610">
          <cell r="B13610">
            <v>30069</v>
          </cell>
          <cell r="H13610">
            <v>-0.16552803871335098</v>
          </cell>
        </row>
        <row r="13611">
          <cell r="B13611">
            <v>30070</v>
          </cell>
          <cell r="H13611">
            <v>-0.17356959863364707</v>
          </cell>
        </row>
        <row r="13612">
          <cell r="B13612">
            <v>30071</v>
          </cell>
          <cell r="H13612">
            <v>-0.17136350697409708</v>
          </cell>
        </row>
        <row r="13613">
          <cell r="B13613">
            <v>30074</v>
          </cell>
          <cell r="H13613">
            <v>-0.16873042983205322</v>
          </cell>
        </row>
        <row r="13614">
          <cell r="B13614">
            <v>30075</v>
          </cell>
          <cell r="H13614">
            <v>-0.16410475377170597</v>
          </cell>
        </row>
        <row r="13615">
          <cell r="B13615">
            <v>30076</v>
          </cell>
          <cell r="H13615">
            <v>-0.1626103045829782</v>
          </cell>
        </row>
        <row r="13616">
          <cell r="B13616">
            <v>30077</v>
          </cell>
          <cell r="H13616">
            <v>-0.15542271562766929</v>
          </cell>
        </row>
        <row r="13617">
          <cell r="B13617">
            <v>30078</v>
          </cell>
          <cell r="H13617">
            <v>-0.14980074010817035</v>
          </cell>
        </row>
        <row r="13618">
          <cell r="B13618">
            <v>30081</v>
          </cell>
          <cell r="H13618">
            <v>-0.15755764304013753</v>
          </cell>
        </row>
        <row r="13619">
          <cell r="B13619">
            <v>30082</v>
          </cell>
          <cell r="H13619">
            <v>-0.1501565613435818</v>
          </cell>
        </row>
        <row r="13620">
          <cell r="B13620">
            <v>30083</v>
          </cell>
          <cell r="H13620">
            <v>-0.15193566752063836</v>
          </cell>
        </row>
        <row r="13621">
          <cell r="B13621">
            <v>30084</v>
          </cell>
          <cell r="H13621">
            <v>-0.15869627099345374</v>
          </cell>
        </row>
        <row r="13622">
          <cell r="B13622">
            <v>30085</v>
          </cell>
          <cell r="H13622">
            <v>-0.16019072018218117</v>
          </cell>
        </row>
        <row r="13623">
          <cell r="B13623">
            <v>30088</v>
          </cell>
          <cell r="H13623">
            <v>-0.16944207230287589</v>
          </cell>
        </row>
        <row r="13624">
          <cell r="B13624">
            <v>30089</v>
          </cell>
          <cell r="H13624">
            <v>-0.17563336179903299</v>
          </cell>
        </row>
        <row r="13625">
          <cell r="B13625">
            <v>30090</v>
          </cell>
          <cell r="H13625">
            <v>-0.18239396527184826</v>
          </cell>
        </row>
        <row r="13626">
          <cell r="B13626">
            <v>30091</v>
          </cell>
          <cell r="H13626">
            <v>-0.18452889268431605</v>
          </cell>
        </row>
        <row r="13627">
          <cell r="B13627">
            <v>30092</v>
          </cell>
          <cell r="H13627">
            <v>-0.18239396527184804</v>
          </cell>
        </row>
        <row r="13628">
          <cell r="B13628">
            <v>30095</v>
          </cell>
          <cell r="H13628">
            <v>-0.1831056077426706</v>
          </cell>
        </row>
        <row r="13629">
          <cell r="B13629">
            <v>30096</v>
          </cell>
          <cell r="H13629">
            <v>-0.18588101337887886</v>
          </cell>
        </row>
        <row r="13630">
          <cell r="B13630">
            <v>30097</v>
          </cell>
          <cell r="H13630">
            <v>-0.19506120125249127</v>
          </cell>
        </row>
        <row r="13631">
          <cell r="B13631">
            <v>30098</v>
          </cell>
          <cell r="H13631">
            <v>-0.19826359237119329</v>
          </cell>
        </row>
        <row r="13632">
          <cell r="B13632">
            <v>30099</v>
          </cell>
          <cell r="H13632">
            <v>-0.20381440364361003</v>
          </cell>
        </row>
        <row r="13633">
          <cell r="B13633">
            <v>30103</v>
          </cell>
          <cell r="H13633">
            <v>-0.20523768858525515</v>
          </cell>
        </row>
        <row r="13634">
          <cell r="B13634">
            <v>30104</v>
          </cell>
          <cell r="H13634">
            <v>-0.20267577569029382</v>
          </cell>
        </row>
        <row r="13635">
          <cell r="B13635">
            <v>30105</v>
          </cell>
          <cell r="H13635">
            <v>-0.20395673213777454</v>
          </cell>
        </row>
        <row r="13636">
          <cell r="B13636">
            <v>30106</v>
          </cell>
          <cell r="H13636">
            <v>-0.21655280387133569</v>
          </cell>
        </row>
        <row r="13637">
          <cell r="B13637">
            <v>30109</v>
          </cell>
          <cell r="H13637">
            <v>-0.21633931113008886</v>
          </cell>
        </row>
        <row r="13638">
          <cell r="B13638">
            <v>30110</v>
          </cell>
          <cell r="H13638">
            <v>-0.21982635923711991</v>
          </cell>
        </row>
        <row r="13639">
          <cell r="B13639">
            <v>30111</v>
          </cell>
          <cell r="H13639">
            <v>-0.22438087105038496</v>
          </cell>
        </row>
        <row r="13640">
          <cell r="B13640">
            <v>30112</v>
          </cell>
          <cell r="H13640">
            <v>-0.21996868773128442</v>
          </cell>
        </row>
        <row r="13641">
          <cell r="B13641">
            <v>30113</v>
          </cell>
          <cell r="H13641">
            <v>-0.20836891545687508</v>
          </cell>
        </row>
        <row r="13642">
          <cell r="B13642">
            <v>30116</v>
          </cell>
          <cell r="H13642">
            <v>-0.21747793908340507</v>
          </cell>
        </row>
        <row r="13643">
          <cell r="B13643">
            <v>30117</v>
          </cell>
          <cell r="H13643">
            <v>-0.21747793908340507</v>
          </cell>
        </row>
        <row r="13644">
          <cell r="B13644">
            <v>30118</v>
          </cell>
          <cell r="H13644">
            <v>-0.22523484201537181</v>
          </cell>
        </row>
        <row r="13645">
          <cell r="B13645">
            <v>30119</v>
          </cell>
          <cell r="H13645">
            <v>-0.2342727013948197</v>
          </cell>
        </row>
        <row r="13646">
          <cell r="B13646">
            <v>30120</v>
          </cell>
          <cell r="H13646">
            <v>-0.23654995730145234</v>
          </cell>
        </row>
        <row r="13647">
          <cell r="B13647">
            <v>30123</v>
          </cell>
          <cell r="H13647">
            <v>-0.23711927127811039</v>
          </cell>
        </row>
        <row r="13648">
          <cell r="B13648">
            <v>30124</v>
          </cell>
          <cell r="H13648">
            <v>-0.22929120409906112</v>
          </cell>
        </row>
        <row r="13649">
          <cell r="B13649">
            <v>30125</v>
          </cell>
          <cell r="H13649">
            <v>-0.21619698263592413</v>
          </cell>
        </row>
        <row r="13650">
          <cell r="B13650">
            <v>30126</v>
          </cell>
          <cell r="H13650">
            <v>-0.21840307429547445</v>
          </cell>
        </row>
        <row r="13651">
          <cell r="B13651">
            <v>30127</v>
          </cell>
          <cell r="H13651">
            <v>-0.22331340734415073</v>
          </cell>
        </row>
        <row r="13652">
          <cell r="B13652">
            <v>30130</v>
          </cell>
          <cell r="H13652">
            <v>-0.21534301167093706</v>
          </cell>
        </row>
        <row r="13653">
          <cell r="B13653">
            <v>30131</v>
          </cell>
          <cell r="H13653">
            <v>-0.21569883290634839</v>
          </cell>
        </row>
        <row r="13654">
          <cell r="B13654">
            <v>30132</v>
          </cell>
          <cell r="H13654">
            <v>-0.21996868773128431</v>
          </cell>
        </row>
        <row r="13655">
          <cell r="B13655">
            <v>30133</v>
          </cell>
          <cell r="H13655">
            <v>-0.22637346996868812</v>
          </cell>
        </row>
        <row r="13656">
          <cell r="B13656">
            <v>30134</v>
          </cell>
          <cell r="H13656">
            <v>-0.23391688015940837</v>
          </cell>
        </row>
        <row r="13657">
          <cell r="B13657">
            <v>30138</v>
          </cell>
          <cell r="H13657">
            <v>-0.23647879305437003</v>
          </cell>
        </row>
        <row r="13658">
          <cell r="B13658">
            <v>30139</v>
          </cell>
          <cell r="H13658">
            <v>-0.23697694278394588</v>
          </cell>
        </row>
        <row r="13659">
          <cell r="B13659">
            <v>30140</v>
          </cell>
          <cell r="H13659">
            <v>-0.23477085112439555</v>
          </cell>
        </row>
        <row r="13660">
          <cell r="B13660">
            <v>30141</v>
          </cell>
          <cell r="H13660">
            <v>-0.22551949900370105</v>
          </cell>
        </row>
        <row r="13661">
          <cell r="B13661">
            <v>30144</v>
          </cell>
          <cell r="H13661">
            <v>-0.22025334471961333</v>
          </cell>
        </row>
        <row r="13662">
          <cell r="B13662">
            <v>30145</v>
          </cell>
          <cell r="H13662">
            <v>-0.22110731568460051</v>
          </cell>
        </row>
        <row r="13663">
          <cell r="B13663">
            <v>30146</v>
          </cell>
          <cell r="H13663">
            <v>-0.21406205522345634</v>
          </cell>
        </row>
        <row r="13664">
          <cell r="B13664">
            <v>30147</v>
          </cell>
          <cell r="H13664">
            <v>-0.21384856248220951</v>
          </cell>
        </row>
        <row r="13665">
          <cell r="B13665">
            <v>30148</v>
          </cell>
          <cell r="H13665">
            <v>-0.2095787076572736</v>
          </cell>
        </row>
        <row r="13666">
          <cell r="B13666">
            <v>30151</v>
          </cell>
          <cell r="H13666">
            <v>-0.21199829205807053</v>
          </cell>
        </row>
        <row r="13667">
          <cell r="B13667">
            <v>30152</v>
          </cell>
          <cell r="H13667">
            <v>-0.20623398804440707</v>
          </cell>
        </row>
        <row r="13668">
          <cell r="B13668">
            <v>30153</v>
          </cell>
          <cell r="H13668">
            <v>-0.20708795900939425</v>
          </cell>
        </row>
        <row r="13669">
          <cell r="B13669">
            <v>30154</v>
          </cell>
          <cell r="H13669">
            <v>-0.20673213777398303</v>
          </cell>
        </row>
        <row r="13670">
          <cell r="B13670">
            <v>30155</v>
          </cell>
          <cell r="H13670">
            <v>-0.20886706518645093</v>
          </cell>
        </row>
        <row r="13671">
          <cell r="B13671">
            <v>30158</v>
          </cell>
          <cell r="H13671">
            <v>-0.2146313692001145</v>
          </cell>
        </row>
        <row r="13672">
          <cell r="B13672">
            <v>30159</v>
          </cell>
          <cell r="H13672">
            <v>-0.22124964417876514</v>
          </cell>
        </row>
        <row r="13673">
          <cell r="B13673">
            <v>30160</v>
          </cell>
          <cell r="H13673">
            <v>-0.23334756618275043</v>
          </cell>
        </row>
        <row r="13674">
          <cell r="B13674">
            <v>30161</v>
          </cell>
          <cell r="H13674">
            <v>-0.23341873042983274</v>
          </cell>
        </row>
        <row r="13675">
          <cell r="B13675">
            <v>30162</v>
          </cell>
          <cell r="H13675">
            <v>-0.23790207799601548</v>
          </cell>
        </row>
        <row r="13676">
          <cell r="B13676">
            <v>30165</v>
          </cell>
          <cell r="H13676">
            <v>-0.22445203529746705</v>
          </cell>
        </row>
        <row r="13677">
          <cell r="B13677">
            <v>30166</v>
          </cell>
          <cell r="H13677">
            <v>-0.23263592371192787</v>
          </cell>
        </row>
        <row r="13678">
          <cell r="B13678">
            <v>30167</v>
          </cell>
          <cell r="H13678">
            <v>-0.24466268146883074</v>
          </cell>
        </row>
        <row r="13679">
          <cell r="B13679">
            <v>30168</v>
          </cell>
          <cell r="H13679">
            <v>-0.25163677768289283</v>
          </cell>
        </row>
        <row r="13680">
          <cell r="B13680">
            <v>30169</v>
          </cell>
          <cell r="H13680">
            <v>-0.26195559350982145</v>
          </cell>
        </row>
        <row r="13681">
          <cell r="B13681">
            <v>30172</v>
          </cell>
          <cell r="H13681">
            <v>-0.26643894107600419</v>
          </cell>
        </row>
        <row r="13682">
          <cell r="B13682">
            <v>30173</v>
          </cell>
          <cell r="H13682">
            <v>-0.26814688300597855</v>
          </cell>
        </row>
        <row r="13683">
          <cell r="B13683">
            <v>30174</v>
          </cell>
          <cell r="H13683">
            <v>-0.26985482493595303</v>
          </cell>
        </row>
        <row r="13684">
          <cell r="B13684">
            <v>30175</v>
          </cell>
          <cell r="H13684">
            <v>-0.27113578138343375</v>
          </cell>
        </row>
        <row r="13685">
          <cell r="B13685">
            <v>30176</v>
          </cell>
          <cell r="H13685">
            <v>-0.26095929405066987</v>
          </cell>
        </row>
        <row r="13686">
          <cell r="B13686">
            <v>30179</v>
          </cell>
          <cell r="H13686">
            <v>-0.25925135212069539</v>
          </cell>
        </row>
        <row r="13687">
          <cell r="B13687">
            <v>30180</v>
          </cell>
          <cell r="H13687">
            <v>-0.22402504981497373</v>
          </cell>
        </row>
        <row r="13688">
          <cell r="B13688">
            <v>30181</v>
          </cell>
          <cell r="H13688">
            <v>-0.22765442641616929</v>
          </cell>
        </row>
        <row r="13689">
          <cell r="B13689">
            <v>30182</v>
          </cell>
          <cell r="H13689">
            <v>-0.22317107884998666</v>
          </cell>
        </row>
        <row r="13690">
          <cell r="B13690">
            <v>30183</v>
          </cell>
          <cell r="H13690">
            <v>-0.19570167947623185</v>
          </cell>
        </row>
        <row r="13691">
          <cell r="B13691">
            <v>30186</v>
          </cell>
          <cell r="H13691">
            <v>-0.17371192712781192</v>
          </cell>
        </row>
        <row r="13692">
          <cell r="B13692">
            <v>30187</v>
          </cell>
          <cell r="H13692">
            <v>-0.17919157415314624</v>
          </cell>
        </row>
        <row r="13693">
          <cell r="B13693">
            <v>30188</v>
          </cell>
          <cell r="H13693">
            <v>-0.16325078280671879</v>
          </cell>
        </row>
        <row r="13694">
          <cell r="B13694">
            <v>30189</v>
          </cell>
          <cell r="H13694">
            <v>-0.1563478508397389</v>
          </cell>
        </row>
        <row r="13695">
          <cell r="B13695">
            <v>30190</v>
          </cell>
          <cell r="H13695">
            <v>-0.16659550241958521</v>
          </cell>
        </row>
        <row r="13696">
          <cell r="B13696">
            <v>30193</v>
          </cell>
          <cell r="H13696">
            <v>-0.16268146883006074</v>
          </cell>
        </row>
        <row r="13697">
          <cell r="B13697">
            <v>30194</v>
          </cell>
          <cell r="H13697">
            <v>-0.14951608311984133</v>
          </cell>
        </row>
        <row r="13698">
          <cell r="B13698">
            <v>30195</v>
          </cell>
          <cell r="H13698">
            <v>-0.15848277825220691</v>
          </cell>
        </row>
        <row r="13699">
          <cell r="B13699">
            <v>30196</v>
          </cell>
          <cell r="H13699">
            <v>-0.144036436094507</v>
          </cell>
        </row>
        <row r="13700">
          <cell r="B13700">
            <v>30197</v>
          </cell>
          <cell r="H13700">
            <v>-0.12695701679476301</v>
          </cell>
        </row>
        <row r="13701">
          <cell r="B13701">
            <v>30201</v>
          </cell>
          <cell r="H13701">
            <v>-0.13627953316253982</v>
          </cell>
        </row>
        <row r="13702">
          <cell r="B13702">
            <v>30202</v>
          </cell>
          <cell r="H13702">
            <v>-0.13037290065471197</v>
          </cell>
        </row>
        <row r="13703">
          <cell r="B13703">
            <v>30203</v>
          </cell>
          <cell r="H13703">
            <v>-0.13200967833760402</v>
          </cell>
        </row>
        <row r="13704">
          <cell r="B13704">
            <v>30204</v>
          </cell>
          <cell r="H13704">
            <v>-0.13912610304583062</v>
          </cell>
        </row>
        <row r="13705">
          <cell r="B13705">
            <v>30207</v>
          </cell>
          <cell r="H13705">
            <v>-0.13008824366638294</v>
          </cell>
        </row>
        <row r="13706">
          <cell r="B13706">
            <v>30208</v>
          </cell>
          <cell r="H13706">
            <v>-0.12396811841730804</v>
          </cell>
        </row>
        <row r="13707">
          <cell r="B13707">
            <v>30209</v>
          </cell>
          <cell r="H13707">
            <v>-0.1154995730145183</v>
          </cell>
        </row>
        <row r="13708">
          <cell r="B13708">
            <v>30210</v>
          </cell>
          <cell r="H13708">
            <v>-0.11920011386279628</v>
          </cell>
        </row>
        <row r="13709">
          <cell r="B13709">
            <v>30211</v>
          </cell>
          <cell r="H13709">
            <v>-0.12788215200683262</v>
          </cell>
        </row>
        <row r="13710">
          <cell r="B13710">
            <v>30214</v>
          </cell>
          <cell r="H13710">
            <v>-0.12816680899516164</v>
          </cell>
        </row>
        <row r="13711">
          <cell r="B13711">
            <v>30215</v>
          </cell>
          <cell r="H13711">
            <v>-0.11130088243666458</v>
          </cell>
        </row>
        <row r="13712">
          <cell r="B13712">
            <v>30216</v>
          </cell>
          <cell r="H13712">
            <v>-0.11763450042698631</v>
          </cell>
        </row>
        <row r="13713">
          <cell r="B13713">
            <v>30217</v>
          </cell>
          <cell r="H13713">
            <v>-0.11891545687446703</v>
          </cell>
        </row>
        <row r="13714">
          <cell r="B13714">
            <v>30218</v>
          </cell>
          <cell r="H13714">
            <v>-0.12240250498149818</v>
          </cell>
        </row>
        <row r="13715">
          <cell r="B13715">
            <v>30221</v>
          </cell>
          <cell r="H13715">
            <v>-0.12026757756903006</v>
          </cell>
        </row>
        <row r="13716">
          <cell r="B13716">
            <v>30222</v>
          </cell>
          <cell r="H13716">
            <v>-0.12297181895815623</v>
          </cell>
        </row>
        <row r="13717">
          <cell r="B13717">
            <v>30223</v>
          </cell>
          <cell r="H13717">
            <v>-0.13442926273840106</v>
          </cell>
        </row>
        <row r="13718">
          <cell r="B13718">
            <v>30224</v>
          </cell>
          <cell r="H13718">
            <v>-0.1430401366353552</v>
          </cell>
        </row>
        <row r="13719">
          <cell r="B13719">
            <v>30225</v>
          </cell>
          <cell r="H13719">
            <v>-0.13200967833760402</v>
          </cell>
        </row>
        <row r="13720">
          <cell r="B13720">
            <v>30228</v>
          </cell>
          <cell r="H13720">
            <v>-0.13528323370338813</v>
          </cell>
        </row>
        <row r="13721">
          <cell r="B13721">
            <v>30229</v>
          </cell>
          <cell r="H13721">
            <v>-0.13193851409052171</v>
          </cell>
        </row>
        <row r="13722">
          <cell r="B13722">
            <v>30230</v>
          </cell>
          <cell r="H13722">
            <v>-9.6427554796471138E-2</v>
          </cell>
        </row>
        <row r="13723">
          <cell r="B13723">
            <v>30231</v>
          </cell>
          <cell r="H13723">
            <v>-8.3404497580416459E-2</v>
          </cell>
        </row>
        <row r="13724">
          <cell r="B13724">
            <v>30232</v>
          </cell>
          <cell r="H13724">
            <v>-6.7392541986906584E-2</v>
          </cell>
        </row>
        <row r="13725">
          <cell r="B13725">
            <v>30235</v>
          </cell>
          <cell r="H13725">
            <v>-4.3054369484771926E-2</v>
          </cell>
        </row>
        <row r="13726">
          <cell r="B13726">
            <v>30236</v>
          </cell>
          <cell r="H13726">
            <v>-4.326786222601875E-2</v>
          </cell>
        </row>
        <row r="13727">
          <cell r="B13727">
            <v>30237</v>
          </cell>
          <cell r="H13727">
            <v>-2.7113578138344363E-2</v>
          </cell>
        </row>
        <row r="13728">
          <cell r="B13728">
            <v>30238</v>
          </cell>
          <cell r="H13728">
            <v>-4.2342727013949477E-2</v>
          </cell>
        </row>
        <row r="13729">
          <cell r="B13729">
            <v>30239</v>
          </cell>
          <cell r="H13729">
            <v>-4.9459151722176076E-2</v>
          </cell>
        </row>
        <row r="13730">
          <cell r="B13730">
            <v>30242</v>
          </cell>
          <cell r="H13730">
            <v>-2.6971249644180184E-2</v>
          </cell>
        </row>
        <row r="13731">
          <cell r="B13731">
            <v>30243</v>
          </cell>
          <cell r="H13731">
            <v>-2.8038713350413969E-2</v>
          </cell>
        </row>
        <row r="13732">
          <cell r="B13732">
            <v>30244</v>
          </cell>
          <cell r="H13732">
            <v>-9.1801878736136322E-3</v>
          </cell>
        </row>
        <row r="13733">
          <cell r="B13733">
            <v>30245</v>
          </cell>
          <cell r="H13733">
            <v>-1.038998007401204E-2</v>
          </cell>
        </row>
        <row r="13734">
          <cell r="B13734">
            <v>30246</v>
          </cell>
          <cell r="H13734">
            <v>-1.2026757756904094E-2</v>
          </cell>
        </row>
        <row r="13735">
          <cell r="B13735">
            <v>30249</v>
          </cell>
          <cell r="H13735">
            <v>-5.1238257899232642E-2</v>
          </cell>
        </row>
        <row r="13736">
          <cell r="B13736">
            <v>30250</v>
          </cell>
          <cell r="H13736">
            <v>-4.2983205237690059E-2</v>
          </cell>
        </row>
        <row r="13737">
          <cell r="B13737">
            <v>30251</v>
          </cell>
          <cell r="H13737">
            <v>-3.7290065471108802E-2</v>
          </cell>
        </row>
        <row r="13738">
          <cell r="B13738">
            <v>30252</v>
          </cell>
          <cell r="H13738">
            <v>-4.9316823228011675E-2</v>
          </cell>
        </row>
        <row r="13739">
          <cell r="B13739">
            <v>30253</v>
          </cell>
          <cell r="H13739">
            <v>-4.8462852263024492E-2</v>
          </cell>
        </row>
        <row r="13740">
          <cell r="B13740">
            <v>30256</v>
          </cell>
          <cell r="H13740">
            <v>-3.5937944776545661E-2</v>
          </cell>
        </row>
        <row r="13741">
          <cell r="B13741">
            <v>30257</v>
          </cell>
          <cell r="H13741">
            <v>-2.1562766865927951E-2</v>
          </cell>
        </row>
        <row r="13742">
          <cell r="B13742">
            <v>30258</v>
          </cell>
          <cell r="H13742">
            <v>0</v>
          </cell>
        </row>
        <row r="13743">
          <cell r="B13743">
            <v>30259</v>
          </cell>
          <cell r="H13743">
            <v>-7.0693637572617485E-3</v>
          </cell>
        </row>
        <row r="13744">
          <cell r="B13744">
            <v>30260</v>
          </cell>
          <cell r="H13744">
            <v>-4.9695527402532358E-3</v>
          </cell>
        </row>
        <row r="13745">
          <cell r="B13745">
            <v>30263</v>
          </cell>
          <cell r="H13745">
            <v>-1.7008469237768553E-2</v>
          </cell>
        </row>
        <row r="13746">
          <cell r="B13746">
            <v>30264</v>
          </cell>
          <cell r="H13746">
            <v>0</v>
          </cell>
        </row>
        <row r="13747">
          <cell r="B13747">
            <v>30265</v>
          </cell>
          <cell r="H13747">
            <v>-1.3005174101524353E-2</v>
          </cell>
        </row>
        <row r="13748">
          <cell r="B13748">
            <v>30266</v>
          </cell>
          <cell r="H13748">
            <v>-8.8099566494196369E-3</v>
          </cell>
        </row>
        <row r="13749">
          <cell r="B13749">
            <v>30267</v>
          </cell>
          <cell r="H13749">
            <v>-2.440218151307505E-2</v>
          </cell>
        </row>
        <row r="13750">
          <cell r="B13750">
            <v>30270</v>
          </cell>
          <cell r="H13750">
            <v>-4.188225423017744E-2</v>
          </cell>
        </row>
        <row r="13751">
          <cell r="B13751">
            <v>30271</v>
          </cell>
          <cell r="H13751">
            <v>-5.3139421059991698E-2</v>
          </cell>
        </row>
        <row r="13752">
          <cell r="B13752">
            <v>30272</v>
          </cell>
          <cell r="H13752">
            <v>-3.55894280520207E-2</v>
          </cell>
        </row>
        <row r="13753">
          <cell r="B13753">
            <v>30273</v>
          </cell>
          <cell r="H13753">
            <v>-3.2722696126415873E-2</v>
          </cell>
        </row>
        <row r="13754">
          <cell r="B13754">
            <v>30274</v>
          </cell>
          <cell r="H13754">
            <v>-4.1952174521045826E-2</v>
          </cell>
        </row>
        <row r="13755">
          <cell r="B13755">
            <v>30277</v>
          </cell>
          <cell r="H13755">
            <v>-6.1529855964200686E-2</v>
          </cell>
        </row>
        <row r="13756">
          <cell r="B13756">
            <v>30278</v>
          </cell>
          <cell r="H13756">
            <v>-7.0549573486225703E-2</v>
          </cell>
        </row>
        <row r="13757">
          <cell r="B13757">
            <v>30279</v>
          </cell>
          <cell r="H13757">
            <v>-6.390714585372681E-2</v>
          </cell>
        </row>
        <row r="13758">
          <cell r="B13758">
            <v>30281</v>
          </cell>
          <cell r="H13758">
            <v>-5.6915116766885876E-2</v>
          </cell>
        </row>
        <row r="13759">
          <cell r="B13759">
            <v>30284</v>
          </cell>
          <cell r="H13759">
            <v>-6.1669696545937902E-2</v>
          </cell>
        </row>
        <row r="13760">
          <cell r="B13760">
            <v>30285</v>
          </cell>
          <cell r="H13760">
            <v>-3.132429030904782E-2</v>
          </cell>
        </row>
        <row r="13761">
          <cell r="B13761">
            <v>30286</v>
          </cell>
          <cell r="H13761">
            <v>-3.0065725073416427E-2</v>
          </cell>
        </row>
        <row r="13762">
          <cell r="B13762">
            <v>30287</v>
          </cell>
          <cell r="H13762">
            <v>-2.9366522164732456E-2</v>
          </cell>
        </row>
        <row r="13763">
          <cell r="B13763">
            <v>30288</v>
          </cell>
          <cell r="H13763">
            <v>-3.0275485946021696E-2</v>
          </cell>
        </row>
        <row r="13764">
          <cell r="B13764">
            <v>30291</v>
          </cell>
          <cell r="H13764">
            <v>-8.7400363585512508E-3</v>
          </cell>
        </row>
        <row r="13765">
          <cell r="B13765">
            <v>30292</v>
          </cell>
          <cell r="H13765">
            <v>-2.0976087260521359E-3</v>
          </cell>
        </row>
        <row r="13766">
          <cell r="B13766">
            <v>30293</v>
          </cell>
          <cell r="H13766">
            <v>-8.4603551950774847E-3</v>
          </cell>
        </row>
        <row r="13767">
          <cell r="B13767">
            <v>30294</v>
          </cell>
          <cell r="H13767">
            <v>-2.1115927842259685E-2</v>
          </cell>
        </row>
        <row r="13768">
          <cell r="B13768">
            <v>30295</v>
          </cell>
          <cell r="H13768">
            <v>-2.4122500349601284E-2</v>
          </cell>
        </row>
        <row r="13769">
          <cell r="B13769">
            <v>30298</v>
          </cell>
          <cell r="H13769">
            <v>-2.1465529296601948E-2</v>
          </cell>
        </row>
        <row r="13770">
          <cell r="B13770">
            <v>30299</v>
          </cell>
          <cell r="H13770">
            <v>-3.9365123758914877E-2</v>
          </cell>
        </row>
        <row r="13771">
          <cell r="B13771">
            <v>30300</v>
          </cell>
          <cell r="H13771">
            <v>-5.4397986295622758E-2</v>
          </cell>
        </row>
        <row r="13772">
          <cell r="B13772">
            <v>30301</v>
          </cell>
          <cell r="H13772">
            <v>-5.397846455041222E-2</v>
          </cell>
        </row>
        <row r="13773">
          <cell r="B13773">
            <v>30302</v>
          </cell>
          <cell r="H13773">
            <v>-3.8665920850230573E-2</v>
          </cell>
        </row>
        <row r="13774">
          <cell r="B13774">
            <v>30305</v>
          </cell>
          <cell r="H13774">
            <v>-4.7266116627045163E-2</v>
          </cell>
        </row>
        <row r="13775">
          <cell r="B13775">
            <v>30306</v>
          </cell>
          <cell r="H13775">
            <v>-3.0834848272968673E-2</v>
          </cell>
        </row>
        <row r="13776">
          <cell r="B13776">
            <v>30307</v>
          </cell>
          <cell r="H13776">
            <v>-2.9296601873863848E-2</v>
          </cell>
        </row>
        <row r="13777">
          <cell r="B13777">
            <v>30308</v>
          </cell>
          <cell r="H13777">
            <v>-2.3073695986575382E-2</v>
          </cell>
        </row>
        <row r="13778">
          <cell r="B13778">
            <v>30312</v>
          </cell>
          <cell r="H13778">
            <v>-5.8733044329465356E-3</v>
          </cell>
        </row>
        <row r="13779">
          <cell r="B13779">
            <v>30313</v>
          </cell>
          <cell r="H13779">
            <v>-1.5732065445392296E-2</v>
          </cell>
        </row>
        <row r="13780">
          <cell r="B13780">
            <v>30314</v>
          </cell>
          <cell r="H13780">
            <v>-1.2445811774577153E-2</v>
          </cell>
        </row>
        <row r="13781">
          <cell r="B13781">
            <v>30315</v>
          </cell>
          <cell r="H13781">
            <v>-1.880855824360228E-2</v>
          </cell>
        </row>
        <row r="13782">
          <cell r="B13782">
            <v>30316</v>
          </cell>
          <cell r="H13782">
            <v>-1.6641029226681758E-2</v>
          </cell>
        </row>
        <row r="13783">
          <cell r="B13783">
            <v>30319</v>
          </cell>
          <cell r="H13783">
            <v>-3.2722696126415984E-2</v>
          </cell>
        </row>
        <row r="13784">
          <cell r="B13784">
            <v>30320</v>
          </cell>
          <cell r="H13784">
            <v>-1.1676688575024574E-2</v>
          </cell>
        </row>
        <row r="13785">
          <cell r="B13785">
            <v>30321</v>
          </cell>
          <cell r="H13785">
            <v>-7.4115508320513612E-3</v>
          </cell>
        </row>
        <row r="13786">
          <cell r="B13786">
            <v>30322</v>
          </cell>
          <cell r="H13786">
            <v>0</v>
          </cell>
        </row>
        <row r="13787">
          <cell r="B13787">
            <v>30323</v>
          </cell>
          <cell r="H13787">
            <v>-6.1953603634623544E-4</v>
          </cell>
        </row>
        <row r="13788">
          <cell r="B13788">
            <v>30326</v>
          </cell>
          <cell r="H13788">
            <v>0</v>
          </cell>
        </row>
        <row r="13789">
          <cell r="B13789">
            <v>30327</v>
          </cell>
          <cell r="H13789">
            <v>-6.8129172911840508E-3</v>
          </cell>
        </row>
        <row r="13790">
          <cell r="B13790">
            <v>30328</v>
          </cell>
          <cell r="H13790">
            <v>-6.1316255620658122E-4</v>
          </cell>
        </row>
        <row r="13791">
          <cell r="B13791">
            <v>30329</v>
          </cell>
          <cell r="H13791">
            <v>-7.221692328655327E-3</v>
          </cell>
        </row>
        <row r="13792">
          <cell r="B13792">
            <v>30330</v>
          </cell>
          <cell r="H13792">
            <v>-8.8567924785420971E-4</v>
          </cell>
        </row>
        <row r="13793">
          <cell r="B13793">
            <v>30333</v>
          </cell>
          <cell r="H13793">
            <v>-4.7690421038304454E-4</v>
          </cell>
        </row>
        <row r="13794">
          <cell r="B13794">
            <v>30334</v>
          </cell>
          <cell r="H13794">
            <v>-2.5889085706501946E-3</v>
          </cell>
        </row>
        <row r="13795">
          <cell r="B13795">
            <v>30335</v>
          </cell>
          <cell r="H13795">
            <v>-1.0287505109688122E-2</v>
          </cell>
        </row>
        <row r="13796">
          <cell r="B13796">
            <v>30336</v>
          </cell>
          <cell r="H13796">
            <v>-3.3383294726805346E-3</v>
          </cell>
        </row>
        <row r="13797">
          <cell r="B13797">
            <v>30337</v>
          </cell>
          <cell r="H13797">
            <v>-1.9961847663169663E-2</v>
          </cell>
        </row>
        <row r="13798">
          <cell r="B13798">
            <v>30340</v>
          </cell>
          <cell r="H13798">
            <v>-4.6395966752964091E-2</v>
          </cell>
        </row>
        <row r="13799">
          <cell r="B13799">
            <v>30341</v>
          </cell>
          <cell r="H13799">
            <v>-3.4268973974656225E-2</v>
          </cell>
        </row>
        <row r="13800">
          <cell r="B13800">
            <v>30342</v>
          </cell>
          <cell r="H13800">
            <v>-3.5699686605804914E-2</v>
          </cell>
        </row>
        <row r="13801">
          <cell r="B13801">
            <v>30343</v>
          </cell>
          <cell r="H13801">
            <v>-1.7100422400872395E-2</v>
          </cell>
        </row>
        <row r="13802">
          <cell r="B13802">
            <v>30344</v>
          </cell>
          <cell r="H13802">
            <v>-1.5465322250988511E-2</v>
          </cell>
        </row>
        <row r="13803">
          <cell r="B13803">
            <v>30347</v>
          </cell>
          <cell r="H13803">
            <v>-1.0083117590952928E-2</v>
          </cell>
        </row>
        <row r="13804">
          <cell r="B13804">
            <v>30348</v>
          </cell>
          <cell r="H13804">
            <v>-2.6025344052323818E-2</v>
          </cell>
        </row>
        <row r="13805">
          <cell r="B13805">
            <v>30349</v>
          </cell>
          <cell r="H13805">
            <v>-2.4185856383704296E-2</v>
          </cell>
        </row>
        <row r="13806">
          <cell r="B13806">
            <v>30350</v>
          </cell>
          <cell r="H13806">
            <v>-1.7168551573784718E-2</v>
          </cell>
        </row>
        <row r="13807">
          <cell r="B13807">
            <v>30351</v>
          </cell>
          <cell r="H13807">
            <v>-4.3602670663589471E-3</v>
          </cell>
        </row>
        <row r="13808">
          <cell r="B13808">
            <v>30354</v>
          </cell>
          <cell r="H13808">
            <v>0</v>
          </cell>
        </row>
        <row r="13809">
          <cell r="B13809">
            <v>30355</v>
          </cell>
          <cell r="H13809">
            <v>-8.3713332879604696E-3</v>
          </cell>
        </row>
        <row r="13810">
          <cell r="B13810">
            <v>30356</v>
          </cell>
          <cell r="H13810">
            <v>-1.3135506703872757E-2</v>
          </cell>
        </row>
        <row r="13811">
          <cell r="B13811">
            <v>30357</v>
          </cell>
          <cell r="H13811">
            <v>0</v>
          </cell>
        </row>
        <row r="13812">
          <cell r="B13812">
            <v>30358</v>
          </cell>
          <cell r="H13812">
            <v>0</v>
          </cell>
        </row>
        <row r="13813">
          <cell r="B13813">
            <v>30361</v>
          </cell>
          <cell r="H13813">
            <v>0</v>
          </cell>
        </row>
        <row r="13814">
          <cell r="B13814">
            <v>30362</v>
          </cell>
          <cell r="H13814">
            <v>-4.163309159279871E-3</v>
          </cell>
        </row>
        <row r="13815">
          <cell r="B13815">
            <v>30363</v>
          </cell>
          <cell r="H13815">
            <v>-1.000537201181817E-2</v>
          </cell>
        </row>
        <row r="13816">
          <cell r="B13816">
            <v>30364</v>
          </cell>
          <cell r="H13816">
            <v>-9.9382218640881037E-3</v>
          </cell>
        </row>
        <row r="13817">
          <cell r="B13817">
            <v>30365</v>
          </cell>
          <cell r="H13817">
            <v>-6.1778135911899623E-3</v>
          </cell>
        </row>
        <row r="13818">
          <cell r="B13818">
            <v>30369</v>
          </cell>
          <cell r="H13818">
            <v>-2.3099650819231932E-2</v>
          </cell>
        </row>
        <row r="13819">
          <cell r="B13819">
            <v>30370</v>
          </cell>
          <cell r="H13819">
            <v>-1.4302981466559284E-2</v>
          </cell>
        </row>
        <row r="13820">
          <cell r="B13820">
            <v>30371</v>
          </cell>
          <cell r="H13820">
            <v>0</v>
          </cell>
        </row>
        <row r="13821">
          <cell r="B13821">
            <v>30372</v>
          </cell>
          <cell r="H13821">
            <v>0</v>
          </cell>
        </row>
        <row r="13822">
          <cell r="B13822">
            <v>30375</v>
          </cell>
          <cell r="H13822">
            <v>-1.1219447041538877E-2</v>
          </cell>
        </row>
        <row r="13823">
          <cell r="B13823">
            <v>30376</v>
          </cell>
          <cell r="H13823">
            <v>0</v>
          </cell>
        </row>
        <row r="13824">
          <cell r="B13824">
            <v>30377</v>
          </cell>
          <cell r="H13824">
            <v>0</v>
          </cell>
        </row>
        <row r="13825">
          <cell r="B13825">
            <v>30378</v>
          </cell>
          <cell r="H13825">
            <v>0</v>
          </cell>
        </row>
        <row r="13826">
          <cell r="B13826">
            <v>30379</v>
          </cell>
          <cell r="H13826">
            <v>0</v>
          </cell>
        </row>
        <row r="13827">
          <cell r="B13827">
            <v>30382</v>
          </cell>
          <cell r="H13827">
            <v>0</v>
          </cell>
        </row>
        <row r="13828">
          <cell r="B13828">
            <v>30383</v>
          </cell>
          <cell r="H13828">
            <v>-1.568295698574862E-2</v>
          </cell>
        </row>
        <row r="13829">
          <cell r="B13829">
            <v>30384</v>
          </cell>
          <cell r="H13829">
            <v>-5.2059608251445733E-3</v>
          </cell>
        </row>
        <row r="13830">
          <cell r="B13830">
            <v>30385</v>
          </cell>
          <cell r="H13830">
            <v>-1.2168933428775563E-2</v>
          </cell>
        </row>
        <row r="13831">
          <cell r="B13831">
            <v>30386</v>
          </cell>
          <cell r="H13831">
            <v>-1.5813106006376976E-2</v>
          </cell>
        </row>
        <row r="13832">
          <cell r="B13832">
            <v>30389</v>
          </cell>
          <cell r="H13832">
            <v>-1.8481160929263551E-2</v>
          </cell>
        </row>
        <row r="13833">
          <cell r="B13833">
            <v>30390</v>
          </cell>
          <cell r="H13833">
            <v>-1.5032211882604951E-2</v>
          </cell>
        </row>
        <row r="13834">
          <cell r="B13834">
            <v>30391</v>
          </cell>
          <cell r="H13834">
            <v>-2.5183835491637385E-2</v>
          </cell>
        </row>
        <row r="13835">
          <cell r="B13835">
            <v>30392</v>
          </cell>
          <cell r="H13835">
            <v>-2.6550400208237845E-2</v>
          </cell>
        </row>
        <row r="13836">
          <cell r="B13836">
            <v>30393</v>
          </cell>
          <cell r="H13836">
            <v>-2.4533090388494383E-2</v>
          </cell>
        </row>
        <row r="13837">
          <cell r="B13837">
            <v>30396</v>
          </cell>
          <cell r="H13837">
            <v>-1.6138478557948477E-2</v>
          </cell>
        </row>
        <row r="13838">
          <cell r="B13838">
            <v>30397</v>
          </cell>
          <cell r="H13838">
            <v>-1.9587427604606966E-2</v>
          </cell>
        </row>
        <row r="13839">
          <cell r="B13839">
            <v>30398</v>
          </cell>
          <cell r="H13839">
            <v>-5.596407887030197E-3</v>
          </cell>
        </row>
        <row r="13840">
          <cell r="B13840">
            <v>30399</v>
          </cell>
          <cell r="H13840">
            <v>-1.9522353094288958E-3</v>
          </cell>
        </row>
        <row r="13841">
          <cell r="B13841">
            <v>30400</v>
          </cell>
          <cell r="H13841">
            <v>-6.5074510314305778E-3</v>
          </cell>
        </row>
        <row r="13842">
          <cell r="B13842">
            <v>30403</v>
          </cell>
          <cell r="H13842">
            <v>-1.184356087720384E-2</v>
          </cell>
        </row>
        <row r="13843">
          <cell r="B13843">
            <v>30404</v>
          </cell>
          <cell r="H13843">
            <v>-1.3535498145375913E-2</v>
          </cell>
        </row>
        <row r="13844">
          <cell r="B13844">
            <v>30405</v>
          </cell>
          <cell r="H13844">
            <v>-1.8220862888004286E-3</v>
          </cell>
        </row>
        <row r="13845">
          <cell r="B13845">
            <v>30406</v>
          </cell>
          <cell r="H13845">
            <v>-4.6202902323158046E-3</v>
          </cell>
        </row>
        <row r="13846">
          <cell r="B13846">
            <v>30410</v>
          </cell>
          <cell r="H13846">
            <v>-4.2298431704297368E-3</v>
          </cell>
        </row>
        <row r="13847">
          <cell r="B13847">
            <v>30411</v>
          </cell>
          <cell r="H13847">
            <v>-1.1583262835946684E-2</v>
          </cell>
        </row>
        <row r="13848">
          <cell r="B13848">
            <v>30412</v>
          </cell>
          <cell r="H13848">
            <v>-1.711459621266298E-2</v>
          </cell>
        </row>
        <row r="13849">
          <cell r="B13849">
            <v>30413</v>
          </cell>
          <cell r="H13849">
            <v>-1.2429231470032498E-2</v>
          </cell>
        </row>
        <row r="13850">
          <cell r="B13850">
            <v>30414</v>
          </cell>
          <cell r="H13850">
            <v>-5.3361098457729295E-3</v>
          </cell>
        </row>
        <row r="13851">
          <cell r="B13851">
            <v>30417</v>
          </cell>
          <cell r="H13851">
            <v>0</v>
          </cell>
        </row>
        <row r="13852">
          <cell r="B13852">
            <v>30418</v>
          </cell>
          <cell r="H13852">
            <v>0</v>
          </cell>
        </row>
        <row r="13853">
          <cell r="B13853">
            <v>30419</v>
          </cell>
          <cell r="H13853">
            <v>0</v>
          </cell>
        </row>
        <row r="13854">
          <cell r="B13854">
            <v>30420</v>
          </cell>
          <cell r="H13854">
            <v>0</v>
          </cell>
        </row>
        <row r="13855">
          <cell r="B13855">
            <v>30421</v>
          </cell>
          <cell r="H13855">
            <v>0</v>
          </cell>
        </row>
        <row r="13856">
          <cell r="B13856">
            <v>30424</v>
          </cell>
          <cell r="H13856">
            <v>0</v>
          </cell>
        </row>
        <row r="13857">
          <cell r="B13857">
            <v>30425</v>
          </cell>
          <cell r="H13857">
            <v>-6.4479779641918311E-3</v>
          </cell>
        </row>
        <row r="13858">
          <cell r="B13858">
            <v>30426</v>
          </cell>
          <cell r="H13858">
            <v>0</v>
          </cell>
        </row>
        <row r="13859">
          <cell r="B13859">
            <v>30427</v>
          </cell>
          <cell r="H13859">
            <v>-4.1067761806979908E-3</v>
          </cell>
        </row>
        <row r="13860">
          <cell r="B13860">
            <v>30428</v>
          </cell>
          <cell r="H13860">
            <v>-1.8044925642461962E-3</v>
          </cell>
        </row>
        <row r="13861">
          <cell r="B13861">
            <v>30431</v>
          </cell>
          <cell r="H13861">
            <v>-1.1822537489888596E-2</v>
          </cell>
        </row>
        <row r="13862">
          <cell r="B13862">
            <v>30432</v>
          </cell>
          <cell r="H13862">
            <v>0</v>
          </cell>
        </row>
        <row r="13863">
          <cell r="B13863">
            <v>30433</v>
          </cell>
          <cell r="H13863">
            <v>-2.2866324701810159E-3</v>
          </cell>
        </row>
        <row r="13864">
          <cell r="B13864">
            <v>30434</v>
          </cell>
          <cell r="H13864">
            <v>0</v>
          </cell>
        </row>
        <row r="13865">
          <cell r="B13865">
            <v>30435</v>
          </cell>
          <cell r="H13865">
            <v>0</v>
          </cell>
        </row>
        <row r="13866">
          <cell r="B13866">
            <v>30438</v>
          </cell>
          <cell r="H13866">
            <v>-1.4049385719498653E-2</v>
          </cell>
        </row>
        <row r="13867">
          <cell r="B13867">
            <v>30439</v>
          </cell>
          <cell r="H13867">
            <v>-1.2650529132708588E-2</v>
          </cell>
        </row>
        <row r="13868">
          <cell r="B13868">
            <v>30440</v>
          </cell>
          <cell r="H13868">
            <v>-6.7510035275509805E-3</v>
          </cell>
        </row>
        <row r="13869">
          <cell r="B13869">
            <v>30441</v>
          </cell>
          <cell r="H13869">
            <v>-8.514779223934843E-4</v>
          </cell>
        </row>
        <row r="13870">
          <cell r="B13870">
            <v>30442</v>
          </cell>
          <cell r="H13870">
            <v>0</v>
          </cell>
        </row>
        <row r="13871">
          <cell r="B13871">
            <v>30445</v>
          </cell>
          <cell r="H13871">
            <v>-1.745936183022212E-3</v>
          </cell>
        </row>
        <row r="13872">
          <cell r="B13872">
            <v>30446</v>
          </cell>
          <cell r="H13872">
            <v>-9.0307043949433563E-4</v>
          </cell>
        </row>
        <row r="13873">
          <cell r="B13873">
            <v>30447</v>
          </cell>
          <cell r="H13873">
            <v>-6.8633353401563735E-3</v>
          </cell>
        </row>
        <row r="13874">
          <cell r="B13874">
            <v>30448</v>
          </cell>
          <cell r="H13874">
            <v>-1.113786875376277E-2</v>
          </cell>
        </row>
        <row r="13875">
          <cell r="B13875">
            <v>30449</v>
          </cell>
          <cell r="H13875">
            <v>-7.224563515954241E-3</v>
          </cell>
        </row>
        <row r="13876">
          <cell r="B13876">
            <v>30452</v>
          </cell>
          <cell r="H13876">
            <v>-1.6255267910896931E-2</v>
          </cell>
        </row>
        <row r="13877">
          <cell r="B13877">
            <v>30453</v>
          </cell>
          <cell r="H13877">
            <v>-1.4388922335942134E-2</v>
          </cell>
        </row>
        <row r="13878">
          <cell r="B13878">
            <v>30454</v>
          </cell>
          <cell r="H13878">
            <v>-1.7037928958458681E-2</v>
          </cell>
        </row>
        <row r="13879">
          <cell r="B13879">
            <v>30455</v>
          </cell>
          <cell r="H13879">
            <v>-2.4744130042143264E-2</v>
          </cell>
        </row>
        <row r="13880">
          <cell r="B13880">
            <v>30456</v>
          </cell>
          <cell r="H13880">
            <v>-2.3841059602649262E-2</v>
          </cell>
        </row>
        <row r="13881">
          <cell r="B13881">
            <v>30459</v>
          </cell>
          <cell r="H13881">
            <v>-1.6074653822998441E-2</v>
          </cell>
        </row>
        <row r="13882">
          <cell r="B13882">
            <v>30460</v>
          </cell>
          <cell r="H13882">
            <v>-3.3714629741123936E-3</v>
          </cell>
        </row>
        <row r="13883">
          <cell r="B13883">
            <v>30461</v>
          </cell>
          <cell r="H13883">
            <v>0</v>
          </cell>
        </row>
        <row r="13884">
          <cell r="B13884">
            <v>30462</v>
          </cell>
          <cell r="H13884">
            <v>-4.3920341736358726E-3</v>
          </cell>
        </row>
        <row r="13885">
          <cell r="B13885">
            <v>30463</v>
          </cell>
          <cell r="H13885">
            <v>-1.0528849046387179E-2</v>
          </cell>
        </row>
        <row r="13886">
          <cell r="B13886">
            <v>30467</v>
          </cell>
          <cell r="H13886">
            <v>-2.2982973346970748E-2</v>
          </cell>
        </row>
        <row r="13887">
          <cell r="B13887">
            <v>30468</v>
          </cell>
          <cell r="H13887">
            <v>-2.2020335719872386E-2</v>
          </cell>
        </row>
        <row r="13888">
          <cell r="B13888">
            <v>30469</v>
          </cell>
          <cell r="H13888">
            <v>-1.3416761927682042E-2</v>
          </cell>
        </row>
        <row r="13889">
          <cell r="B13889">
            <v>30470</v>
          </cell>
          <cell r="H13889">
            <v>-1.0769508453161936E-2</v>
          </cell>
        </row>
        <row r="13890">
          <cell r="B13890">
            <v>30473</v>
          </cell>
          <cell r="H13890">
            <v>-8.3027495337225643E-3</v>
          </cell>
        </row>
        <row r="13891">
          <cell r="B13891">
            <v>30474</v>
          </cell>
          <cell r="H13891">
            <v>-2.0696708982612555E-2</v>
          </cell>
        </row>
        <row r="13892">
          <cell r="B13892">
            <v>30475</v>
          </cell>
          <cell r="H13892">
            <v>-2.9179953071415854E-2</v>
          </cell>
        </row>
        <row r="13893">
          <cell r="B13893">
            <v>30476</v>
          </cell>
          <cell r="H13893">
            <v>-2.6352205041814791E-2</v>
          </cell>
        </row>
        <row r="13894">
          <cell r="B13894">
            <v>30477</v>
          </cell>
          <cell r="H13894">
            <v>-2.1238192647855425E-2</v>
          </cell>
        </row>
        <row r="13895">
          <cell r="B13895">
            <v>30480</v>
          </cell>
          <cell r="H13895">
            <v>-8.2425846820290971E-3</v>
          </cell>
        </row>
        <row r="13896">
          <cell r="B13896">
            <v>30481</v>
          </cell>
          <cell r="H13896">
            <v>-4.0912099151678705E-3</v>
          </cell>
        </row>
        <row r="13897">
          <cell r="B13897">
            <v>30482</v>
          </cell>
          <cell r="H13897">
            <v>0</v>
          </cell>
        </row>
        <row r="13898">
          <cell r="B13898">
            <v>30483</v>
          </cell>
          <cell r="H13898">
            <v>0</v>
          </cell>
        </row>
        <row r="13899">
          <cell r="B13899">
            <v>30484</v>
          </cell>
          <cell r="H13899">
            <v>-5.9122620314489005E-5</v>
          </cell>
        </row>
        <row r="13900">
          <cell r="B13900">
            <v>30487</v>
          </cell>
          <cell r="H13900">
            <v>-7.0947144377431215E-4</v>
          </cell>
        </row>
        <row r="13901">
          <cell r="B13901">
            <v>30488</v>
          </cell>
          <cell r="H13901">
            <v>0</v>
          </cell>
        </row>
        <row r="13902">
          <cell r="B13902">
            <v>30489</v>
          </cell>
          <cell r="H13902">
            <v>0</v>
          </cell>
        </row>
        <row r="13903">
          <cell r="B13903">
            <v>30490</v>
          </cell>
          <cell r="H13903">
            <v>-2.4562839932161795E-3</v>
          </cell>
        </row>
        <row r="13904">
          <cell r="B13904">
            <v>30491</v>
          </cell>
          <cell r="H13904">
            <v>-3.4504941809463396E-3</v>
          </cell>
        </row>
        <row r="13905">
          <cell r="B13905">
            <v>30494</v>
          </cell>
          <cell r="H13905">
            <v>-1.4796186911515408E-2</v>
          </cell>
        </row>
        <row r="13906">
          <cell r="B13906">
            <v>30495</v>
          </cell>
          <cell r="H13906">
            <v>-3.1054447628516502E-2</v>
          </cell>
        </row>
        <row r="13907">
          <cell r="B13907">
            <v>30496</v>
          </cell>
          <cell r="H13907">
            <v>-2.5440084215451519E-2</v>
          </cell>
        </row>
        <row r="13908">
          <cell r="B13908">
            <v>30497</v>
          </cell>
          <cell r="H13908">
            <v>-1.6843090239195502E-2</v>
          </cell>
        </row>
        <row r="13909">
          <cell r="B13909">
            <v>30498</v>
          </cell>
          <cell r="H13909">
            <v>-1.2164454061641239E-2</v>
          </cell>
        </row>
        <row r="13910">
          <cell r="B13910">
            <v>30502</v>
          </cell>
          <cell r="H13910">
            <v>-2.5674016024329172E-2</v>
          </cell>
        </row>
        <row r="13911">
          <cell r="B13911">
            <v>30503</v>
          </cell>
          <cell r="H13911">
            <v>-1.4679221007076637E-2</v>
          </cell>
        </row>
        <row r="13912">
          <cell r="B13912">
            <v>30504</v>
          </cell>
          <cell r="H13912">
            <v>-2.0059652611263967E-2</v>
          </cell>
        </row>
        <row r="13913">
          <cell r="B13913">
            <v>30505</v>
          </cell>
          <cell r="H13913">
            <v>-2.2866834317796569E-2</v>
          </cell>
        </row>
        <row r="13914">
          <cell r="B13914">
            <v>30508</v>
          </cell>
          <cell r="H13914">
            <v>-1.684309023919528E-2</v>
          </cell>
        </row>
        <row r="13915">
          <cell r="B13915">
            <v>30509</v>
          </cell>
          <cell r="H13915">
            <v>-3.1931691911807891E-2</v>
          </cell>
        </row>
        <row r="13916">
          <cell r="B13916">
            <v>30510</v>
          </cell>
          <cell r="H13916">
            <v>-3.2341072577343866E-2</v>
          </cell>
        </row>
        <row r="13917">
          <cell r="B13917">
            <v>30511</v>
          </cell>
          <cell r="H13917">
            <v>-2.9124510205275511E-2</v>
          </cell>
        </row>
        <row r="13918">
          <cell r="B13918">
            <v>30512</v>
          </cell>
          <cell r="H13918">
            <v>-3.9183577987017104E-2</v>
          </cell>
        </row>
        <row r="13919">
          <cell r="B13919">
            <v>30515</v>
          </cell>
          <cell r="H13919">
            <v>-4.1171998362477757E-2</v>
          </cell>
        </row>
        <row r="13920">
          <cell r="B13920">
            <v>30516</v>
          </cell>
          <cell r="H13920">
            <v>-3.6025498567167857E-2</v>
          </cell>
        </row>
        <row r="13921">
          <cell r="B13921">
            <v>30517</v>
          </cell>
          <cell r="H13921">
            <v>-9.9421018773030445E-3</v>
          </cell>
        </row>
        <row r="13922">
          <cell r="B13922">
            <v>30518</v>
          </cell>
          <cell r="H13922">
            <v>-1.1287209778349849E-2</v>
          </cell>
        </row>
        <row r="13923">
          <cell r="B13923">
            <v>30519</v>
          </cell>
          <cell r="H13923">
            <v>-1.2281419966080231E-2</v>
          </cell>
        </row>
        <row r="13924">
          <cell r="B13924">
            <v>30522</v>
          </cell>
          <cell r="H13924">
            <v>-8.5385110240366879E-3</v>
          </cell>
        </row>
        <row r="13925">
          <cell r="B13925">
            <v>30523</v>
          </cell>
          <cell r="H13925">
            <v>-3.7429089420438766E-3</v>
          </cell>
        </row>
        <row r="13926">
          <cell r="B13926">
            <v>30524</v>
          </cell>
          <cell r="H13926">
            <v>-1.9884203754605867E-2</v>
          </cell>
        </row>
        <row r="13927">
          <cell r="B13927">
            <v>30525</v>
          </cell>
          <cell r="H13927">
            <v>-3.4797356570560045E-2</v>
          </cell>
        </row>
        <row r="13928">
          <cell r="B13928">
            <v>30526</v>
          </cell>
          <cell r="H13928">
            <v>-4.9301128720978138E-2</v>
          </cell>
        </row>
        <row r="13929">
          <cell r="B13929">
            <v>30529</v>
          </cell>
          <cell r="H13929">
            <v>-5.2342242236388392E-2</v>
          </cell>
        </row>
        <row r="13930">
          <cell r="B13930">
            <v>30530</v>
          </cell>
          <cell r="H13930">
            <v>-5.2517691093046825E-2</v>
          </cell>
        </row>
        <row r="13931">
          <cell r="B13931">
            <v>30531</v>
          </cell>
          <cell r="H13931">
            <v>-4.4154628925668349E-2</v>
          </cell>
        </row>
        <row r="13932">
          <cell r="B13932">
            <v>30532</v>
          </cell>
          <cell r="H13932">
            <v>-5.6494531843967577E-2</v>
          </cell>
        </row>
        <row r="13933">
          <cell r="B13933">
            <v>30533</v>
          </cell>
          <cell r="H13933">
            <v>-5.4096730802970949E-2</v>
          </cell>
        </row>
        <row r="13934">
          <cell r="B13934">
            <v>30536</v>
          </cell>
          <cell r="H13934">
            <v>-6.9068366571144568E-2</v>
          </cell>
        </row>
        <row r="13935">
          <cell r="B13935">
            <v>30537</v>
          </cell>
          <cell r="H13935">
            <v>-6.3512486110298916E-2</v>
          </cell>
        </row>
        <row r="13936">
          <cell r="B13936">
            <v>30538</v>
          </cell>
          <cell r="H13936">
            <v>-5.5266389847359654E-2</v>
          </cell>
        </row>
        <row r="13937">
          <cell r="B13937">
            <v>30539</v>
          </cell>
          <cell r="H13937">
            <v>-5.5207906895140213E-2</v>
          </cell>
        </row>
        <row r="13938">
          <cell r="B13938">
            <v>30540</v>
          </cell>
          <cell r="H13938">
            <v>-5.1640446809755325E-2</v>
          </cell>
        </row>
        <row r="13939">
          <cell r="B13939">
            <v>30543</v>
          </cell>
          <cell r="H13939">
            <v>-4.2575589215743781E-2</v>
          </cell>
        </row>
        <row r="13940">
          <cell r="B13940">
            <v>30544</v>
          </cell>
          <cell r="H13940">
            <v>-4.4330077782326671E-2</v>
          </cell>
        </row>
        <row r="13941">
          <cell r="B13941">
            <v>30545</v>
          </cell>
          <cell r="H13941">
            <v>-3.333528276507447E-2</v>
          </cell>
        </row>
        <row r="13942">
          <cell r="B13942">
            <v>30546</v>
          </cell>
          <cell r="H13942">
            <v>-4.3511316451254722E-2</v>
          </cell>
        </row>
        <row r="13943">
          <cell r="B13943">
            <v>30547</v>
          </cell>
          <cell r="H13943">
            <v>-4.0996549505819546E-2</v>
          </cell>
        </row>
        <row r="13944">
          <cell r="B13944">
            <v>30550</v>
          </cell>
          <cell r="H13944">
            <v>-3.88911632259199E-2</v>
          </cell>
        </row>
        <row r="13945">
          <cell r="B13945">
            <v>30551</v>
          </cell>
          <cell r="H13945">
            <v>-4.8072986724369993E-2</v>
          </cell>
        </row>
        <row r="13946">
          <cell r="B13946">
            <v>30552</v>
          </cell>
          <cell r="H13946">
            <v>-5.6962395461723103E-2</v>
          </cell>
        </row>
        <row r="13947">
          <cell r="B13947">
            <v>30553</v>
          </cell>
          <cell r="H13947">
            <v>-5.9360196502719731E-2</v>
          </cell>
        </row>
        <row r="13948">
          <cell r="B13948">
            <v>30554</v>
          </cell>
          <cell r="H13948">
            <v>-5.1757412714193984E-2</v>
          </cell>
        </row>
        <row r="13949">
          <cell r="B13949">
            <v>30557</v>
          </cell>
          <cell r="H13949">
            <v>-5.1114100239780247E-2</v>
          </cell>
        </row>
        <row r="13950">
          <cell r="B13950">
            <v>30558</v>
          </cell>
          <cell r="H13950">
            <v>-4.9184162816538923E-2</v>
          </cell>
        </row>
        <row r="13951">
          <cell r="B13951">
            <v>30559</v>
          </cell>
          <cell r="H13951">
            <v>-3.8540265512603256E-2</v>
          </cell>
        </row>
        <row r="13952">
          <cell r="B13952">
            <v>30560</v>
          </cell>
          <cell r="H13952">
            <v>-3.9534475700333638E-2</v>
          </cell>
        </row>
        <row r="13953">
          <cell r="B13953">
            <v>30561</v>
          </cell>
          <cell r="H13953">
            <v>-3.5031288379437475E-2</v>
          </cell>
        </row>
        <row r="13954">
          <cell r="B13954">
            <v>30565</v>
          </cell>
          <cell r="H13954">
            <v>-1.8129715188022755E-2</v>
          </cell>
        </row>
        <row r="13955">
          <cell r="B13955">
            <v>30566</v>
          </cell>
          <cell r="H13955">
            <v>-1.772033452248678E-2</v>
          </cell>
        </row>
        <row r="13956">
          <cell r="B13956">
            <v>30567</v>
          </cell>
          <cell r="H13956">
            <v>-1.8831510614655933E-2</v>
          </cell>
        </row>
        <row r="13957">
          <cell r="B13957">
            <v>30568</v>
          </cell>
          <cell r="H13957">
            <v>-2.3802561553307511E-2</v>
          </cell>
        </row>
        <row r="13958">
          <cell r="B13958">
            <v>30571</v>
          </cell>
          <cell r="H13958">
            <v>-3.2224106672905095E-2</v>
          </cell>
        </row>
        <row r="13959">
          <cell r="B13959">
            <v>30572</v>
          </cell>
          <cell r="H13959">
            <v>-3.620094742382618E-2</v>
          </cell>
        </row>
        <row r="13960">
          <cell r="B13960">
            <v>30573</v>
          </cell>
          <cell r="H13960">
            <v>-3.2925902099538162E-2</v>
          </cell>
        </row>
        <row r="13961">
          <cell r="B13961">
            <v>30574</v>
          </cell>
          <cell r="H13961">
            <v>-3.8657231417042359E-2</v>
          </cell>
        </row>
        <row r="13962">
          <cell r="B13962">
            <v>30575</v>
          </cell>
          <cell r="H13962">
            <v>-2.7779402304228595E-2</v>
          </cell>
        </row>
        <row r="13963">
          <cell r="B13963">
            <v>30578</v>
          </cell>
          <cell r="H13963">
            <v>-1.9708754897947656E-2</v>
          </cell>
        </row>
        <row r="13964">
          <cell r="B13964">
            <v>30579</v>
          </cell>
          <cell r="H13964">
            <v>-1.0176033686180808E-2</v>
          </cell>
        </row>
        <row r="13965">
          <cell r="B13965">
            <v>30580</v>
          </cell>
          <cell r="H13965">
            <v>-1.5088601672612945E-2</v>
          </cell>
        </row>
        <row r="13966">
          <cell r="B13966">
            <v>30581</v>
          </cell>
          <cell r="H13966">
            <v>-7.1934031229902162E-3</v>
          </cell>
        </row>
        <row r="13967">
          <cell r="B13967">
            <v>30582</v>
          </cell>
          <cell r="H13967">
            <v>-8.6554769284759026E-3</v>
          </cell>
        </row>
        <row r="13968">
          <cell r="B13968">
            <v>30585</v>
          </cell>
          <cell r="H13968">
            <v>-5.3804316041877742E-3</v>
          </cell>
        </row>
        <row r="13969">
          <cell r="B13969">
            <v>30586</v>
          </cell>
          <cell r="H13969">
            <v>-1.4971635768173841E-2</v>
          </cell>
        </row>
        <row r="13970">
          <cell r="B13970">
            <v>30587</v>
          </cell>
          <cell r="H13970">
            <v>-1.742791976138991E-2</v>
          </cell>
        </row>
        <row r="13971">
          <cell r="B13971">
            <v>30588</v>
          </cell>
          <cell r="H13971">
            <v>-2.1989590034505402E-2</v>
          </cell>
        </row>
        <row r="13972">
          <cell r="B13972">
            <v>30589</v>
          </cell>
          <cell r="H13972">
            <v>-2.8773612491958978E-2</v>
          </cell>
        </row>
        <row r="13973">
          <cell r="B13973">
            <v>30592</v>
          </cell>
          <cell r="H13973">
            <v>-3.0352652201883434E-2</v>
          </cell>
        </row>
        <row r="13974">
          <cell r="B13974">
            <v>30593</v>
          </cell>
          <cell r="H13974">
            <v>-2.7603953447570384E-2</v>
          </cell>
        </row>
        <row r="13975">
          <cell r="B13975">
            <v>30594</v>
          </cell>
          <cell r="H13975">
            <v>-1.9006959471314477E-2</v>
          </cell>
        </row>
        <row r="13976">
          <cell r="B13976">
            <v>30595</v>
          </cell>
          <cell r="H13976">
            <v>-4.152289607579851E-3</v>
          </cell>
        </row>
        <row r="13977">
          <cell r="B13977">
            <v>30596</v>
          </cell>
          <cell r="H13977">
            <v>-1.1111760921694858E-3</v>
          </cell>
        </row>
        <row r="13978">
          <cell r="B13978">
            <v>30599</v>
          </cell>
          <cell r="H13978">
            <v>0</v>
          </cell>
        </row>
        <row r="13979">
          <cell r="B13979">
            <v>30600</v>
          </cell>
          <cell r="H13979">
            <v>-1.3379669852302212E-2</v>
          </cell>
        </row>
        <row r="13980">
          <cell r="B13980">
            <v>30601</v>
          </cell>
          <cell r="H13980">
            <v>-1.7492035910802284E-2</v>
          </cell>
        </row>
        <row r="13981">
          <cell r="B13981">
            <v>30602</v>
          </cell>
          <cell r="H13981">
            <v>-1.6044019693020606E-2</v>
          </cell>
        </row>
        <row r="13982">
          <cell r="B13982">
            <v>30603</v>
          </cell>
          <cell r="H13982">
            <v>-1.6159860990442976E-2</v>
          </cell>
        </row>
        <row r="13983">
          <cell r="B13983">
            <v>30606</v>
          </cell>
          <cell r="H13983">
            <v>-1.2858384013900936E-2</v>
          </cell>
        </row>
        <row r="13984">
          <cell r="B13984">
            <v>30607</v>
          </cell>
          <cell r="H13984">
            <v>-2.8033593976252491E-2</v>
          </cell>
        </row>
        <row r="13985">
          <cell r="B13985">
            <v>30608</v>
          </cell>
          <cell r="H13985">
            <v>-3.4289024037069127E-2</v>
          </cell>
        </row>
        <row r="13986">
          <cell r="B13986">
            <v>30609</v>
          </cell>
          <cell r="H13986">
            <v>-3.284100781928756E-2</v>
          </cell>
        </row>
        <row r="13987">
          <cell r="B13987">
            <v>30610</v>
          </cell>
          <cell r="H13987">
            <v>-3.8806834636547771E-2</v>
          </cell>
        </row>
        <row r="13988">
          <cell r="B13988">
            <v>30613</v>
          </cell>
          <cell r="H13988">
            <v>-3.8575152041702698E-2</v>
          </cell>
        </row>
        <row r="13989">
          <cell r="B13989">
            <v>30614</v>
          </cell>
          <cell r="H13989">
            <v>-3.5794960903561934E-2</v>
          </cell>
        </row>
        <row r="13990">
          <cell r="B13990">
            <v>30615</v>
          </cell>
          <cell r="H13990">
            <v>-4.2108311613089922E-2</v>
          </cell>
        </row>
        <row r="13991">
          <cell r="B13991">
            <v>30616</v>
          </cell>
          <cell r="H13991">
            <v>-4.5236026643498239E-2</v>
          </cell>
        </row>
        <row r="13992">
          <cell r="B13992">
            <v>30617</v>
          </cell>
          <cell r="H13992">
            <v>-5.3750362004054475E-2</v>
          </cell>
        </row>
        <row r="13993">
          <cell r="B13993">
            <v>30620</v>
          </cell>
          <cell r="H13993">
            <v>-5.2707790327251702E-2</v>
          </cell>
        </row>
        <row r="13994">
          <cell r="B13994">
            <v>30621</v>
          </cell>
          <cell r="H13994">
            <v>-5.2186504488850538E-2</v>
          </cell>
        </row>
        <row r="13995">
          <cell r="B13995">
            <v>30622</v>
          </cell>
          <cell r="H13995">
            <v>-4.5236026643498572E-2</v>
          </cell>
        </row>
        <row r="13996">
          <cell r="B13996">
            <v>30623</v>
          </cell>
          <cell r="H13996">
            <v>-5.3286996814364662E-2</v>
          </cell>
        </row>
        <row r="13997">
          <cell r="B13997">
            <v>30624</v>
          </cell>
          <cell r="H13997">
            <v>-5.9136982334202504E-2</v>
          </cell>
        </row>
        <row r="13998">
          <cell r="B13998">
            <v>30627</v>
          </cell>
          <cell r="H13998">
            <v>-6.2206776715899692E-2</v>
          </cell>
        </row>
        <row r="13999">
          <cell r="B13999">
            <v>30628</v>
          </cell>
          <cell r="H13999">
            <v>-6.3075586446568743E-2</v>
          </cell>
        </row>
        <row r="14000">
          <cell r="B14000">
            <v>30629</v>
          </cell>
          <cell r="H14000">
            <v>-5.0275123081379047E-2</v>
          </cell>
        </row>
        <row r="14001">
          <cell r="B14001">
            <v>30630</v>
          </cell>
          <cell r="H14001">
            <v>-4.7726614538083356E-2</v>
          </cell>
        </row>
        <row r="14002">
          <cell r="B14002">
            <v>30631</v>
          </cell>
          <cell r="H14002">
            <v>-3.6837532580365595E-2</v>
          </cell>
        </row>
        <row r="14003">
          <cell r="B14003">
            <v>30634</v>
          </cell>
          <cell r="H14003">
            <v>-3.5157833767738844E-2</v>
          </cell>
        </row>
        <row r="14004">
          <cell r="B14004">
            <v>30635</v>
          </cell>
          <cell r="H14004">
            <v>-4.222415291051318E-2</v>
          </cell>
        </row>
        <row r="14005">
          <cell r="B14005">
            <v>30636</v>
          </cell>
          <cell r="H14005">
            <v>-3.8053866203302089E-2</v>
          </cell>
        </row>
        <row r="14006">
          <cell r="B14006">
            <v>30637</v>
          </cell>
          <cell r="H14006">
            <v>-3.7764262959745776E-2</v>
          </cell>
        </row>
        <row r="14007">
          <cell r="B14007">
            <v>30638</v>
          </cell>
          <cell r="H14007">
            <v>-4.3788010425717339E-2</v>
          </cell>
        </row>
        <row r="14008">
          <cell r="B14008">
            <v>30641</v>
          </cell>
          <cell r="H14008">
            <v>-3.8227628149435811E-2</v>
          </cell>
        </row>
        <row r="14009">
          <cell r="B14009">
            <v>30642</v>
          </cell>
          <cell r="H14009">
            <v>-3.3651896901245815E-2</v>
          </cell>
        </row>
        <row r="14010">
          <cell r="B14010">
            <v>30643</v>
          </cell>
          <cell r="H14010">
            <v>-3.2956849116710596E-2</v>
          </cell>
        </row>
        <row r="14011">
          <cell r="B14011">
            <v>30645</v>
          </cell>
          <cell r="H14011">
            <v>-3.1682594845062972E-2</v>
          </cell>
        </row>
        <row r="14012">
          <cell r="B14012">
            <v>30648</v>
          </cell>
          <cell r="H14012">
            <v>-3.5389516362583917E-2</v>
          </cell>
        </row>
        <row r="14013">
          <cell r="B14013">
            <v>30649</v>
          </cell>
          <cell r="H14013">
            <v>-2.745438748914053E-2</v>
          </cell>
        </row>
        <row r="14014">
          <cell r="B14014">
            <v>30650</v>
          </cell>
          <cell r="H14014">
            <v>-3.6200405444541617E-2</v>
          </cell>
        </row>
        <row r="14015">
          <cell r="B14015">
            <v>30651</v>
          </cell>
          <cell r="H14015">
            <v>-3.5679119606140119E-2</v>
          </cell>
        </row>
        <row r="14016">
          <cell r="B14016">
            <v>30652</v>
          </cell>
          <cell r="H14016">
            <v>-4.1760787720823034E-2</v>
          </cell>
        </row>
        <row r="14017">
          <cell r="B14017">
            <v>30655</v>
          </cell>
          <cell r="H14017">
            <v>-3.984940631335121E-2</v>
          </cell>
        </row>
        <row r="14018">
          <cell r="B14018">
            <v>30656</v>
          </cell>
          <cell r="H14018">
            <v>-4.1587025774689201E-2</v>
          </cell>
        </row>
        <row r="14019">
          <cell r="B14019">
            <v>30657</v>
          </cell>
          <cell r="H14019">
            <v>-3.9038517231393732E-2</v>
          </cell>
        </row>
        <row r="14020">
          <cell r="B14020">
            <v>30658</v>
          </cell>
          <cell r="H14020">
            <v>-4.3150883289893582E-2</v>
          </cell>
        </row>
        <row r="14021">
          <cell r="B14021">
            <v>30659</v>
          </cell>
          <cell r="H14021">
            <v>-4.3788010425717561E-2</v>
          </cell>
        </row>
        <row r="14022">
          <cell r="B14022">
            <v>30662</v>
          </cell>
          <cell r="H14022">
            <v>-4.0718216044020261E-2</v>
          </cell>
        </row>
        <row r="14023">
          <cell r="B14023">
            <v>30663</v>
          </cell>
          <cell r="H14023">
            <v>-4.471474080509763E-2</v>
          </cell>
        </row>
        <row r="14024">
          <cell r="B14024">
            <v>30664</v>
          </cell>
          <cell r="H14024">
            <v>-5.3982044598900214E-2</v>
          </cell>
        </row>
        <row r="14025">
          <cell r="B14025">
            <v>30665</v>
          </cell>
          <cell r="H14025">
            <v>-6.3596872284970352E-2</v>
          </cell>
        </row>
        <row r="14026">
          <cell r="B14026">
            <v>30666</v>
          </cell>
          <cell r="H14026">
            <v>-5.9426585577759261E-2</v>
          </cell>
        </row>
        <row r="14027">
          <cell r="B14027">
            <v>30669</v>
          </cell>
          <cell r="H14027">
            <v>-5.9832030118738055E-2</v>
          </cell>
        </row>
        <row r="14028">
          <cell r="B14028">
            <v>30670</v>
          </cell>
          <cell r="H14028">
            <v>-6.1685490877498528E-2</v>
          </cell>
        </row>
        <row r="14029">
          <cell r="B14029">
            <v>30671</v>
          </cell>
          <cell r="H14029">
            <v>-5.2649869678541017E-2</v>
          </cell>
        </row>
        <row r="14030">
          <cell r="B14030">
            <v>30672</v>
          </cell>
          <cell r="H14030">
            <v>-5.4329568491167768E-2</v>
          </cell>
        </row>
        <row r="14031">
          <cell r="B14031">
            <v>30673</v>
          </cell>
          <cell r="H14031">
            <v>-5.4619171734724081E-2</v>
          </cell>
        </row>
        <row r="14032">
          <cell r="B14032">
            <v>30677</v>
          </cell>
          <cell r="H14032">
            <v>-4.5699391833189162E-2</v>
          </cell>
        </row>
        <row r="14033">
          <cell r="B14033">
            <v>30678</v>
          </cell>
          <cell r="H14033">
            <v>-4.2339994207935661E-2</v>
          </cell>
        </row>
        <row r="14034">
          <cell r="B14034">
            <v>30679</v>
          </cell>
          <cell r="H14034">
            <v>-4.5120185346076425E-2</v>
          </cell>
        </row>
        <row r="14035">
          <cell r="B14035">
            <v>30680</v>
          </cell>
          <cell r="H14035">
            <v>-4.4714740805097519E-2</v>
          </cell>
        </row>
        <row r="14036">
          <cell r="B14036">
            <v>30684</v>
          </cell>
          <cell r="H14036">
            <v>-4.9869678540400142E-2</v>
          </cell>
        </row>
        <row r="14037">
          <cell r="B14037">
            <v>30685</v>
          </cell>
          <cell r="H14037">
            <v>-3.3999420793513369E-2</v>
          </cell>
        </row>
        <row r="14038">
          <cell r="B14038">
            <v>30686</v>
          </cell>
          <cell r="H14038">
            <v>-2.2241529105126556E-2</v>
          </cell>
        </row>
        <row r="14039">
          <cell r="B14039">
            <v>30687</v>
          </cell>
          <cell r="H14039">
            <v>-1.9519258615697144E-2</v>
          </cell>
        </row>
        <row r="14040">
          <cell r="B14040">
            <v>30690</v>
          </cell>
          <cell r="H14040">
            <v>-2.1720243266725392E-2</v>
          </cell>
        </row>
        <row r="14041">
          <cell r="B14041">
            <v>30691</v>
          </cell>
          <cell r="H14041">
            <v>-2.7222704894295791E-2</v>
          </cell>
        </row>
        <row r="14042">
          <cell r="B14042">
            <v>30692</v>
          </cell>
          <cell r="H14042">
            <v>-2.814943527367586E-2</v>
          </cell>
        </row>
        <row r="14043">
          <cell r="B14043">
            <v>30693</v>
          </cell>
          <cell r="H14043">
            <v>-2.8381117868520933E-2</v>
          </cell>
        </row>
        <row r="14044">
          <cell r="B14044">
            <v>30694</v>
          </cell>
          <cell r="H14044">
            <v>-3.2609325224443264E-2</v>
          </cell>
        </row>
        <row r="14045">
          <cell r="B14045">
            <v>30697</v>
          </cell>
          <cell r="H14045">
            <v>-3.1682594845062972E-2</v>
          </cell>
        </row>
        <row r="14046">
          <cell r="B14046">
            <v>30698</v>
          </cell>
          <cell r="H14046">
            <v>-2.7917752678830676E-2</v>
          </cell>
        </row>
        <row r="14047">
          <cell r="B14047">
            <v>30699</v>
          </cell>
          <cell r="H14047">
            <v>-2.9539530842746076E-2</v>
          </cell>
        </row>
        <row r="14048">
          <cell r="B14048">
            <v>30700</v>
          </cell>
          <cell r="H14048">
            <v>-3.2493483927020894E-2</v>
          </cell>
        </row>
        <row r="14049">
          <cell r="B14049">
            <v>30701</v>
          </cell>
          <cell r="H14049">
            <v>-3.7300897770055741E-2</v>
          </cell>
        </row>
        <row r="14050">
          <cell r="B14050">
            <v>30704</v>
          </cell>
          <cell r="H14050">
            <v>-4.5062264697365295E-2</v>
          </cell>
        </row>
        <row r="14051">
          <cell r="B14051">
            <v>30705</v>
          </cell>
          <cell r="H14051">
            <v>-3.8864755285260011E-2</v>
          </cell>
        </row>
        <row r="14052">
          <cell r="B14052">
            <v>30706</v>
          </cell>
          <cell r="H14052">
            <v>-4.5236026643499128E-2</v>
          </cell>
        </row>
        <row r="14053">
          <cell r="B14053">
            <v>30707</v>
          </cell>
          <cell r="H14053">
            <v>-4.8711265566174999E-2</v>
          </cell>
        </row>
        <row r="14054">
          <cell r="B14054">
            <v>30708</v>
          </cell>
          <cell r="H14054">
            <v>-5.0448885027512991E-2</v>
          </cell>
        </row>
        <row r="14055">
          <cell r="B14055">
            <v>30711</v>
          </cell>
          <cell r="H14055">
            <v>-5.6646394439618386E-2</v>
          </cell>
        </row>
        <row r="14056">
          <cell r="B14056">
            <v>30712</v>
          </cell>
          <cell r="H14056">
            <v>-5.3518679409210068E-2</v>
          </cell>
        </row>
        <row r="14057">
          <cell r="B14057">
            <v>30713</v>
          </cell>
          <cell r="H14057">
            <v>-5.7399362872864956E-2</v>
          </cell>
        </row>
        <row r="14058">
          <cell r="B14058">
            <v>30714</v>
          </cell>
          <cell r="H14058">
            <v>-5.3808282652766493E-2</v>
          </cell>
        </row>
        <row r="14059">
          <cell r="B14059">
            <v>30715</v>
          </cell>
          <cell r="H14059">
            <v>-6.7998841587026626E-2</v>
          </cell>
        </row>
        <row r="14060">
          <cell r="B14060">
            <v>30718</v>
          </cell>
          <cell r="H14060">
            <v>-8.4390385172314675E-2</v>
          </cell>
        </row>
        <row r="14061">
          <cell r="B14061">
            <v>30719</v>
          </cell>
          <cell r="H14061">
            <v>-8.0567622357371027E-2</v>
          </cell>
        </row>
        <row r="14062">
          <cell r="B14062">
            <v>30720</v>
          </cell>
          <cell r="H14062">
            <v>-9.7306689834926852E-2</v>
          </cell>
        </row>
        <row r="14063">
          <cell r="B14063">
            <v>30721</v>
          </cell>
          <cell r="H14063">
            <v>-9.9797277729511191E-2</v>
          </cell>
        </row>
        <row r="14064">
          <cell r="B14064">
            <v>30722</v>
          </cell>
          <cell r="H14064">
            <v>-9.4700260642919698E-2</v>
          </cell>
        </row>
        <row r="14065">
          <cell r="B14065">
            <v>30725</v>
          </cell>
          <cell r="H14065">
            <v>-0.10251954821894071</v>
          </cell>
        </row>
        <row r="14066">
          <cell r="B14066">
            <v>30726</v>
          </cell>
          <cell r="H14066">
            <v>-9.2904720532870244E-2</v>
          </cell>
        </row>
        <row r="14067">
          <cell r="B14067">
            <v>30727</v>
          </cell>
          <cell r="H14067">
            <v>-9.4989863886475789E-2</v>
          </cell>
        </row>
        <row r="14068">
          <cell r="B14068">
            <v>30728</v>
          </cell>
          <cell r="H14068">
            <v>-9.5684911671010897E-2</v>
          </cell>
        </row>
        <row r="14069">
          <cell r="B14069">
            <v>30729</v>
          </cell>
          <cell r="H14069">
            <v>-9.7943816970750386E-2</v>
          </cell>
        </row>
        <row r="14070">
          <cell r="B14070">
            <v>30733</v>
          </cell>
          <cell r="H14070">
            <v>-0.10431508832898961</v>
          </cell>
        </row>
        <row r="14071">
          <cell r="B14071">
            <v>30734</v>
          </cell>
          <cell r="H14071">
            <v>-0.10622646973646133</v>
          </cell>
        </row>
        <row r="14072">
          <cell r="B14072">
            <v>30735</v>
          </cell>
          <cell r="H14072">
            <v>-0.10634231103388381</v>
          </cell>
        </row>
        <row r="14073">
          <cell r="B14073">
            <v>30736</v>
          </cell>
          <cell r="H14073">
            <v>-8.7691862148856381E-2</v>
          </cell>
        </row>
        <row r="14074">
          <cell r="B14074">
            <v>30739</v>
          </cell>
          <cell r="H14074">
            <v>-7.7324066029539673E-2</v>
          </cell>
        </row>
        <row r="14075">
          <cell r="B14075">
            <v>30740</v>
          </cell>
          <cell r="H14075">
            <v>-9.168838690993375E-2</v>
          </cell>
        </row>
        <row r="14076">
          <cell r="B14076">
            <v>30741</v>
          </cell>
          <cell r="H14076">
            <v>-9.0298291340863424E-2</v>
          </cell>
        </row>
        <row r="14077">
          <cell r="B14077">
            <v>30742</v>
          </cell>
          <cell r="H14077">
            <v>-8.3753258036490585E-2</v>
          </cell>
        </row>
        <row r="14078">
          <cell r="B14078">
            <v>30743</v>
          </cell>
          <cell r="H14078">
            <v>-7.7671589921807449E-2</v>
          </cell>
        </row>
        <row r="14079">
          <cell r="B14079">
            <v>30746</v>
          </cell>
          <cell r="H14079">
            <v>-8.5490877497828466E-2</v>
          </cell>
        </row>
        <row r="14080">
          <cell r="B14080">
            <v>30747</v>
          </cell>
          <cell r="H14080">
            <v>-9.49898638864759E-2</v>
          </cell>
        </row>
        <row r="14081">
          <cell r="B14081">
            <v>30748</v>
          </cell>
          <cell r="H14081">
            <v>-0.10472053286996863</v>
          </cell>
        </row>
        <row r="14082">
          <cell r="B14082">
            <v>30749</v>
          </cell>
          <cell r="H14082">
            <v>-0.10112945264987017</v>
          </cell>
        </row>
        <row r="14083">
          <cell r="B14083">
            <v>30750</v>
          </cell>
          <cell r="H14083">
            <v>-0.10599478714161648</v>
          </cell>
        </row>
        <row r="14084">
          <cell r="B14084">
            <v>30753</v>
          </cell>
          <cell r="H14084">
            <v>-9.4468578048074625E-2</v>
          </cell>
        </row>
        <row r="14085">
          <cell r="B14085">
            <v>30754</v>
          </cell>
          <cell r="H14085">
            <v>-9.1920069504779156E-2</v>
          </cell>
        </row>
        <row r="14086">
          <cell r="B14086">
            <v>30755</v>
          </cell>
          <cell r="H14086">
            <v>-9.1977990153490286E-2</v>
          </cell>
        </row>
        <row r="14087">
          <cell r="B14087">
            <v>30756</v>
          </cell>
          <cell r="H14087">
            <v>-8.8271068635969341E-2</v>
          </cell>
        </row>
        <row r="14088">
          <cell r="B14088">
            <v>30757</v>
          </cell>
          <cell r="H14088">
            <v>-7.749782797567395E-2</v>
          </cell>
        </row>
        <row r="14089">
          <cell r="B14089">
            <v>30760</v>
          </cell>
          <cell r="H14089">
            <v>-8.6128004633652666E-2</v>
          </cell>
        </row>
        <row r="14090">
          <cell r="B14090">
            <v>30761</v>
          </cell>
          <cell r="H14090">
            <v>-7.9872574572835808E-2</v>
          </cell>
        </row>
        <row r="14091">
          <cell r="B14091">
            <v>30762</v>
          </cell>
          <cell r="H14091">
            <v>-8.1030987547061173E-2</v>
          </cell>
        </row>
        <row r="14092">
          <cell r="B14092">
            <v>30763</v>
          </cell>
          <cell r="H14092">
            <v>-9.2441355343180431E-2</v>
          </cell>
        </row>
        <row r="14093">
          <cell r="B14093">
            <v>30764</v>
          </cell>
          <cell r="H14093">
            <v>-9.1456704315088788E-2</v>
          </cell>
        </row>
        <row r="14094">
          <cell r="B14094">
            <v>30767</v>
          </cell>
          <cell r="H14094">
            <v>-9.2557196640603023E-2</v>
          </cell>
        </row>
        <row r="14095">
          <cell r="B14095">
            <v>30768</v>
          </cell>
          <cell r="H14095">
            <v>-8.8908195771793208E-2</v>
          </cell>
        </row>
        <row r="14096">
          <cell r="B14096">
            <v>30769</v>
          </cell>
          <cell r="H14096">
            <v>-7.3964668404286837E-2</v>
          </cell>
        </row>
        <row r="14097">
          <cell r="B14097">
            <v>30770</v>
          </cell>
          <cell r="H14097">
            <v>-7.6049811757892383E-2</v>
          </cell>
        </row>
        <row r="14098">
          <cell r="B14098">
            <v>30771</v>
          </cell>
          <cell r="H14098">
            <v>-7.8019113814075558E-2</v>
          </cell>
        </row>
        <row r="14099">
          <cell r="B14099">
            <v>30774</v>
          </cell>
          <cell r="H14099">
            <v>-8.4969591659427413E-2</v>
          </cell>
        </row>
        <row r="14100">
          <cell r="B14100">
            <v>30775</v>
          </cell>
          <cell r="H14100">
            <v>-8.6823052418187663E-2</v>
          </cell>
        </row>
        <row r="14101">
          <cell r="B14101">
            <v>30776</v>
          </cell>
          <cell r="H14101">
            <v>-8.7518100202722882E-2</v>
          </cell>
        </row>
        <row r="14102">
          <cell r="B14102">
            <v>30777</v>
          </cell>
          <cell r="H14102">
            <v>-0.10199826238053933</v>
          </cell>
        </row>
        <row r="14103">
          <cell r="B14103">
            <v>30778</v>
          </cell>
          <cell r="H14103">
            <v>-9.9449753837243748E-2</v>
          </cell>
        </row>
        <row r="14104">
          <cell r="B14104">
            <v>30781</v>
          </cell>
          <cell r="H14104">
            <v>-9.9623515783377692E-2</v>
          </cell>
        </row>
        <row r="14105">
          <cell r="B14105">
            <v>30782</v>
          </cell>
          <cell r="H14105">
            <v>-9.7190848537504371E-2</v>
          </cell>
        </row>
        <row r="14106">
          <cell r="B14106">
            <v>30783</v>
          </cell>
          <cell r="H14106">
            <v>-0.10222994497538451</v>
          </cell>
        </row>
        <row r="14107">
          <cell r="B14107">
            <v>30784</v>
          </cell>
          <cell r="H14107">
            <v>-8.6417607877209202E-2</v>
          </cell>
        </row>
        <row r="14108">
          <cell r="B14108">
            <v>30785</v>
          </cell>
          <cell r="H14108">
            <v>-8.8850275123082301E-2</v>
          </cell>
        </row>
        <row r="14109">
          <cell r="B14109">
            <v>30788</v>
          </cell>
          <cell r="H14109">
            <v>-8.3000289603244459E-2</v>
          </cell>
        </row>
        <row r="14110">
          <cell r="B14110">
            <v>30789</v>
          </cell>
          <cell r="H14110">
            <v>-7.9235447437012052E-2</v>
          </cell>
        </row>
        <row r="14111">
          <cell r="B14111">
            <v>30790</v>
          </cell>
          <cell r="H14111">
            <v>-8.5432956849117558E-2</v>
          </cell>
        </row>
        <row r="14112">
          <cell r="B14112">
            <v>30791</v>
          </cell>
          <cell r="H14112">
            <v>-8.4737909064582451E-2</v>
          </cell>
        </row>
        <row r="14113">
          <cell r="B14113">
            <v>30795</v>
          </cell>
          <cell r="H14113">
            <v>-9.1804228207356786E-2</v>
          </cell>
        </row>
        <row r="14114">
          <cell r="B14114">
            <v>30796</v>
          </cell>
          <cell r="H14114">
            <v>-8.4448305821026026E-2</v>
          </cell>
        </row>
        <row r="14115">
          <cell r="B14115">
            <v>30797</v>
          </cell>
          <cell r="H14115">
            <v>-8.1088908195772635E-2</v>
          </cell>
        </row>
        <row r="14116">
          <cell r="B14116">
            <v>30798</v>
          </cell>
          <cell r="H14116">
            <v>-7.1532001158413738E-2</v>
          </cell>
        </row>
        <row r="14117">
          <cell r="B14117">
            <v>30799</v>
          </cell>
          <cell r="H14117">
            <v>-7.3906747755575708E-2</v>
          </cell>
        </row>
        <row r="14118">
          <cell r="B14118">
            <v>30802</v>
          </cell>
          <cell r="H14118">
            <v>-7.2980017376195416E-2</v>
          </cell>
        </row>
        <row r="14119">
          <cell r="B14119">
            <v>30803</v>
          </cell>
          <cell r="H14119">
            <v>-6.3538951636259E-2</v>
          </cell>
        </row>
        <row r="14120">
          <cell r="B14120">
            <v>30804</v>
          </cell>
          <cell r="H14120">
            <v>-6.2264697364611377E-2</v>
          </cell>
        </row>
        <row r="14121">
          <cell r="B14121">
            <v>30805</v>
          </cell>
          <cell r="H14121">
            <v>-6.6319142774399875E-2</v>
          </cell>
        </row>
        <row r="14122">
          <cell r="B14122">
            <v>30806</v>
          </cell>
          <cell r="H14122">
            <v>-7.842455835505413E-2</v>
          </cell>
        </row>
        <row r="14123">
          <cell r="B14123">
            <v>30809</v>
          </cell>
          <cell r="H14123">
            <v>-7.6339415001448807E-2</v>
          </cell>
        </row>
        <row r="14124">
          <cell r="B14124">
            <v>30810</v>
          </cell>
          <cell r="H14124">
            <v>-7.0257746886765893E-2</v>
          </cell>
        </row>
        <row r="14125">
          <cell r="B14125">
            <v>30811</v>
          </cell>
          <cell r="H14125">
            <v>-7.2632493483927862E-2</v>
          </cell>
        </row>
        <row r="14126">
          <cell r="B14126">
            <v>30812</v>
          </cell>
          <cell r="H14126">
            <v>-7.3269620619751841E-2</v>
          </cell>
        </row>
        <row r="14127">
          <cell r="B14127">
            <v>30813</v>
          </cell>
          <cell r="H14127">
            <v>-8.2015638575152927E-2</v>
          </cell>
        </row>
        <row r="14128">
          <cell r="B14128">
            <v>30816</v>
          </cell>
          <cell r="H14128">
            <v>-8.7749782797568288E-2</v>
          </cell>
        </row>
        <row r="14129">
          <cell r="B14129">
            <v>30817</v>
          </cell>
          <cell r="H14129">
            <v>-8.4853750362005043E-2</v>
          </cell>
        </row>
        <row r="14130">
          <cell r="B14130">
            <v>30818</v>
          </cell>
          <cell r="H14130">
            <v>-8.4911671010716172E-2</v>
          </cell>
        </row>
        <row r="14131">
          <cell r="B14131">
            <v>30819</v>
          </cell>
          <cell r="H14131">
            <v>-9.3136403127715983E-2</v>
          </cell>
        </row>
        <row r="14132">
          <cell r="B14132">
            <v>30820</v>
          </cell>
          <cell r="H14132">
            <v>-9.7712134375905979E-2</v>
          </cell>
        </row>
        <row r="14133">
          <cell r="B14133">
            <v>30823</v>
          </cell>
          <cell r="H14133">
            <v>-0.10379380249058867</v>
          </cell>
        </row>
        <row r="14134">
          <cell r="B14134">
            <v>30824</v>
          </cell>
          <cell r="H14134">
            <v>-0.10871705763104633</v>
          </cell>
        </row>
        <row r="14135">
          <cell r="B14135">
            <v>30825</v>
          </cell>
          <cell r="H14135">
            <v>-0.11294526498696855</v>
          </cell>
        </row>
        <row r="14136">
          <cell r="B14136">
            <v>30826</v>
          </cell>
          <cell r="H14136">
            <v>-0.12406602953953172</v>
          </cell>
        </row>
        <row r="14137">
          <cell r="B14137">
            <v>30827</v>
          </cell>
          <cell r="H14137">
            <v>-0.12180712423979212</v>
          </cell>
        </row>
        <row r="14138">
          <cell r="B14138">
            <v>30831</v>
          </cell>
          <cell r="H14138">
            <v>-0.12951057051839054</v>
          </cell>
        </row>
        <row r="14139">
          <cell r="B14139">
            <v>30832</v>
          </cell>
          <cell r="H14139">
            <v>-0.12916304662612277</v>
          </cell>
        </row>
        <row r="14140">
          <cell r="B14140">
            <v>30833</v>
          </cell>
          <cell r="H14140">
            <v>-0.1280046336518974</v>
          </cell>
        </row>
        <row r="14141">
          <cell r="B14141">
            <v>30834</v>
          </cell>
          <cell r="H14141">
            <v>-0.11242397914856705</v>
          </cell>
        </row>
        <row r="14142">
          <cell r="B14142">
            <v>30837</v>
          </cell>
          <cell r="H14142">
            <v>-0.10605270779032794</v>
          </cell>
        </row>
        <row r="14143">
          <cell r="B14143">
            <v>30838</v>
          </cell>
          <cell r="H14143">
            <v>-0.11004923255140531</v>
          </cell>
        </row>
        <row r="14144">
          <cell r="B14144">
            <v>30839</v>
          </cell>
          <cell r="H14144">
            <v>-0.10217202432667327</v>
          </cell>
        </row>
        <row r="14145">
          <cell r="B14145">
            <v>30840</v>
          </cell>
          <cell r="H14145">
            <v>-0.10269331016507455</v>
          </cell>
        </row>
        <row r="14146">
          <cell r="B14146">
            <v>30841</v>
          </cell>
          <cell r="H14146">
            <v>-0.10124529394729287</v>
          </cell>
        </row>
        <row r="14147">
          <cell r="B14147">
            <v>30844</v>
          </cell>
          <cell r="H14147">
            <v>-0.11346655082536972</v>
          </cell>
        </row>
        <row r="14148">
          <cell r="B14148">
            <v>30845</v>
          </cell>
          <cell r="H14148">
            <v>-0.11850564726324986</v>
          </cell>
        </row>
        <row r="14149">
          <cell r="B14149">
            <v>30846</v>
          </cell>
          <cell r="H14149">
            <v>-0.11885317115551741</v>
          </cell>
        </row>
        <row r="14150">
          <cell r="B14150">
            <v>30847</v>
          </cell>
          <cell r="H14150">
            <v>-0.12893136403127758</v>
          </cell>
        </row>
        <row r="14151">
          <cell r="B14151">
            <v>30848</v>
          </cell>
          <cell r="H14151">
            <v>-0.13680857225600973</v>
          </cell>
        </row>
        <row r="14152">
          <cell r="B14152">
            <v>30851</v>
          </cell>
          <cell r="H14152">
            <v>-0.12116999710396814</v>
          </cell>
        </row>
        <row r="14153">
          <cell r="B14153">
            <v>30852</v>
          </cell>
          <cell r="H14153">
            <v>-0.11607298001737654</v>
          </cell>
        </row>
        <row r="14154">
          <cell r="B14154">
            <v>30853</v>
          </cell>
          <cell r="H14154">
            <v>-0.10315667535476436</v>
          </cell>
        </row>
        <row r="14155">
          <cell r="B14155">
            <v>30854</v>
          </cell>
          <cell r="H14155">
            <v>-0.10506805676223618</v>
          </cell>
        </row>
        <row r="14156">
          <cell r="B14156">
            <v>30855</v>
          </cell>
          <cell r="H14156">
            <v>-0.10535766000579239</v>
          </cell>
        </row>
        <row r="14157">
          <cell r="B14157">
            <v>30858</v>
          </cell>
          <cell r="H14157">
            <v>-0.1081957717926445</v>
          </cell>
        </row>
        <row r="14158">
          <cell r="B14158">
            <v>30859</v>
          </cell>
          <cell r="H14158">
            <v>-0.11549377353026391</v>
          </cell>
        </row>
        <row r="14159">
          <cell r="B14159">
            <v>30860</v>
          </cell>
          <cell r="H14159">
            <v>-0.12169128294236964</v>
          </cell>
        </row>
        <row r="14160">
          <cell r="B14160">
            <v>30861</v>
          </cell>
          <cell r="H14160">
            <v>-0.11474080509701767</v>
          </cell>
        </row>
        <row r="14161">
          <cell r="B14161">
            <v>30862</v>
          </cell>
          <cell r="H14161">
            <v>-0.1127715030408345</v>
          </cell>
        </row>
        <row r="14162">
          <cell r="B14162">
            <v>30865</v>
          </cell>
          <cell r="H14162">
            <v>-0.11265566174341191</v>
          </cell>
        </row>
        <row r="14163">
          <cell r="B14163">
            <v>30866</v>
          </cell>
          <cell r="H14163">
            <v>-0.10975962930784866</v>
          </cell>
        </row>
        <row r="14164">
          <cell r="B14164">
            <v>30868</v>
          </cell>
          <cell r="H14164">
            <v>-0.1152041702867076</v>
          </cell>
        </row>
        <row r="14165">
          <cell r="B14165">
            <v>30869</v>
          </cell>
          <cell r="H14165">
            <v>-0.11821604401969343</v>
          </cell>
        </row>
        <row r="14166">
          <cell r="B14166">
            <v>30872</v>
          </cell>
          <cell r="H14166">
            <v>-0.11172893136403161</v>
          </cell>
        </row>
        <row r="14167">
          <cell r="B14167">
            <v>30873</v>
          </cell>
          <cell r="H14167">
            <v>-0.11445120185346125</v>
          </cell>
        </row>
        <row r="14168">
          <cell r="B14168">
            <v>30874</v>
          </cell>
          <cell r="H14168">
            <v>-0.12794671300318605</v>
          </cell>
        </row>
        <row r="14169">
          <cell r="B14169">
            <v>30875</v>
          </cell>
          <cell r="H14169">
            <v>-0.13101650738488335</v>
          </cell>
        </row>
        <row r="14170">
          <cell r="B14170">
            <v>30876</v>
          </cell>
          <cell r="H14170">
            <v>-0.1260932522444258</v>
          </cell>
        </row>
        <row r="14171">
          <cell r="B14171">
            <v>30879</v>
          </cell>
          <cell r="H14171">
            <v>-0.12192296553721449</v>
          </cell>
        </row>
        <row r="14172">
          <cell r="B14172">
            <v>30880</v>
          </cell>
          <cell r="H14172">
            <v>-0.11740515493773584</v>
          </cell>
        </row>
        <row r="14173">
          <cell r="B14173">
            <v>30881</v>
          </cell>
          <cell r="H14173">
            <v>-0.12308137851143985</v>
          </cell>
        </row>
        <row r="14174">
          <cell r="B14174">
            <v>30882</v>
          </cell>
          <cell r="H14174">
            <v>-0.1290472053287004</v>
          </cell>
        </row>
        <row r="14175">
          <cell r="B14175">
            <v>30883</v>
          </cell>
          <cell r="H14175">
            <v>-0.13379669852302412</v>
          </cell>
        </row>
        <row r="14176">
          <cell r="B14176">
            <v>30886</v>
          </cell>
          <cell r="H14176">
            <v>-0.13727193744570021</v>
          </cell>
        </row>
        <row r="14177">
          <cell r="B14177">
            <v>30887</v>
          </cell>
          <cell r="H14177">
            <v>-0.14381697075007316</v>
          </cell>
        </row>
        <row r="14178">
          <cell r="B14178">
            <v>30888</v>
          </cell>
          <cell r="H14178">
            <v>-0.13796698523023532</v>
          </cell>
        </row>
        <row r="14179">
          <cell r="B14179">
            <v>30889</v>
          </cell>
          <cell r="H14179">
            <v>-0.13072690414132715</v>
          </cell>
        </row>
        <row r="14180">
          <cell r="B14180">
            <v>30890</v>
          </cell>
          <cell r="H14180">
            <v>-0.12429771213437679</v>
          </cell>
        </row>
        <row r="14181">
          <cell r="B14181">
            <v>30893</v>
          </cell>
          <cell r="H14181">
            <v>-0.13008977700550328</v>
          </cell>
        </row>
        <row r="14182">
          <cell r="B14182">
            <v>30894</v>
          </cell>
          <cell r="H14182">
            <v>-0.12736750651607398</v>
          </cell>
        </row>
        <row r="14183">
          <cell r="B14183">
            <v>30895</v>
          </cell>
          <cell r="H14183">
            <v>-0.10755864465682119</v>
          </cell>
        </row>
        <row r="14184">
          <cell r="B14184">
            <v>30896</v>
          </cell>
          <cell r="H14184">
            <v>-8.4911671010716283E-2</v>
          </cell>
        </row>
        <row r="14185">
          <cell r="B14185">
            <v>30897</v>
          </cell>
          <cell r="H14185">
            <v>-5.9658268172604667E-2</v>
          </cell>
        </row>
        <row r="14186">
          <cell r="B14186">
            <v>30900</v>
          </cell>
          <cell r="H14186">
            <v>-5.8210251954822989E-2</v>
          </cell>
        </row>
        <row r="14187">
          <cell r="B14187">
            <v>30901</v>
          </cell>
          <cell r="H14187">
            <v>-5.7573124818999011E-2</v>
          </cell>
        </row>
        <row r="14188">
          <cell r="B14188">
            <v>30902</v>
          </cell>
          <cell r="H14188">
            <v>-6.3133507095280539E-2</v>
          </cell>
        </row>
        <row r="14189">
          <cell r="B14189">
            <v>30903</v>
          </cell>
          <cell r="H14189">
            <v>-4.1181581233710962E-2</v>
          </cell>
        </row>
        <row r="14190">
          <cell r="B14190">
            <v>30904</v>
          </cell>
          <cell r="H14190">
            <v>-4.187662901824607E-2</v>
          </cell>
        </row>
        <row r="14191">
          <cell r="B14191">
            <v>30907</v>
          </cell>
          <cell r="H14191">
            <v>-4.1818708369534607E-2</v>
          </cell>
        </row>
        <row r="14192">
          <cell r="B14192">
            <v>30908</v>
          </cell>
          <cell r="H14192">
            <v>-4.7668693889372449E-2</v>
          </cell>
        </row>
        <row r="14193">
          <cell r="B14193">
            <v>30909</v>
          </cell>
          <cell r="H14193">
            <v>-5.7051838980597291E-2</v>
          </cell>
        </row>
        <row r="14194">
          <cell r="B14194">
            <v>30910</v>
          </cell>
          <cell r="H14194">
            <v>-5.1433536055604523E-2</v>
          </cell>
        </row>
        <row r="14195">
          <cell r="B14195">
            <v>30911</v>
          </cell>
          <cell r="H14195">
            <v>-4.9290472053287959E-2</v>
          </cell>
        </row>
        <row r="14196">
          <cell r="B14196">
            <v>30914</v>
          </cell>
          <cell r="H14196">
            <v>-4.4656820156386834E-2</v>
          </cell>
        </row>
        <row r="14197">
          <cell r="B14197">
            <v>30915</v>
          </cell>
          <cell r="H14197">
            <v>-2.7917752678831009E-2</v>
          </cell>
        </row>
        <row r="14198">
          <cell r="B14198">
            <v>30916</v>
          </cell>
          <cell r="H14198">
            <v>-3.2377642629598524E-2</v>
          </cell>
        </row>
        <row r="14199">
          <cell r="B14199">
            <v>30917</v>
          </cell>
          <cell r="H14199">
            <v>-3.2030118737330859E-2</v>
          </cell>
        </row>
        <row r="14200">
          <cell r="B14200">
            <v>30918</v>
          </cell>
          <cell r="H14200">
            <v>-2.9771213437591482E-2</v>
          </cell>
        </row>
        <row r="14201">
          <cell r="B14201">
            <v>30921</v>
          </cell>
          <cell r="H14201">
            <v>-3.5968722849696766E-2</v>
          </cell>
        </row>
        <row r="14202">
          <cell r="B14202">
            <v>30922</v>
          </cell>
          <cell r="H14202">
            <v>-3.0408340573415127E-2</v>
          </cell>
        </row>
        <row r="14203">
          <cell r="B14203">
            <v>30923</v>
          </cell>
          <cell r="H14203">
            <v>-3.2145960034753229E-2</v>
          </cell>
        </row>
        <row r="14204">
          <cell r="B14204">
            <v>30924</v>
          </cell>
          <cell r="H14204">
            <v>-3.5041992470316474E-2</v>
          </cell>
        </row>
        <row r="14205">
          <cell r="B14205">
            <v>30925</v>
          </cell>
          <cell r="H14205">
            <v>-3.4578627280626328E-2</v>
          </cell>
        </row>
        <row r="14206">
          <cell r="B14206">
            <v>30929</v>
          </cell>
          <cell r="H14206">
            <v>-4.5004344048654166E-2</v>
          </cell>
        </row>
        <row r="14207">
          <cell r="B14207">
            <v>30930</v>
          </cell>
          <cell r="H14207">
            <v>-4.8421662322618797E-2</v>
          </cell>
        </row>
        <row r="14208">
          <cell r="B14208">
            <v>30931</v>
          </cell>
          <cell r="H14208">
            <v>-4.0544454097886762E-2</v>
          </cell>
        </row>
        <row r="14209">
          <cell r="B14209">
            <v>30932</v>
          </cell>
          <cell r="H14209">
            <v>-4.7958297132928762E-2</v>
          </cell>
        </row>
        <row r="14210">
          <cell r="B14210">
            <v>30935</v>
          </cell>
          <cell r="H14210">
            <v>-4.8595424268752851E-2</v>
          </cell>
        </row>
        <row r="14211">
          <cell r="B14211">
            <v>30936</v>
          </cell>
          <cell r="H14211">
            <v>-4.7494931943238949E-2</v>
          </cell>
        </row>
        <row r="14212">
          <cell r="B14212">
            <v>30937</v>
          </cell>
          <cell r="H14212">
            <v>-4.6162757022879752E-2</v>
          </cell>
        </row>
        <row r="14213">
          <cell r="B14213">
            <v>30938</v>
          </cell>
          <cell r="H14213">
            <v>-2.7280625543007142E-2</v>
          </cell>
        </row>
        <row r="14214">
          <cell r="B14214">
            <v>30939</v>
          </cell>
          <cell r="H14214">
            <v>-2.2415291051261055E-2</v>
          </cell>
        </row>
        <row r="14215">
          <cell r="B14215">
            <v>30942</v>
          </cell>
          <cell r="H14215">
            <v>-2.1894005212859557E-2</v>
          </cell>
        </row>
        <row r="14216">
          <cell r="B14216">
            <v>30943</v>
          </cell>
          <cell r="H14216">
            <v>-2.8960324355633893E-2</v>
          </cell>
        </row>
        <row r="14217">
          <cell r="B14217">
            <v>30944</v>
          </cell>
          <cell r="H14217">
            <v>-3.3072690414133854E-2</v>
          </cell>
        </row>
        <row r="14218">
          <cell r="B14218">
            <v>30945</v>
          </cell>
          <cell r="H14218">
            <v>-3.0002896032436888E-2</v>
          </cell>
        </row>
        <row r="14219">
          <cell r="B14219">
            <v>30946</v>
          </cell>
          <cell r="H14219">
            <v>-4.0428612800464614E-2</v>
          </cell>
        </row>
        <row r="14220">
          <cell r="B14220">
            <v>30949</v>
          </cell>
          <cell r="H14220">
            <v>-4.268751810020377E-2</v>
          </cell>
        </row>
        <row r="14221">
          <cell r="B14221">
            <v>30950</v>
          </cell>
          <cell r="H14221">
            <v>-4.0718216044020816E-2</v>
          </cell>
        </row>
        <row r="14222">
          <cell r="B14222">
            <v>30951</v>
          </cell>
          <cell r="H14222">
            <v>-3.689545322907728E-2</v>
          </cell>
        </row>
        <row r="14223">
          <cell r="B14223">
            <v>30952</v>
          </cell>
          <cell r="H14223">
            <v>-3.295684911671104E-2</v>
          </cell>
        </row>
        <row r="14224">
          <cell r="B14224">
            <v>30953</v>
          </cell>
          <cell r="H14224">
            <v>-3.7938024905880052E-2</v>
          </cell>
        </row>
        <row r="14225">
          <cell r="B14225">
            <v>30956</v>
          </cell>
          <cell r="H14225">
            <v>-4.6510280915147306E-2</v>
          </cell>
        </row>
        <row r="14226">
          <cell r="B14226">
            <v>30957</v>
          </cell>
          <cell r="H14226">
            <v>-5.2476107732407851E-2</v>
          </cell>
        </row>
        <row r="14227">
          <cell r="B14227">
            <v>30958</v>
          </cell>
          <cell r="H14227">
            <v>-5.9136982334203392E-2</v>
          </cell>
        </row>
        <row r="14228">
          <cell r="B14228">
            <v>30959</v>
          </cell>
          <cell r="H14228">
            <v>-5.6356791196062628E-2</v>
          </cell>
        </row>
        <row r="14229">
          <cell r="B14229">
            <v>30960</v>
          </cell>
          <cell r="H14229">
            <v>-5.7746886765133065E-2</v>
          </cell>
        </row>
        <row r="14230">
          <cell r="B14230">
            <v>30963</v>
          </cell>
          <cell r="H14230">
            <v>-6.0932522444252846E-2</v>
          </cell>
        </row>
        <row r="14231">
          <cell r="B14231">
            <v>30964</v>
          </cell>
          <cell r="H14231">
            <v>-6.3596872284971018E-2</v>
          </cell>
        </row>
        <row r="14232">
          <cell r="B14232">
            <v>30965</v>
          </cell>
          <cell r="H14232">
            <v>-6.1048363741675216E-2</v>
          </cell>
        </row>
        <row r="14233">
          <cell r="B14233">
            <v>30966</v>
          </cell>
          <cell r="H14233">
            <v>-5.716768027802055E-2</v>
          </cell>
        </row>
        <row r="14234">
          <cell r="B14234">
            <v>30967</v>
          </cell>
          <cell r="H14234">
            <v>-4.9058789458443108E-2</v>
          </cell>
        </row>
        <row r="14235">
          <cell r="B14235">
            <v>30970</v>
          </cell>
          <cell r="H14235">
            <v>-3.9849406313352098E-2</v>
          </cell>
        </row>
        <row r="14236">
          <cell r="B14236">
            <v>30971</v>
          </cell>
          <cell r="H14236">
            <v>-4.5583550535767348E-2</v>
          </cell>
        </row>
        <row r="14237">
          <cell r="B14237">
            <v>30972</v>
          </cell>
          <cell r="H14237">
            <v>-4.9290472053288292E-2</v>
          </cell>
        </row>
        <row r="14238">
          <cell r="B14238">
            <v>30973</v>
          </cell>
          <cell r="H14238">
            <v>-2.6353895163627072E-2</v>
          </cell>
        </row>
        <row r="14239">
          <cell r="B14239">
            <v>30974</v>
          </cell>
          <cell r="H14239">
            <v>-2.7164784245584661E-2</v>
          </cell>
        </row>
        <row r="14240">
          <cell r="B14240">
            <v>30977</v>
          </cell>
          <cell r="H14240">
            <v>-3.0640023168260533E-2</v>
          </cell>
        </row>
        <row r="14241">
          <cell r="B14241">
            <v>30978</v>
          </cell>
          <cell r="H14241">
            <v>-3.2203880683464803E-2</v>
          </cell>
        </row>
        <row r="14242">
          <cell r="B14242">
            <v>30979</v>
          </cell>
          <cell r="H14242">
            <v>-3.1566753547640936E-2</v>
          </cell>
        </row>
        <row r="14243">
          <cell r="B14243">
            <v>30980</v>
          </cell>
          <cell r="H14243">
            <v>-3.6721691282943558E-2</v>
          </cell>
        </row>
        <row r="14244">
          <cell r="B14244">
            <v>30981</v>
          </cell>
          <cell r="H14244">
            <v>-4.2629597451492751E-2</v>
          </cell>
        </row>
        <row r="14245">
          <cell r="B14245">
            <v>30984</v>
          </cell>
          <cell r="H14245">
            <v>-4.5583550535767348E-2</v>
          </cell>
        </row>
        <row r="14246">
          <cell r="B14246">
            <v>30985</v>
          </cell>
          <cell r="H14246">
            <v>-3.3651896901246814E-2</v>
          </cell>
        </row>
        <row r="14247">
          <cell r="B14247">
            <v>30986</v>
          </cell>
          <cell r="H14247">
            <v>-3.7995945554591737E-2</v>
          </cell>
        </row>
        <row r="14248">
          <cell r="B14248">
            <v>30987</v>
          </cell>
          <cell r="H14248">
            <v>-2.9887054735014518E-2</v>
          </cell>
        </row>
        <row r="14249">
          <cell r="B14249">
            <v>30988</v>
          </cell>
          <cell r="H14249">
            <v>-3.0292499275993423E-2</v>
          </cell>
        </row>
        <row r="14250">
          <cell r="B14250">
            <v>30991</v>
          </cell>
          <cell r="H14250">
            <v>-2.357370402548653E-2</v>
          </cell>
        </row>
        <row r="14251">
          <cell r="B14251">
            <v>30992</v>
          </cell>
          <cell r="H14251">
            <v>-1.2974225311324972E-2</v>
          </cell>
        </row>
        <row r="14252">
          <cell r="B14252">
            <v>30993</v>
          </cell>
          <cell r="H14252">
            <v>-2.0156385751522121E-2</v>
          </cell>
        </row>
        <row r="14253">
          <cell r="B14253">
            <v>30994</v>
          </cell>
          <cell r="H14253">
            <v>-2.2994497538373904E-2</v>
          </cell>
        </row>
        <row r="14254">
          <cell r="B14254">
            <v>30995</v>
          </cell>
          <cell r="H14254">
            <v>-2.924992759919065E-2</v>
          </cell>
        </row>
        <row r="14255">
          <cell r="B14255">
            <v>30998</v>
          </cell>
          <cell r="H14255">
            <v>-3.0640023168260866E-2</v>
          </cell>
        </row>
        <row r="14256">
          <cell r="B14256">
            <v>30999</v>
          </cell>
          <cell r="H14256">
            <v>-3.8690993339126956E-2</v>
          </cell>
        </row>
        <row r="14257">
          <cell r="B14257">
            <v>31000</v>
          </cell>
          <cell r="H14257">
            <v>-3.8575152041704253E-2</v>
          </cell>
        </row>
        <row r="14258">
          <cell r="B14258">
            <v>31001</v>
          </cell>
          <cell r="H14258">
            <v>-3.9154358528817101E-2</v>
          </cell>
        </row>
        <row r="14259">
          <cell r="B14259">
            <v>31002</v>
          </cell>
          <cell r="H14259">
            <v>-4.9522154648133587E-2</v>
          </cell>
        </row>
        <row r="14260">
          <cell r="B14260">
            <v>31005</v>
          </cell>
          <cell r="H14260">
            <v>-5.5314219519260077E-2</v>
          </cell>
        </row>
        <row r="14261">
          <cell r="B14261">
            <v>31006</v>
          </cell>
          <cell r="H14261">
            <v>-4.9058789458443552E-2</v>
          </cell>
        </row>
        <row r="14262">
          <cell r="B14262">
            <v>31007</v>
          </cell>
          <cell r="H14262">
            <v>-4.7089487402260377E-2</v>
          </cell>
        </row>
        <row r="14263">
          <cell r="B14263">
            <v>31009</v>
          </cell>
          <cell r="H14263">
            <v>-3.3188531711556668E-2</v>
          </cell>
        </row>
        <row r="14264">
          <cell r="B14264">
            <v>31012</v>
          </cell>
          <cell r="H14264">
            <v>-4.1123660584999944E-2</v>
          </cell>
        </row>
        <row r="14265">
          <cell r="B14265">
            <v>31013</v>
          </cell>
          <cell r="H14265">
            <v>-3.6837532580366261E-2</v>
          </cell>
        </row>
        <row r="14266">
          <cell r="B14266">
            <v>31014</v>
          </cell>
          <cell r="H14266">
            <v>-4.4193454966697021E-2</v>
          </cell>
        </row>
        <row r="14267">
          <cell r="B14267">
            <v>31015</v>
          </cell>
          <cell r="H14267">
            <v>-5.0622646973647489E-2</v>
          </cell>
        </row>
        <row r="14268">
          <cell r="B14268">
            <v>31016</v>
          </cell>
          <cell r="H14268">
            <v>-5.2534028381119202E-2</v>
          </cell>
        </row>
        <row r="14269">
          <cell r="B14269">
            <v>31019</v>
          </cell>
          <cell r="H14269">
            <v>-5.6935997683175477E-2</v>
          </cell>
        </row>
        <row r="14270">
          <cell r="B14270">
            <v>31020</v>
          </cell>
          <cell r="H14270">
            <v>-5.3692441355344567E-2</v>
          </cell>
        </row>
        <row r="14271">
          <cell r="B14271">
            <v>31021</v>
          </cell>
          <cell r="H14271">
            <v>-6.1106284390386567E-2</v>
          </cell>
        </row>
        <row r="14272">
          <cell r="B14272">
            <v>31022</v>
          </cell>
          <cell r="H14272">
            <v>-5.7283521575442919E-2</v>
          </cell>
        </row>
        <row r="14273">
          <cell r="B14273">
            <v>31023</v>
          </cell>
          <cell r="H14273">
            <v>-6.0179554011006164E-2</v>
          </cell>
        </row>
        <row r="14274">
          <cell r="B14274">
            <v>31026</v>
          </cell>
          <cell r="H14274">
            <v>-5.6878077034463903E-2</v>
          </cell>
        </row>
        <row r="14275">
          <cell r="B14275">
            <v>31027</v>
          </cell>
          <cell r="H14275">
            <v>-5.5487981465393799E-2</v>
          </cell>
        </row>
        <row r="14276">
          <cell r="B14276">
            <v>31028</v>
          </cell>
          <cell r="H14276">
            <v>-5.8036490008689601E-2</v>
          </cell>
        </row>
        <row r="14277">
          <cell r="B14277">
            <v>31029</v>
          </cell>
          <cell r="H14277">
            <v>-6.2785983203013318E-2</v>
          </cell>
        </row>
        <row r="14278">
          <cell r="B14278">
            <v>31030</v>
          </cell>
          <cell r="H14278">
            <v>-5.7688966116421825E-2</v>
          </cell>
        </row>
        <row r="14279">
          <cell r="B14279">
            <v>31033</v>
          </cell>
          <cell r="H14279">
            <v>-5.2360266434985481E-2</v>
          </cell>
        </row>
        <row r="14280">
          <cell r="B14280">
            <v>31034</v>
          </cell>
          <cell r="H14280">
            <v>-2.6295974514915943E-2</v>
          </cell>
        </row>
        <row r="14281">
          <cell r="B14281">
            <v>31035</v>
          </cell>
          <cell r="H14281">
            <v>-3.1798436142486231E-2</v>
          </cell>
        </row>
        <row r="14282">
          <cell r="B14282">
            <v>31036</v>
          </cell>
          <cell r="H14282">
            <v>-3.6316246741964986E-2</v>
          </cell>
        </row>
        <row r="14283">
          <cell r="B14283">
            <v>31037</v>
          </cell>
          <cell r="H14283">
            <v>-4.1355343179845128E-2</v>
          </cell>
        </row>
        <row r="14284">
          <cell r="B14284">
            <v>31040</v>
          </cell>
          <cell r="H14284">
            <v>-3.411526209093696E-2</v>
          </cell>
        </row>
        <row r="14285">
          <cell r="B14285">
            <v>31042</v>
          </cell>
          <cell r="H14285">
            <v>-3.5794960903563489E-2</v>
          </cell>
        </row>
        <row r="14286">
          <cell r="B14286">
            <v>31043</v>
          </cell>
          <cell r="H14286">
            <v>-3.9965247610774579E-2</v>
          </cell>
        </row>
        <row r="14287">
          <cell r="B14287">
            <v>31044</v>
          </cell>
          <cell r="H14287">
            <v>-3.7011294526500205E-2</v>
          </cell>
        </row>
        <row r="14288">
          <cell r="B14288">
            <v>31047</v>
          </cell>
          <cell r="H14288">
            <v>-3.1335070952796085E-2</v>
          </cell>
        </row>
        <row r="14289">
          <cell r="B14289">
            <v>31049</v>
          </cell>
          <cell r="H14289">
            <v>-4.2166232261802716E-2</v>
          </cell>
        </row>
        <row r="14290">
          <cell r="B14290">
            <v>31050</v>
          </cell>
          <cell r="H14290">
            <v>-4.6799884158703953E-2</v>
          </cell>
        </row>
        <row r="14291">
          <cell r="B14291">
            <v>31051</v>
          </cell>
          <cell r="H14291">
            <v>-5.1954821894006464E-2</v>
          </cell>
        </row>
        <row r="14292">
          <cell r="B14292">
            <v>31054</v>
          </cell>
          <cell r="H14292">
            <v>-4.8711265566175554E-2</v>
          </cell>
        </row>
        <row r="14293">
          <cell r="B14293">
            <v>31055</v>
          </cell>
          <cell r="H14293">
            <v>-5.0159281783957232E-2</v>
          </cell>
        </row>
        <row r="14294">
          <cell r="B14294">
            <v>31056</v>
          </cell>
          <cell r="H14294">
            <v>-4.3266724587316729E-2</v>
          </cell>
        </row>
        <row r="14295">
          <cell r="B14295">
            <v>31057</v>
          </cell>
          <cell r="H14295">
            <v>-2.51375615406908E-2</v>
          </cell>
        </row>
        <row r="14296">
          <cell r="B14296">
            <v>31058</v>
          </cell>
          <cell r="H14296">
            <v>-2.745438748914153E-2</v>
          </cell>
        </row>
        <row r="14297">
          <cell r="B14297">
            <v>31061</v>
          </cell>
          <cell r="H14297">
            <v>-1.2395018824212456E-2</v>
          </cell>
        </row>
        <row r="14298">
          <cell r="B14298">
            <v>31062</v>
          </cell>
          <cell r="H14298">
            <v>-1.0657399362874576E-2</v>
          </cell>
        </row>
        <row r="14299">
          <cell r="B14299">
            <v>31063</v>
          </cell>
          <cell r="H14299">
            <v>-8.4564147118466604E-3</v>
          </cell>
        </row>
        <row r="14300">
          <cell r="B14300">
            <v>31064</v>
          </cell>
          <cell r="H14300">
            <v>-1.1120764552564832E-2</v>
          </cell>
        </row>
        <row r="14301">
          <cell r="B14301">
            <v>31065</v>
          </cell>
          <cell r="H14301">
            <v>-7.7034462786000901E-3</v>
          </cell>
        </row>
        <row r="14302">
          <cell r="B14302">
            <v>31068</v>
          </cell>
          <cell r="H14302">
            <v>0</v>
          </cell>
        </row>
        <row r="14303">
          <cell r="B14303">
            <v>31069</v>
          </cell>
          <cell r="H14303">
            <v>0</v>
          </cell>
        </row>
        <row r="14304">
          <cell r="B14304">
            <v>31070</v>
          </cell>
          <cell r="H14304">
            <v>0</v>
          </cell>
        </row>
        <row r="14305">
          <cell r="B14305">
            <v>31071</v>
          </cell>
          <cell r="H14305">
            <v>-3.3276931754090411E-3</v>
          </cell>
        </row>
        <row r="14306">
          <cell r="B14306">
            <v>31072</v>
          </cell>
          <cell r="H14306">
            <v>0</v>
          </cell>
        </row>
        <row r="14307">
          <cell r="B14307">
            <v>31075</v>
          </cell>
          <cell r="H14307">
            <v>0</v>
          </cell>
        </row>
        <row r="14308">
          <cell r="B14308">
            <v>31076</v>
          </cell>
          <cell r="H14308">
            <v>0</v>
          </cell>
        </row>
        <row r="14309">
          <cell r="B14309">
            <v>31077</v>
          </cell>
          <cell r="H14309">
            <v>0</v>
          </cell>
        </row>
        <row r="14310">
          <cell r="B14310">
            <v>31078</v>
          </cell>
          <cell r="H14310">
            <v>0</v>
          </cell>
        </row>
        <row r="14311">
          <cell r="B14311">
            <v>31079</v>
          </cell>
          <cell r="H14311">
            <v>-5.5669988309302587E-3</v>
          </cell>
        </row>
        <row r="14312">
          <cell r="B14312">
            <v>31082</v>
          </cell>
          <cell r="H14312">
            <v>0</v>
          </cell>
        </row>
        <row r="14313">
          <cell r="B14313">
            <v>31083</v>
          </cell>
          <cell r="H14313">
            <v>0</v>
          </cell>
        </row>
        <row r="14314">
          <cell r="B14314">
            <v>31084</v>
          </cell>
          <cell r="H14314">
            <v>-9.9662255689048074E-4</v>
          </cell>
        </row>
        <row r="14315">
          <cell r="B14315">
            <v>31085</v>
          </cell>
          <cell r="H14315">
            <v>0</v>
          </cell>
        </row>
        <row r="14316">
          <cell r="B14316">
            <v>31086</v>
          </cell>
          <cell r="H14316">
            <v>0</v>
          </cell>
        </row>
        <row r="14317">
          <cell r="B14317">
            <v>31089</v>
          </cell>
          <cell r="H14317">
            <v>-9.221142763049528E-3</v>
          </cell>
        </row>
        <row r="14318">
          <cell r="B14318">
            <v>31090</v>
          </cell>
          <cell r="H14318">
            <v>-8.9467039903396994E-3</v>
          </cell>
        </row>
        <row r="14319">
          <cell r="B14319">
            <v>31091</v>
          </cell>
          <cell r="H14319">
            <v>0</v>
          </cell>
        </row>
        <row r="14320">
          <cell r="B14320">
            <v>31092</v>
          </cell>
          <cell r="H14320">
            <v>-5.1268066539407187E-3</v>
          </cell>
        </row>
        <row r="14321">
          <cell r="B14321">
            <v>31093</v>
          </cell>
          <cell r="H14321">
            <v>-9.5445868557405555E-3</v>
          </cell>
        </row>
        <row r="14322">
          <cell r="B14322">
            <v>31097</v>
          </cell>
          <cell r="H14322">
            <v>-1.1017180256340464E-2</v>
          </cell>
        </row>
        <row r="14323">
          <cell r="B14323">
            <v>31098</v>
          </cell>
          <cell r="H14323">
            <v>-1.183528770111808E-2</v>
          </cell>
        </row>
        <row r="14324">
          <cell r="B14324">
            <v>31099</v>
          </cell>
          <cell r="H14324">
            <v>-1.72347968366513E-2</v>
          </cell>
        </row>
        <row r="14325">
          <cell r="B14325">
            <v>31100</v>
          </cell>
          <cell r="H14325">
            <v>-2.1761658031087983E-2</v>
          </cell>
        </row>
        <row r="14326">
          <cell r="B14326">
            <v>31103</v>
          </cell>
          <cell r="H14326">
            <v>-2.2470684483228864E-2</v>
          </cell>
        </row>
        <row r="14327">
          <cell r="B14327">
            <v>31104</v>
          </cell>
          <cell r="H14327">
            <v>-1.188982819743678E-2</v>
          </cell>
        </row>
        <row r="14328">
          <cell r="B14328">
            <v>31105</v>
          </cell>
          <cell r="H14328">
            <v>-1.4398691028088328E-2</v>
          </cell>
        </row>
        <row r="14329">
          <cell r="B14329">
            <v>31106</v>
          </cell>
          <cell r="H14329">
            <v>-1.1835287701117858E-2</v>
          </cell>
        </row>
        <row r="14330">
          <cell r="B14330">
            <v>31107</v>
          </cell>
          <cell r="H14330">
            <v>-6.5448595582229263E-4</v>
          </cell>
        </row>
        <row r="14331">
          <cell r="B14331">
            <v>31110</v>
          </cell>
          <cell r="H14331">
            <v>-7.0357240250885633E-3</v>
          </cell>
        </row>
        <row r="14332">
          <cell r="B14332">
            <v>31111</v>
          </cell>
          <cell r="H14332">
            <v>-6.1085355876739911E-3</v>
          </cell>
        </row>
        <row r="14333">
          <cell r="B14333">
            <v>31112</v>
          </cell>
          <cell r="H14333">
            <v>-1.4725934005999419E-2</v>
          </cell>
        </row>
        <row r="14334">
          <cell r="B14334">
            <v>31113</v>
          </cell>
          <cell r="H14334">
            <v>-2.0943550586310367E-2</v>
          </cell>
        </row>
        <row r="14335">
          <cell r="B14335">
            <v>31114</v>
          </cell>
          <cell r="H14335">
            <v>-2.3179710935369746E-2</v>
          </cell>
        </row>
        <row r="14336">
          <cell r="B14336">
            <v>31117</v>
          </cell>
          <cell r="H14336">
            <v>-2.4870466321243678E-2</v>
          </cell>
        </row>
        <row r="14337">
          <cell r="B14337">
            <v>31118</v>
          </cell>
          <cell r="H14337">
            <v>-2.0125443141532751E-2</v>
          </cell>
        </row>
        <row r="14338">
          <cell r="B14338">
            <v>31119</v>
          </cell>
          <cell r="H14338">
            <v>-2.8142896100354586E-2</v>
          </cell>
        </row>
        <row r="14339">
          <cell r="B14339">
            <v>31120</v>
          </cell>
          <cell r="H14339">
            <v>-3.0051813471502653E-2</v>
          </cell>
        </row>
        <row r="14340">
          <cell r="B14340">
            <v>31121</v>
          </cell>
          <cell r="H14340">
            <v>-3.7196618489228284E-2</v>
          </cell>
        </row>
        <row r="14341">
          <cell r="B14341">
            <v>31124</v>
          </cell>
          <cell r="H14341">
            <v>-3.5287701118080328E-2</v>
          </cell>
        </row>
        <row r="14342">
          <cell r="B14342">
            <v>31125</v>
          </cell>
          <cell r="H14342">
            <v>-2.0779929097354932E-2</v>
          </cell>
        </row>
        <row r="14343">
          <cell r="B14343">
            <v>31126</v>
          </cell>
          <cell r="H14343">
            <v>-2.3288791928006591E-2</v>
          </cell>
        </row>
        <row r="14344">
          <cell r="B14344">
            <v>31127</v>
          </cell>
          <cell r="H14344">
            <v>-2.1816198527406794E-2</v>
          </cell>
        </row>
        <row r="14345">
          <cell r="B14345">
            <v>31128</v>
          </cell>
          <cell r="H14345">
            <v>-2.3506953913280726E-2</v>
          </cell>
        </row>
        <row r="14346">
          <cell r="B14346">
            <v>31131</v>
          </cell>
          <cell r="H14346">
            <v>-2.9342787019361993E-2</v>
          </cell>
        </row>
        <row r="14347">
          <cell r="B14347">
            <v>31132</v>
          </cell>
          <cell r="H14347">
            <v>-2.6833924188710445E-2</v>
          </cell>
        </row>
        <row r="14348">
          <cell r="B14348">
            <v>31133</v>
          </cell>
          <cell r="H14348">
            <v>-2.0779929097355043E-2</v>
          </cell>
        </row>
        <row r="14349">
          <cell r="B14349">
            <v>31134</v>
          </cell>
          <cell r="H14349">
            <v>-2.0779929097355043E-2</v>
          </cell>
        </row>
        <row r="14350">
          <cell r="B14350">
            <v>31135</v>
          </cell>
          <cell r="H14350">
            <v>-1.4671393509681274E-2</v>
          </cell>
        </row>
        <row r="14351">
          <cell r="B14351">
            <v>31138</v>
          </cell>
          <cell r="H14351">
            <v>-1.1344423234251777E-2</v>
          </cell>
        </row>
        <row r="14352">
          <cell r="B14352">
            <v>31139</v>
          </cell>
          <cell r="H14352">
            <v>-1.5380419961821934E-2</v>
          </cell>
        </row>
        <row r="14353">
          <cell r="B14353">
            <v>31140</v>
          </cell>
          <cell r="H14353">
            <v>-2.3125170439051268E-2</v>
          </cell>
        </row>
        <row r="14354">
          <cell r="B14354">
            <v>31141</v>
          </cell>
          <cell r="H14354">
            <v>-2.3561494409599426E-2</v>
          </cell>
        </row>
        <row r="14355">
          <cell r="B14355">
            <v>31145</v>
          </cell>
          <cell r="H14355">
            <v>-2.9015544041451236E-2</v>
          </cell>
        </row>
        <row r="14356">
          <cell r="B14356">
            <v>31146</v>
          </cell>
          <cell r="H14356">
            <v>-2.8033815107717963E-2</v>
          </cell>
        </row>
        <row r="14357">
          <cell r="B14357">
            <v>31147</v>
          </cell>
          <cell r="H14357">
            <v>-2.1434415053177558E-2</v>
          </cell>
        </row>
        <row r="14358">
          <cell r="B14358">
            <v>31148</v>
          </cell>
          <cell r="H14358">
            <v>-1.7234796836651745E-2</v>
          </cell>
        </row>
        <row r="14359">
          <cell r="B14359">
            <v>31149</v>
          </cell>
          <cell r="H14359">
            <v>-1.5325879465503789E-2</v>
          </cell>
        </row>
        <row r="14360">
          <cell r="B14360">
            <v>31152</v>
          </cell>
          <cell r="H14360">
            <v>-1.3253340605400177E-2</v>
          </cell>
        </row>
        <row r="14361">
          <cell r="B14361">
            <v>31153</v>
          </cell>
          <cell r="H14361">
            <v>-1.1726206708481679E-2</v>
          </cell>
        </row>
        <row r="14362">
          <cell r="B14362">
            <v>31154</v>
          </cell>
          <cell r="H14362">
            <v>-9.1082628851927305E-3</v>
          </cell>
        </row>
        <row r="14363">
          <cell r="B14363">
            <v>31155</v>
          </cell>
          <cell r="H14363">
            <v>-1.3689664575948224E-2</v>
          </cell>
        </row>
        <row r="14364">
          <cell r="B14364">
            <v>31156</v>
          </cell>
          <cell r="H14364">
            <v>-1.2217071175347982E-2</v>
          </cell>
        </row>
        <row r="14365">
          <cell r="B14365">
            <v>31159</v>
          </cell>
          <cell r="H14365">
            <v>-1.4453231524407251E-2</v>
          </cell>
        </row>
        <row r="14366">
          <cell r="B14366">
            <v>31160</v>
          </cell>
          <cell r="H14366">
            <v>-8.0174529588222798E-3</v>
          </cell>
        </row>
        <row r="14367">
          <cell r="B14367">
            <v>31161</v>
          </cell>
          <cell r="H14367">
            <v>-5.9449140987186677E-3</v>
          </cell>
        </row>
        <row r="14368">
          <cell r="B14368">
            <v>31162</v>
          </cell>
          <cell r="H14368">
            <v>0</v>
          </cell>
        </row>
        <row r="14369">
          <cell r="B14369">
            <v>31163</v>
          </cell>
          <cell r="H14369">
            <v>-6.8145886714278125E-3</v>
          </cell>
        </row>
        <row r="14370">
          <cell r="B14370">
            <v>31166</v>
          </cell>
          <cell r="H14370">
            <v>-1.5264678623998162E-2</v>
          </cell>
        </row>
        <row r="14371">
          <cell r="B14371">
            <v>31167</v>
          </cell>
          <cell r="H14371">
            <v>-1.9626015373712002E-2</v>
          </cell>
        </row>
        <row r="14372">
          <cell r="B14372">
            <v>31168</v>
          </cell>
          <cell r="H14372">
            <v>-2.7585454941939536E-2</v>
          </cell>
        </row>
        <row r="14373">
          <cell r="B14373">
            <v>31169</v>
          </cell>
          <cell r="H14373">
            <v>-2.4096385542168752E-2</v>
          </cell>
        </row>
        <row r="14374">
          <cell r="B14374">
            <v>31170</v>
          </cell>
          <cell r="H14374">
            <v>-1.8263097639426351E-2</v>
          </cell>
        </row>
        <row r="14375">
          <cell r="B14375">
            <v>31173</v>
          </cell>
          <cell r="H14375">
            <v>-1.8753748023769057E-2</v>
          </cell>
        </row>
        <row r="14376">
          <cell r="B14376">
            <v>31174</v>
          </cell>
          <cell r="H14376">
            <v>-1.4555961402169748E-2</v>
          </cell>
        </row>
        <row r="14377">
          <cell r="B14377">
            <v>31175</v>
          </cell>
          <cell r="H14377">
            <v>-1.5319195333369562E-2</v>
          </cell>
        </row>
        <row r="14378">
          <cell r="B14378">
            <v>31176</v>
          </cell>
          <cell r="H14378">
            <v>-8.2320231150847523E-3</v>
          </cell>
        </row>
        <row r="14379">
          <cell r="B14379">
            <v>31177</v>
          </cell>
          <cell r="H14379">
            <v>0</v>
          </cell>
        </row>
        <row r="14380">
          <cell r="B14380">
            <v>31180</v>
          </cell>
          <cell r="H14380">
            <v>0</v>
          </cell>
        </row>
        <row r="14381">
          <cell r="B14381">
            <v>31181</v>
          </cell>
          <cell r="H14381">
            <v>-4.0084502464653449E-3</v>
          </cell>
        </row>
        <row r="14382">
          <cell r="B14382">
            <v>31182</v>
          </cell>
          <cell r="H14382">
            <v>-3.7917772601703259E-4</v>
          </cell>
        </row>
        <row r="14383">
          <cell r="B14383">
            <v>31183</v>
          </cell>
          <cell r="H14383">
            <v>0</v>
          </cell>
        </row>
        <row r="14384">
          <cell r="B14384">
            <v>31184</v>
          </cell>
          <cell r="H14384">
            <v>0</v>
          </cell>
        </row>
        <row r="14385">
          <cell r="B14385">
            <v>31187</v>
          </cell>
          <cell r="H14385">
            <v>0</v>
          </cell>
        </row>
        <row r="14386">
          <cell r="B14386">
            <v>31188</v>
          </cell>
          <cell r="H14386">
            <v>-4.2167404596238356E-4</v>
          </cell>
        </row>
        <row r="14387">
          <cell r="B14387">
            <v>31189</v>
          </cell>
          <cell r="H14387">
            <v>-6.1142736664556718E-3</v>
          </cell>
        </row>
        <row r="14388">
          <cell r="B14388">
            <v>31190</v>
          </cell>
          <cell r="H14388">
            <v>-1.1174362218005607E-2</v>
          </cell>
        </row>
        <row r="14389">
          <cell r="B14389">
            <v>31191</v>
          </cell>
          <cell r="H14389">
            <v>-7.5374235715791604E-3</v>
          </cell>
        </row>
        <row r="14390">
          <cell r="B14390">
            <v>31195</v>
          </cell>
          <cell r="H14390">
            <v>-9.8039215686271941E-3</v>
          </cell>
        </row>
        <row r="14391">
          <cell r="B14391">
            <v>31196</v>
          </cell>
          <cell r="H14391">
            <v>-1.0752688172043001E-2</v>
          </cell>
        </row>
        <row r="14392">
          <cell r="B14392">
            <v>31197</v>
          </cell>
          <cell r="H14392">
            <v>-1.0383723381825805E-2</v>
          </cell>
        </row>
        <row r="14393">
          <cell r="B14393">
            <v>31198</v>
          </cell>
          <cell r="H14393">
            <v>-8.9605734767028711E-4</v>
          </cell>
        </row>
        <row r="14394">
          <cell r="B14394">
            <v>31201</v>
          </cell>
          <cell r="H14394">
            <v>-2.1083702298124729E-3</v>
          </cell>
        </row>
        <row r="14395">
          <cell r="B14395">
            <v>31202</v>
          </cell>
          <cell r="H14395">
            <v>0</v>
          </cell>
        </row>
        <row r="14396">
          <cell r="B14396">
            <v>31203</v>
          </cell>
          <cell r="H14396">
            <v>0</v>
          </cell>
        </row>
        <row r="14397">
          <cell r="B14397">
            <v>31204</v>
          </cell>
          <cell r="H14397">
            <v>0</v>
          </cell>
        </row>
        <row r="14398">
          <cell r="B14398">
            <v>31205</v>
          </cell>
          <cell r="H14398">
            <v>-7.2228619281902162E-3</v>
          </cell>
        </row>
        <row r="14399">
          <cell r="B14399">
            <v>31208</v>
          </cell>
          <cell r="H14399">
            <v>-8.1126347744164828E-3</v>
          </cell>
        </row>
        <row r="14400">
          <cell r="B14400">
            <v>31209</v>
          </cell>
          <cell r="H14400">
            <v>-1.0572594996336337E-2</v>
          </cell>
        </row>
        <row r="14401">
          <cell r="B14401">
            <v>31210</v>
          </cell>
          <cell r="H14401">
            <v>-1.8057154820475096E-2</v>
          </cell>
        </row>
        <row r="14402">
          <cell r="B14402">
            <v>31211</v>
          </cell>
          <cell r="H14402">
            <v>-2.9990578875745744E-2</v>
          </cell>
        </row>
        <row r="14403">
          <cell r="B14403">
            <v>31212</v>
          </cell>
          <cell r="H14403">
            <v>-2.0726473359154229E-2</v>
          </cell>
        </row>
        <row r="14404">
          <cell r="B14404">
            <v>31215</v>
          </cell>
          <cell r="H14404">
            <v>-2.3709829372971836E-2</v>
          </cell>
        </row>
        <row r="14405">
          <cell r="B14405">
            <v>31216</v>
          </cell>
          <cell r="H14405">
            <v>-1.9470323458599337E-2</v>
          </cell>
        </row>
        <row r="14406">
          <cell r="B14406">
            <v>31217</v>
          </cell>
          <cell r="H14406">
            <v>-2.3186433581074195E-2</v>
          </cell>
        </row>
        <row r="14407">
          <cell r="B14407">
            <v>31218</v>
          </cell>
          <cell r="H14407">
            <v>-2.2663037789176332E-2</v>
          </cell>
        </row>
        <row r="14408">
          <cell r="B14408">
            <v>31219</v>
          </cell>
          <cell r="H14408">
            <v>-7.5892389825183981E-3</v>
          </cell>
        </row>
        <row r="14409">
          <cell r="B14409">
            <v>31222</v>
          </cell>
          <cell r="H14409">
            <v>-9.9968596252485442E-3</v>
          </cell>
        </row>
        <row r="14410">
          <cell r="B14410">
            <v>31223</v>
          </cell>
          <cell r="H14410">
            <v>-6.9088244530514098E-3</v>
          </cell>
        </row>
        <row r="14411">
          <cell r="B14411">
            <v>31224</v>
          </cell>
          <cell r="H14411">
            <v>-5.2339579189782937E-3</v>
          </cell>
        </row>
        <row r="14412">
          <cell r="B14412">
            <v>31225</v>
          </cell>
          <cell r="H14412">
            <v>0</v>
          </cell>
        </row>
        <row r="14413">
          <cell r="B14413">
            <v>31226</v>
          </cell>
          <cell r="H14413">
            <v>0</v>
          </cell>
        </row>
        <row r="14414">
          <cell r="B14414">
            <v>31229</v>
          </cell>
          <cell r="H14414">
            <v>0</v>
          </cell>
        </row>
        <row r="14415">
          <cell r="B14415">
            <v>31230</v>
          </cell>
          <cell r="H14415">
            <v>-2.1826118588580412E-3</v>
          </cell>
        </row>
        <row r="14416">
          <cell r="B14416">
            <v>31231</v>
          </cell>
          <cell r="H14416">
            <v>-5.0927610040015781E-3</v>
          </cell>
        </row>
        <row r="14417">
          <cell r="B14417">
            <v>31233</v>
          </cell>
          <cell r="H14417">
            <v>0</v>
          </cell>
        </row>
        <row r="14418">
          <cell r="B14418">
            <v>31236</v>
          </cell>
          <cell r="H14418">
            <v>-3.0646166632036786E-3</v>
          </cell>
        </row>
        <row r="14419">
          <cell r="B14419">
            <v>31237</v>
          </cell>
          <cell r="H14419">
            <v>-7.6355703303552236E-3</v>
          </cell>
        </row>
        <row r="14420">
          <cell r="B14420">
            <v>31238</v>
          </cell>
          <cell r="H14420">
            <v>-7.7913982962807271E-4</v>
          </cell>
        </row>
        <row r="14421">
          <cell r="B14421">
            <v>31239</v>
          </cell>
          <cell r="H14421">
            <v>0</v>
          </cell>
        </row>
        <row r="14422">
          <cell r="B14422">
            <v>31240</v>
          </cell>
          <cell r="H14422">
            <v>0</v>
          </cell>
        </row>
        <row r="14423">
          <cell r="B14423">
            <v>31243</v>
          </cell>
          <cell r="H14423">
            <v>-2.9489368306687691E-3</v>
          </cell>
        </row>
        <row r="14424">
          <cell r="B14424">
            <v>31244</v>
          </cell>
          <cell r="H14424">
            <v>0</v>
          </cell>
        </row>
        <row r="14425">
          <cell r="B14425">
            <v>31245</v>
          </cell>
          <cell r="H14425">
            <v>0</v>
          </cell>
        </row>
        <row r="14426">
          <cell r="B14426">
            <v>31246</v>
          </cell>
          <cell r="H14426">
            <v>-6.4911832353693466E-3</v>
          </cell>
        </row>
        <row r="14427">
          <cell r="B14427">
            <v>31247</v>
          </cell>
          <cell r="H14427">
            <v>-2.6578073089701393E-3</v>
          </cell>
        </row>
        <row r="14428">
          <cell r="B14428">
            <v>31250</v>
          </cell>
          <cell r="H14428">
            <v>-6.6445182724254037E-3</v>
          </cell>
        </row>
        <row r="14429">
          <cell r="B14429">
            <v>31251</v>
          </cell>
          <cell r="H14429">
            <v>-1.5844620495783057E-2</v>
          </cell>
        </row>
        <row r="14430">
          <cell r="B14430">
            <v>31252</v>
          </cell>
          <cell r="H14430">
            <v>-2.0802453360592721E-2</v>
          </cell>
        </row>
        <row r="14431">
          <cell r="B14431">
            <v>31253</v>
          </cell>
          <cell r="H14431">
            <v>-1.834909276769725E-2</v>
          </cell>
        </row>
        <row r="14432">
          <cell r="B14432">
            <v>31254</v>
          </cell>
          <cell r="H14432">
            <v>-1.6611295681063121E-2</v>
          </cell>
        </row>
        <row r="14433">
          <cell r="B14433">
            <v>31257</v>
          </cell>
          <cell r="H14433">
            <v>-3.0922565806286606E-2</v>
          </cell>
        </row>
        <row r="14434">
          <cell r="B14434">
            <v>31258</v>
          </cell>
          <cell r="H14434">
            <v>-2.9235880398671088E-2</v>
          </cell>
        </row>
        <row r="14435">
          <cell r="B14435">
            <v>31259</v>
          </cell>
          <cell r="H14435">
            <v>-2.417582417582409E-2</v>
          </cell>
        </row>
        <row r="14436">
          <cell r="B14436">
            <v>31260</v>
          </cell>
          <cell r="H14436">
            <v>-1.8093534372603859E-2</v>
          </cell>
        </row>
        <row r="14437">
          <cell r="B14437">
            <v>31261</v>
          </cell>
          <cell r="H14437">
            <v>-2.1313570150779282E-2</v>
          </cell>
        </row>
        <row r="14438">
          <cell r="B14438">
            <v>31264</v>
          </cell>
          <cell r="H14438">
            <v>-2.5709174546383662E-2</v>
          </cell>
        </row>
        <row r="14439">
          <cell r="B14439">
            <v>31265</v>
          </cell>
          <cell r="H14439">
            <v>-3.9458216202401974E-2</v>
          </cell>
        </row>
        <row r="14440">
          <cell r="B14440">
            <v>31266</v>
          </cell>
          <cell r="H14440">
            <v>-4.0736008177868377E-2</v>
          </cell>
        </row>
        <row r="14441">
          <cell r="B14441">
            <v>31267</v>
          </cell>
          <cell r="H14441">
            <v>-3.424482494249903E-2</v>
          </cell>
        </row>
        <row r="14442">
          <cell r="B14442">
            <v>31268</v>
          </cell>
          <cell r="H14442">
            <v>-3.7464860720674342E-2</v>
          </cell>
        </row>
        <row r="14443">
          <cell r="B14443">
            <v>31271</v>
          </cell>
          <cell r="H14443">
            <v>-4.0991566572961768E-2</v>
          </cell>
        </row>
        <row r="14444">
          <cell r="B14444">
            <v>31272</v>
          </cell>
          <cell r="H14444">
            <v>-4.2678251980577175E-2</v>
          </cell>
        </row>
        <row r="14445">
          <cell r="B14445">
            <v>31273</v>
          </cell>
          <cell r="H14445">
            <v>-4.2116023511372114E-2</v>
          </cell>
        </row>
        <row r="14446">
          <cell r="B14446">
            <v>31274</v>
          </cell>
          <cell r="H14446">
            <v>-4.2882698696652177E-2</v>
          </cell>
        </row>
        <row r="14447">
          <cell r="B14447">
            <v>31275</v>
          </cell>
          <cell r="H14447">
            <v>-4.8811653462816129E-2</v>
          </cell>
        </row>
        <row r="14448">
          <cell r="B14448">
            <v>31278</v>
          </cell>
          <cell r="H14448">
            <v>-4.7380526450293892E-2</v>
          </cell>
        </row>
        <row r="14449">
          <cell r="B14449">
            <v>31279</v>
          </cell>
          <cell r="H14449">
            <v>-3.8691541017122133E-2</v>
          </cell>
        </row>
        <row r="14450">
          <cell r="B14450">
            <v>31280</v>
          </cell>
          <cell r="H14450">
            <v>-3.3171479683107408E-2</v>
          </cell>
        </row>
        <row r="14451">
          <cell r="B14451">
            <v>31281</v>
          </cell>
          <cell r="H14451">
            <v>-4.2371581906465394E-2</v>
          </cell>
        </row>
        <row r="14452">
          <cell r="B14452">
            <v>31282</v>
          </cell>
          <cell r="H14452">
            <v>-4.3342703807820016E-2</v>
          </cell>
        </row>
        <row r="14453">
          <cell r="B14453">
            <v>31285</v>
          </cell>
          <cell r="H14453">
            <v>-4.2627140301558786E-2</v>
          </cell>
        </row>
        <row r="14454">
          <cell r="B14454">
            <v>31286</v>
          </cell>
          <cell r="H14454">
            <v>-3.8589317659085021E-2</v>
          </cell>
        </row>
        <row r="14455">
          <cell r="B14455">
            <v>31287</v>
          </cell>
          <cell r="H14455">
            <v>-3.4858165090723037E-2</v>
          </cell>
        </row>
        <row r="14456">
          <cell r="B14456">
            <v>31288</v>
          </cell>
          <cell r="H14456">
            <v>-3.4347048300536365E-2</v>
          </cell>
        </row>
        <row r="14457">
          <cell r="B14457">
            <v>31289</v>
          </cell>
          <cell r="H14457">
            <v>-3.5880398671096048E-2</v>
          </cell>
        </row>
        <row r="14458">
          <cell r="B14458">
            <v>31293</v>
          </cell>
          <cell r="H14458">
            <v>-3.9560439560439198E-2</v>
          </cell>
        </row>
        <row r="14459">
          <cell r="B14459">
            <v>31294</v>
          </cell>
          <cell r="H14459">
            <v>-4.2320470227446561E-2</v>
          </cell>
        </row>
        <row r="14460">
          <cell r="B14460">
            <v>31295</v>
          </cell>
          <cell r="H14460">
            <v>-4.2831587017633121E-2</v>
          </cell>
        </row>
        <row r="14461">
          <cell r="B14461">
            <v>31296</v>
          </cell>
          <cell r="H14461">
            <v>-3.7873754152823569E-2</v>
          </cell>
        </row>
        <row r="14462">
          <cell r="B14462">
            <v>31299</v>
          </cell>
          <cell r="H14462">
            <v>-3.7822642473804957E-2</v>
          </cell>
        </row>
        <row r="14463">
          <cell r="B14463">
            <v>31300</v>
          </cell>
          <cell r="H14463">
            <v>-4.472271914132353E-2</v>
          </cell>
        </row>
        <row r="14464">
          <cell r="B14464">
            <v>31301</v>
          </cell>
          <cell r="H14464">
            <v>-5.4280603117812132E-2</v>
          </cell>
        </row>
        <row r="14465">
          <cell r="B14465">
            <v>31302</v>
          </cell>
          <cell r="H14465">
            <v>-6.1129568106312093E-2</v>
          </cell>
        </row>
        <row r="14466">
          <cell r="B14466">
            <v>31303</v>
          </cell>
          <cell r="H14466">
            <v>-6.5116279069767025E-2</v>
          </cell>
        </row>
        <row r="14467">
          <cell r="B14467">
            <v>31306</v>
          </cell>
          <cell r="H14467">
            <v>-6.5269614106823082E-2</v>
          </cell>
        </row>
        <row r="14468">
          <cell r="B14468">
            <v>31307</v>
          </cell>
          <cell r="H14468">
            <v>-7.3038589317658831E-2</v>
          </cell>
        </row>
        <row r="14469">
          <cell r="B14469">
            <v>31308</v>
          </cell>
          <cell r="H14469">
            <v>-7.1249680552005645E-2</v>
          </cell>
        </row>
        <row r="14470">
          <cell r="B14470">
            <v>31309</v>
          </cell>
          <cell r="H14470">
            <v>-6.2662918476871443E-2</v>
          </cell>
        </row>
        <row r="14471">
          <cell r="B14471">
            <v>31310</v>
          </cell>
          <cell r="H14471">
            <v>-6.9511883465371183E-2</v>
          </cell>
        </row>
        <row r="14472">
          <cell r="B14472">
            <v>31313</v>
          </cell>
          <cell r="H14472">
            <v>-5.8011755686173894E-2</v>
          </cell>
        </row>
        <row r="14473">
          <cell r="B14473">
            <v>31314</v>
          </cell>
          <cell r="H14473">
            <v>-6.6598517761307985E-2</v>
          </cell>
        </row>
        <row r="14474">
          <cell r="B14474">
            <v>31315</v>
          </cell>
          <cell r="H14474">
            <v>-7.6616406848964647E-2</v>
          </cell>
        </row>
        <row r="14475">
          <cell r="B14475">
            <v>31316</v>
          </cell>
          <cell r="H14475">
            <v>-7.3396371070789446E-2</v>
          </cell>
        </row>
        <row r="14476">
          <cell r="B14476">
            <v>31317</v>
          </cell>
          <cell r="H14476">
            <v>-7.3345259391770612E-2</v>
          </cell>
        </row>
        <row r="14477">
          <cell r="B14477">
            <v>31320</v>
          </cell>
          <cell r="H14477">
            <v>-6.9358548428315459E-2</v>
          </cell>
        </row>
        <row r="14478">
          <cell r="B14478">
            <v>31321</v>
          </cell>
          <cell r="H14478">
            <v>-5.4076156401737463E-2</v>
          </cell>
        </row>
        <row r="14479">
          <cell r="B14479">
            <v>31322</v>
          </cell>
          <cell r="H14479">
            <v>-5.9238435982621684E-2</v>
          </cell>
        </row>
        <row r="14480">
          <cell r="B14480">
            <v>31323</v>
          </cell>
          <cell r="H14480">
            <v>-5.7705085612061668E-2</v>
          </cell>
        </row>
        <row r="14481">
          <cell r="B14481">
            <v>31324</v>
          </cell>
          <cell r="H14481">
            <v>-6.3531817020188619E-2</v>
          </cell>
        </row>
        <row r="14482">
          <cell r="B14482">
            <v>31327</v>
          </cell>
          <cell r="H14482">
            <v>-7.043189368770697E-2</v>
          </cell>
        </row>
        <row r="14483">
          <cell r="B14483">
            <v>31328</v>
          </cell>
          <cell r="H14483">
            <v>-7.043189368770697E-2</v>
          </cell>
        </row>
        <row r="14484">
          <cell r="B14484">
            <v>31329</v>
          </cell>
          <cell r="H14484">
            <v>-6.7109634551494657E-2</v>
          </cell>
        </row>
        <row r="14485">
          <cell r="B14485">
            <v>31330</v>
          </cell>
          <cell r="H14485">
            <v>-6.5780730897009643E-2</v>
          </cell>
        </row>
        <row r="14486">
          <cell r="B14486">
            <v>31331</v>
          </cell>
          <cell r="H14486">
            <v>-5.8113979044211228E-2</v>
          </cell>
        </row>
        <row r="14487">
          <cell r="B14487">
            <v>31334</v>
          </cell>
          <cell r="H14487">
            <v>-4.743163812931217E-2</v>
          </cell>
        </row>
        <row r="14488">
          <cell r="B14488">
            <v>31335</v>
          </cell>
          <cell r="H14488">
            <v>-4.891387682085313E-2</v>
          </cell>
        </row>
        <row r="14489">
          <cell r="B14489">
            <v>31336</v>
          </cell>
          <cell r="H14489">
            <v>-3.9202657807308583E-2</v>
          </cell>
        </row>
        <row r="14490">
          <cell r="B14490">
            <v>31337</v>
          </cell>
          <cell r="H14490">
            <v>-4.08382315359056E-2</v>
          </cell>
        </row>
        <row r="14491">
          <cell r="B14491">
            <v>31338</v>
          </cell>
          <cell r="H14491">
            <v>-4.4007155635062301E-2</v>
          </cell>
        </row>
        <row r="14492">
          <cell r="B14492">
            <v>31341</v>
          </cell>
          <cell r="H14492">
            <v>-4.4416049067211305E-2</v>
          </cell>
        </row>
        <row r="14493">
          <cell r="B14493">
            <v>31342</v>
          </cell>
          <cell r="H14493">
            <v>-3.8895987733196802E-2</v>
          </cell>
        </row>
        <row r="14494">
          <cell r="B14494">
            <v>31343</v>
          </cell>
          <cell r="H14494">
            <v>-3.3529261436237578E-2</v>
          </cell>
        </row>
        <row r="14495">
          <cell r="B14495">
            <v>31344</v>
          </cell>
          <cell r="H14495">
            <v>-3.6544850498338444E-2</v>
          </cell>
        </row>
        <row r="14496">
          <cell r="B14496">
            <v>31345</v>
          </cell>
          <cell r="H14496">
            <v>-4.1553795042166719E-2</v>
          </cell>
        </row>
        <row r="14497">
          <cell r="B14497">
            <v>31348</v>
          </cell>
          <cell r="H14497">
            <v>-4.032711474571915E-2</v>
          </cell>
        </row>
        <row r="14498">
          <cell r="B14498">
            <v>31349</v>
          </cell>
          <cell r="H14498">
            <v>-3.2813697929976793E-2</v>
          </cell>
        </row>
        <row r="14499">
          <cell r="B14499">
            <v>31350</v>
          </cell>
          <cell r="H14499">
            <v>-2.8520316892409636E-2</v>
          </cell>
        </row>
        <row r="14500">
          <cell r="B14500">
            <v>31351</v>
          </cell>
          <cell r="H14500">
            <v>-2.9798108867876039E-2</v>
          </cell>
        </row>
        <row r="14501">
          <cell r="B14501">
            <v>31352</v>
          </cell>
          <cell r="H14501">
            <v>-2.105801175568589E-2</v>
          </cell>
        </row>
        <row r="14502">
          <cell r="B14502">
            <v>31355</v>
          </cell>
          <cell r="H14502">
            <v>-2.2489138768208239E-2</v>
          </cell>
        </row>
        <row r="14503">
          <cell r="B14503">
            <v>31356</v>
          </cell>
          <cell r="H14503">
            <v>-1.6764630718118734E-2</v>
          </cell>
        </row>
        <row r="14504">
          <cell r="B14504">
            <v>31357</v>
          </cell>
          <cell r="H14504">
            <v>-1.4771275236391102E-2</v>
          </cell>
        </row>
        <row r="14505">
          <cell r="B14505">
            <v>31358</v>
          </cell>
          <cell r="H14505">
            <v>-1.5486838742652331E-2</v>
          </cell>
        </row>
        <row r="14506">
          <cell r="B14506">
            <v>31359</v>
          </cell>
          <cell r="H14506">
            <v>-9.8645540506001606E-3</v>
          </cell>
        </row>
        <row r="14507">
          <cell r="B14507">
            <v>31362</v>
          </cell>
          <cell r="H14507">
            <v>0</v>
          </cell>
        </row>
        <row r="14508">
          <cell r="B14508">
            <v>31363</v>
          </cell>
          <cell r="H14508">
            <v>0</v>
          </cell>
        </row>
        <row r="14509">
          <cell r="B14509">
            <v>31364</v>
          </cell>
          <cell r="H14509">
            <v>-4.947495961227899E-3</v>
          </cell>
        </row>
        <row r="14510">
          <cell r="B14510">
            <v>31365</v>
          </cell>
          <cell r="H14510">
            <v>0</v>
          </cell>
        </row>
        <row r="14511">
          <cell r="B14511">
            <v>31366</v>
          </cell>
          <cell r="H14511">
            <v>-4.7724304229881387E-3</v>
          </cell>
        </row>
        <row r="14512">
          <cell r="B14512">
            <v>31369</v>
          </cell>
          <cell r="H14512">
            <v>-1.7582638400482908E-3</v>
          </cell>
        </row>
        <row r="14513">
          <cell r="B14513">
            <v>31370</v>
          </cell>
          <cell r="H14513">
            <v>-1.959208278911051E-3</v>
          </cell>
        </row>
        <row r="14514">
          <cell r="B14514">
            <v>31371</v>
          </cell>
          <cell r="H14514">
            <v>-3.5165276800963596E-4</v>
          </cell>
        </row>
        <row r="14515">
          <cell r="B14515">
            <v>31372</v>
          </cell>
          <cell r="H14515">
            <v>0</v>
          </cell>
        </row>
        <row r="14516">
          <cell r="B14516">
            <v>31373</v>
          </cell>
          <cell r="H14516">
            <v>0</v>
          </cell>
        </row>
        <row r="14517">
          <cell r="B14517">
            <v>31376</v>
          </cell>
          <cell r="H14517">
            <v>-5.805875347360101E-3</v>
          </cell>
        </row>
        <row r="14518">
          <cell r="B14518">
            <v>31377</v>
          </cell>
          <cell r="H14518">
            <v>-4.2179436284242033E-3</v>
          </cell>
        </row>
        <row r="14519">
          <cell r="B14519">
            <v>31378</v>
          </cell>
          <cell r="H14519">
            <v>0</v>
          </cell>
        </row>
        <row r="14520">
          <cell r="B14520">
            <v>31380</v>
          </cell>
          <cell r="H14520">
            <v>-1.8267996445148205E-3</v>
          </cell>
        </row>
        <row r="14521">
          <cell r="B14521">
            <v>31383</v>
          </cell>
          <cell r="H14521">
            <v>-1.0269576379974277E-2</v>
          </cell>
        </row>
        <row r="14522">
          <cell r="B14522">
            <v>31384</v>
          </cell>
          <cell r="H14522">
            <v>-8.2946578453638731E-3</v>
          </cell>
        </row>
        <row r="14523">
          <cell r="B14523">
            <v>31385</v>
          </cell>
          <cell r="H14523">
            <v>0</v>
          </cell>
        </row>
        <row r="14524">
          <cell r="B14524">
            <v>31386</v>
          </cell>
          <cell r="H14524">
            <v>-1.713754100768794E-3</v>
          </cell>
        </row>
        <row r="14525">
          <cell r="B14525">
            <v>31387</v>
          </cell>
          <cell r="H14525">
            <v>-6.0715859570090736E-3</v>
          </cell>
        </row>
        <row r="14526">
          <cell r="B14526">
            <v>31390</v>
          </cell>
          <cell r="H14526">
            <v>0</v>
          </cell>
        </row>
        <row r="14527">
          <cell r="B14527">
            <v>31391</v>
          </cell>
          <cell r="H14527">
            <v>0</v>
          </cell>
        </row>
        <row r="14528">
          <cell r="B14528">
            <v>31392</v>
          </cell>
          <cell r="H14528">
            <v>0</v>
          </cell>
        </row>
        <row r="14529">
          <cell r="B14529">
            <v>31393</v>
          </cell>
          <cell r="H14529">
            <v>0</v>
          </cell>
        </row>
        <row r="14530">
          <cell r="B14530">
            <v>31394</v>
          </cell>
          <cell r="H14530">
            <v>0</v>
          </cell>
        </row>
        <row r="14531">
          <cell r="B14531">
            <v>31397</v>
          </cell>
          <cell r="H14531">
            <v>0</v>
          </cell>
        </row>
        <row r="14532">
          <cell r="B14532">
            <v>31398</v>
          </cell>
          <cell r="H14532">
            <v>-6.4616545608905396E-3</v>
          </cell>
        </row>
        <row r="14533">
          <cell r="B14533">
            <v>31399</v>
          </cell>
          <cell r="H14533">
            <v>-1.0423544948589991E-2</v>
          </cell>
        </row>
        <row r="14534">
          <cell r="B14534">
            <v>31400</v>
          </cell>
          <cell r="H14534">
            <v>-9.4330723516651283E-3</v>
          </cell>
        </row>
        <row r="14535">
          <cell r="B14535">
            <v>31401</v>
          </cell>
          <cell r="H14535">
            <v>-5.0938590698993425E-3</v>
          </cell>
        </row>
        <row r="14536">
          <cell r="B14536">
            <v>31404</v>
          </cell>
          <cell r="H14536">
            <v>-1.6272049806622446E-2</v>
          </cell>
        </row>
        <row r="14537">
          <cell r="B14537">
            <v>31405</v>
          </cell>
          <cell r="H14537">
            <v>-2.301669653806282E-2</v>
          </cell>
        </row>
        <row r="14538">
          <cell r="B14538">
            <v>31407</v>
          </cell>
          <cell r="H14538">
            <v>-2.2969531176304625E-2</v>
          </cell>
        </row>
        <row r="14539">
          <cell r="B14539">
            <v>31408</v>
          </cell>
          <cell r="H14539">
            <v>-1.1366852183756548E-2</v>
          </cell>
        </row>
        <row r="14540">
          <cell r="B14540">
            <v>31411</v>
          </cell>
          <cell r="H14540">
            <v>-6.3201584756157336E-3</v>
          </cell>
        </row>
        <row r="14541">
          <cell r="B14541">
            <v>31412</v>
          </cell>
          <cell r="H14541">
            <v>-3.490236770116284E-3</v>
          </cell>
        </row>
        <row r="14542">
          <cell r="B14542">
            <v>31414</v>
          </cell>
          <cell r="H14542">
            <v>-1.1461182907273271E-2</v>
          </cell>
        </row>
        <row r="14543">
          <cell r="B14543">
            <v>31415</v>
          </cell>
          <cell r="H14543">
            <v>-5.3768512404493984E-3</v>
          </cell>
        </row>
        <row r="14544">
          <cell r="B14544">
            <v>31418</v>
          </cell>
          <cell r="H14544">
            <v>-6.4616545608907616E-3</v>
          </cell>
        </row>
        <row r="14545">
          <cell r="B14545">
            <v>31419</v>
          </cell>
          <cell r="H14545">
            <v>0</v>
          </cell>
        </row>
        <row r="14546">
          <cell r="B14546">
            <v>31420</v>
          </cell>
          <cell r="H14546">
            <v>-2.726847521047715E-2</v>
          </cell>
        </row>
        <row r="14547">
          <cell r="B14547">
            <v>31421</v>
          </cell>
          <cell r="H14547">
            <v>-3.5968194574368617E-2</v>
          </cell>
        </row>
        <row r="14548">
          <cell r="B14548">
            <v>31422</v>
          </cell>
          <cell r="H14548">
            <v>-3.66697848456502E-2</v>
          </cell>
        </row>
        <row r="14549">
          <cell r="B14549">
            <v>31425</v>
          </cell>
          <cell r="H14549">
            <v>-3.3115060804490448E-2</v>
          </cell>
        </row>
        <row r="14550">
          <cell r="B14550">
            <v>31426</v>
          </cell>
          <cell r="H14550">
            <v>-3.348924228250727E-2</v>
          </cell>
        </row>
        <row r="14551">
          <cell r="B14551">
            <v>31427</v>
          </cell>
          <cell r="H14551">
            <v>-2.5912067352666157E-2</v>
          </cell>
        </row>
        <row r="14552">
          <cell r="B14552">
            <v>31428</v>
          </cell>
          <cell r="H14552">
            <v>-2.1655753040224712E-2</v>
          </cell>
        </row>
        <row r="14553">
          <cell r="B14553">
            <v>31429</v>
          </cell>
          <cell r="H14553">
            <v>-2.5116931711880341E-2</v>
          </cell>
        </row>
        <row r="14554">
          <cell r="B14554">
            <v>31432</v>
          </cell>
          <cell r="H14554">
            <v>-2.9326473339569725E-2</v>
          </cell>
        </row>
        <row r="14555">
          <cell r="B14555">
            <v>31433</v>
          </cell>
          <cell r="H14555">
            <v>-3.7464920486436237E-2</v>
          </cell>
        </row>
        <row r="14556">
          <cell r="B14556">
            <v>31434</v>
          </cell>
          <cell r="H14556">
            <v>-4.8222637979420169E-2</v>
          </cell>
        </row>
        <row r="14557">
          <cell r="B14557">
            <v>31435</v>
          </cell>
          <cell r="H14557">
            <v>-4.4667913938260306E-2</v>
          </cell>
        </row>
        <row r="14558">
          <cell r="B14558">
            <v>31436</v>
          </cell>
          <cell r="H14558">
            <v>-3.4471468662301441E-2</v>
          </cell>
        </row>
        <row r="14559">
          <cell r="B14559">
            <v>31439</v>
          </cell>
          <cell r="H14559">
            <v>-2.9981290926099358E-2</v>
          </cell>
        </row>
        <row r="14560">
          <cell r="B14560">
            <v>31440</v>
          </cell>
          <cell r="H14560">
            <v>-1.8662301216090027E-2</v>
          </cell>
        </row>
        <row r="14561">
          <cell r="B14561">
            <v>31441</v>
          </cell>
          <cell r="H14561">
            <v>-1.6417212347988874E-2</v>
          </cell>
        </row>
        <row r="14562">
          <cell r="B14562">
            <v>31442</v>
          </cell>
          <cell r="H14562">
            <v>-2.0907390084190958E-2</v>
          </cell>
        </row>
        <row r="14563">
          <cell r="B14563">
            <v>31443</v>
          </cell>
          <cell r="H14563">
            <v>-9.4480823199252217E-3</v>
          </cell>
        </row>
        <row r="14564">
          <cell r="B14564">
            <v>31446</v>
          </cell>
          <cell r="H14564">
            <v>0</v>
          </cell>
        </row>
        <row r="14565">
          <cell r="B14565">
            <v>31447</v>
          </cell>
          <cell r="H14565">
            <v>-5.4683118339878822E-3</v>
          </cell>
        </row>
        <row r="14566">
          <cell r="B14566">
            <v>31448</v>
          </cell>
          <cell r="H14566">
            <v>-4.6737707982802412E-3</v>
          </cell>
        </row>
        <row r="14567">
          <cell r="B14567">
            <v>31449</v>
          </cell>
          <cell r="H14567">
            <v>-2.2901476911574292E-3</v>
          </cell>
        </row>
        <row r="14568">
          <cell r="B14568">
            <v>31450</v>
          </cell>
          <cell r="H14568">
            <v>0</v>
          </cell>
        </row>
        <row r="14569">
          <cell r="B14569">
            <v>31453</v>
          </cell>
          <cell r="H14569">
            <v>0</v>
          </cell>
        </row>
        <row r="14570">
          <cell r="B14570">
            <v>31454</v>
          </cell>
          <cell r="H14570">
            <v>-1.4798372179060104E-3</v>
          </cell>
        </row>
        <row r="14571">
          <cell r="B14571">
            <v>31455</v>
          </cell>
          <cell r="H14571">
            <v>-1.2486126526081165E-3</v>
          </cell>
        </row>
        <row r="14572">
          <cell r="B14572">
            <v>31456</v>
          </cell>
          <cell r="H14572">
            <v>0</v>
          </cell>
        </row>
        <row r="14573">
          <cell r="B14573">
            <v>31457</v>
          </cell>
          <cell r="H14573">
            <v>0</v>
          </cell>
        </row>
        <row r="14574">
          <cell r="B14574">
            <v>31461</v>
          </cell>
          <cell r="H14574">
            <v>0</v>
          </cell>
        </row>
        <row r="14575">
          <cell r="B14575">
            <v>31462</v>
          </cell>
          <cell r="H14575">
            <v>-1.2092605079793151E-2</v>
          </cell>
        </row>
        <row r="14576">
          <cell r="B14576">
            <v>31463</v>
          </cell>
          <cell r="H14576">
            <v>-1.0339402112833351E-3</v>
          </cell>
        </row>
        <row r="14577">
          <cell r="B14577">
            <v>31464</v>
          </cell>
          <cell r="H14577">
            <v>0</v>
          </cell>
        </row>
        <row r="14578">
          <cell r="B14578">
            <v>31467</v>
          </cell>
          <cell r="H14578">
            <v>-1.2465497284303018E-3</v>
          </cell>
        </row>
        <row r="14579">
          <cell r="B14579">
            <v>31468</v>
          </cell>
          <cell r="H14579">
            <v>-3.6951295521324701E-3</v>
          </cell>
        </row>
        <row r="14580">
          <cell r="B14580">
            <v>31469</v>
          </cell>
          <cell r="H14580">
            <v>-2.5821387231769188E-3</v>
          </cell>
        </row>
        <row r="14581">
          <cell r="B14581">
            <v>31470</v>
          </cell>
          <cell r="H14581">
            <v>0</v>
          </cell>
        </row>
        <row r="14582">
          <cell r="B14582">
            <v>31471</v>
          </cell>
          <cell r="H14582">
            <v>0</v>
          </cell>
        </row>
        <row r="14583">
          <cell r="B14583">
            <v>31474</v>
          </cell>
          <cell r="H14583">
            <v>-6.6102591221576246E-3</v>
          </cell>
        </row>
        <row r="14584">
          <cell r="B14584">
            <v>31475</v>
          </cell>
          <cell r="H14584">
            <v>-1.1193372113520117E-2</v>
          </cell>
        </row>
        <row r="14585">
          <cell r="B14585">
            <v>31476</v>
          </cell>
          <cell r="H14585">
            <v>-1.1369645690111008E-2</v>
          </cell>
        </row>
        <row r="14586">
          <cell r="B14586">
            <v>31477</v>
          </cell>
          <cell r="H14586">
            <v>-7.8882425524413602E-3</v>
          </cell>
        </row>
        <row r="14587">
          <cell r="B14587">
            <v>31478</v>
          </cell>
          <cell r="H14587">
            <v>-5.9492332099418954E-3</v>
          </cell>
        </row>
        <row r="14588">
          <cell r="B14588">
            <v>31481</v>
          </cell>
          <cell r="H14588">
            <v>-1.498325401022238E-3</v>
          </cell>
        </row>
        <row r="14589">
          <cell r="B14589">
            <v>31482</v>
          </cell>
          <cell r="H14589">
            <v>0</v>
          </cell>
        </row>
        <row r="14590">
          <cell r="B14590">
            <v>31483</v>
          </cell>
          <cell r="H14590">
            <v>0</v>
          </cell>
        </row>
        <row r="14591">
          <cell r="B14591">
            <v>31484</v>
          </cell>
          <cell r="H14591">
            <v>0</v>
          </cell>
        </row>
        <row r="14592">
          <cell r="B14592">
            <v>31485</v>
          </cell>
          <cell r="H14592">
            <v>0</v>
          </cell>
        </row>
        <row r="14593">
          <cell r="B14593">
            <v>31488</v>
          </cell>
          <cell r="H14593">
            <v>-7.9475797928556524E-3</v>
          </cell>
        </row>
        <row r="14594">
          <cell r="B14594">
            <v>31489</v>
          </cell>
          <cell r="H14594">
            <v>-3.2551257662228883E-3</v>
          </cell>
        </row>
        <row r="14595">
          <cell r="B14595">
            <v>31490</v>
          </cell>
          <cell r="H14595">
            <v>-4.0160642570281624E-3</v>
          </cell>
        </row>
        <row r="14596">
          <cell r="B14596">
            <v>31491</v>
          </cell>
          <cell r="H14596">
            <v>-4.2274360600447203E-5</v>
          </cell>
        </row>
        <row r="14597">
          <cell r="B14597">
            <v>31492</v>
          </cell>
          <cell r="H14597">
            <v>-1.3570069752695035E-2</v>
          </cell>
        </row>
        <row r="14598">
          <cell r="B14598">
            <v>31495</v>
          </cell>
          <cell r="H14598">
            <v>-5.157471993236018E-3</v>
          </cell>
        </row>
        <row r="14599">
          <cell r="B14599">
            <v>31496</v>
          </cell>
          <cell r="H14599">
            <v>-7.7362079898540825E-3</v>
          </cell>
        </row>
        <row r="14600">
          <cell r="B14600">
            <v>31497</v>
          </cell>
          <cell r="H14600">
            <v>0</v>
          </cell>
        </row>
        <row r="14601">
          <cell r="B14601">
            <v>31498</v>
          </cell>
          <cell r="H14601">
            <v>0</v>
          </cell>
        </row>
        <row r="14602">
          <cell r="B14602">
            <v>31502</v>
          </cell>
          <cell r="H14602">
            <v>-2.9292379796608259E-4</v>
          </cell>
        </row>
        <row r="14603">
          <cell r="B14603">
            <v>31503</v>
          </cell>
          <cell r="H14603">
            <v>-1.6027116374440209E-2</v>
          </cell>
        </row>
        <row r="14604">
          <cell r="B14604">
            <v>31504</v>
          </cell>
          <cell r="H14604">
            <v>-1.3641879733857554E-2</v>
          </cell>
        </row>
        <row r="14605">
          <cell r="B14605">
            <v>31505</v>
          </cell>
          <cell r="H14605">
            <v>-2.7200066954010782E-2</v>
          </cell>
        </row>
        <row r="14606">
          <cell r="B14606">
            <v>31506</v>
          </cell>
          <cell r="H14606">
            <v>-4.3017952044189456E-2</v>
          </cell>
        </row>
        <row r="14607">
          <cell r="B14607">
            <v>31509</v>
          </cell>
          <cell r="H14607">
            <v>-4.3269029585303431E-2</v>
          </cell>
        </row>
        <row r="14608">
          <cell r="B14608">
            <v>31510</v>
          </cell>
          <cell r="H14608">
            <v>-2.2806209984516546E-2</v>
          </cell>
        </row>
        <row r="14609">
          <cell r="B14609">
            <v>31511</v>
          </cell>
          <cell r="H14609">
            <v>-2.1843746076913195E-2</v>
          </cell>
        </row>
        <row r="14610">
          <cell r="B14610">
            <v>31512</v>
          </cell>
          <cell r="H14610">
            <v>-1.0587102983638075E-2</v>
          </cell>
        </row>
        <row r="14611">
          <cell r="B14611">
            <v>31513</v>
          </cell>
          <cell r="H14611">
            <v>-1.2553877055697216E-2</v>
          </cell>
        </row>
        <row r="14612">
          <cell r="B14612">
            <v>31516</v>
          </cell>
          <cell r="H14612">
            <v>-7.0720174080427523E-3</v>
          </cell>
        </row>
        <row r="14613">
          <cell r="B14613">
            <v>31517</v>
          </cell>
          <cell r="H14613">
            <v>-5.1889358496882698E-3</v>
          </cell>
        </row>
        <row r="14614">
          <cell r="B14614">
            <v>31518</v>
          </cell>
          <cell r="H14614">
            <v>0</v>
          </cell>
        </row>
        <row r="14615">
          <cell r="B14615">
            <v>31519</v>
          </cell>
          <cell r="H14615">
            <v>0</v>
          </cell>
        </row>
        <row r="14616">
          <cell r="B14616">
            <v>31520</v>
          </cell>
          <cell r="H14616">
            <v>-2.674566925894073E-3</v>
          </cell>
        </row>
        <row r="14617">
          <cell r="B14617">
            <v>31523</v>
          </cell>
          <cell r="H14617">
            <v>0</v>
          </cell>
        </row>
        <row r="14618">
          <cell r="B14618">
            <v>31524</v>
          </cell>
          <cell r="H14618">
            <v>-9.4794475770204611E-3</v>
          </cell>
        </row>
        <row r="14619">
          <cell r="B14619">
            <v>31525</v>
          </cell>
          <cell r="H14619">
            <v>-1.2217046661763487E-2</v>
          </cell>
        </row>
        <row r="14620">
          <cell r="B14620">
            <v>31526</v>
          </cell>
          <cell r="H14620">
            <v>-1.1113835090299728E-2</v>
          </cell>
        </row>
        <row r="14621">
          <cell r="B14621">
            <v>31527</v>
          </cell>
          <cell r="H14621">
            <v>-1.0010623518836415E-2</v>
          </cell>
        </row>
        <row r="14622">
          <cell r="B14622">
            <v>31530</v>
          </cell>
          <cell r="H14622">
            <v>-6.782708180109287E-3</v>
          </cell>
        </row>
        <row r="14623">
          <cell r="B14623">
            <v>31531</v>
          </cell>
          <cell r="H14623">
            <v>-1.7283647952929582E-2</v>
          </cell>
        </row>
        <row r="14624">
          <cell r="B14624">
            <v>31532</v>
          </cell>
          <cell r="H14624">
            <v>-3.767263218108996E-2</v>
          </cell>
        </row>
        <row r="14625">
          <cell r="B14625">
            <v>31533</v>
          </cell>
          <cell r="H14625">
            <v>-3.9143580943041378E-2</v>
          </cell>
        </row>
        <row r="14626">
          <cell r="B14626">
            <v>31534</v>
          </cell>
          <cell r="H14626">
            <v>-4.0655389392824759E-2</v>
          </cell>
        </row>
        <row r="14627">
          <cell r="B14627">
            <v>31537</v>
          </cell>
          <cell r="H14627">
            <v>-2.8642641170221417E-2</v>
          </cell>
        </row>
        <row r="14628">
          <cell r="B14628">
            <v>31538</v>
          </cell>
          <cell r="H14628">
            <v>-3.0644765873988566E-2</v>
          </cell>
        </row>
        <row r="14629">
          <cell r="B14629">
            <v>31539</v>
          </cell>
          <cell r="H14629">
            <v>-3.5384489662498742E-2</v>
          </cell>
        </row>
        <row r="14630">
          <cell r="B14630">
            <v>31540</v>
          </cell>
          <cell r="H14630">
            <v>-3.1094222440140373E-2</v>
          </cell>
        </row>
        <row r="14631">
          <cell r="B14631">
            <v>31541</v>
          </cell>
          <cell r="H14631">
            <v>-2.8152324916237426E-2</v>
          </cell>
        </row>
        <row r="14632">
          <cell r="B14632">
            <v>31544</v>
          </cell>
          <cell r="H14632">
            <v>-2.9255536487700962E-2</v>
          </cell>
        </row>
        <row r="14633">
          <cell r="B14633">
            <v>31545</v>
          </cell>
          <cell r="H14633">
            <v>-3.4036119964043432E-2</v>
          </cell>
        </row>
        <row r="14634">
          <cell r="B14634">
            <v>31546</v>
          </cell>
          <cell r="H14634">
            <v>-2.9418975239029255E-2</v>
          </cell>
        </row>
        <row r="14635">
          <cell r="B14635">
            <v>31547</v>
          </cell>
          <cell r="H14635">
            <v>-4.2126338154776399E-2</v>
          </cell>
        </row>
        <row r="14636">
          <cell r="B14636">
            <v>31548</v>
          </cell>
          <cell r="H14636">
            <v>-4.8949906022717982E-2</v>
          </cell>
        </row>
        <row r="14637">
          <cell r="B14637">
            <v>31551</v>
          </cell>
          <cell r="H14637">
            <v>-4.7152079758110532E-2</v>
          </cell>
        </row>
        <row r="14638">
          <cell r="B14638">
            <v>31552</v>
          </cell>
          <cell r="H14638">
            <v>-3.5261910599002855E-2</v>
          </cell>
        </row>
        <row r="14639">
          <cell r="B14639">
            <v>31553</v>
          </cell>
          <cell r="H14639">
            <v>-3.7958649995914029E-2</v>
          </cell>
        </row>
        <row r="14640">
          <cell r="B14640">
            <v>31554</v>
          </cell>
          <cell r="H14640">
            <v>-1.8877175778376776E-2</v>
          </cell>
        </row>
        <row r="14641">
          <cell r="B14641">
            <v>31555</v>
          </cell>
          <cell r="H14641">
            <v>-1.3851434175042754E-2</v>
          </cell>
        </row>
        <row r="14642">
          <cell r="B14642">
            <v>31559</v>
          </cell>
          <cell r="H14642">
            <v>0</v>
          </cell>
        </row>
        <row r="14643">
          <cell r="B14643">
            <v>31560</v>
          </cell>
          <cell r="H14643">
            <v>0</v>
          </cell>
        </row>
        <row r="14644">
          <cell r="B14644">
            <v>31561</v>
          </cell>
          <cell r="H14644">
            <v>0</v>
          </cell>
        </row>
        <row r="14645">
          <cell r="B14645">
            <v>31562</v>
          </cell>
          <cell r="H14645">
            <v>-2.5405274618919282E-3</v>
          </cell>
        </row>
        <row r="14646">
          <cell r="B14646">
            <v>31565</v>
          </cell>
          <cell r="H14646">
            <v>-1.1855794822162813E-2</v>
          </cell>
        </row>
        <row r="14647">
          <cell r="B14647">
            <v>31566</v>
          </cell>
          <cell r="H14647">
            <v>-9.9604806839257432E-3</v>
          </cell>
        </row>
        <row r="14648">
          <cell r="B14648">
            <v>31567</v>
          </cell>
          <cell r="H14648">
            <v>-1.6291636422291811E-2</v>
          </cell>
        </row>
        <row r="14649">
          <cell r="B14649">
            <v>31568</v>
          </cell>
          <cell r="H14649">
            <v>-9.3959190257273395E-3</v>
          </cell>
        </row>
        <row r="14650">
          <cell r="B14650">
            <v>31569</v>
          </cell>
          <cell r="H14650">
            <v>-9.3152673602705516E-3</v>
          </cell>
        </row>
        <row r="14651">
          <cell r="B14651">
            <v>31572</v>
          </cell>
          <cell r="H14651">
            <v>-3.2341317848213147E-2</v>
          </cell>
        </row>
        <row r="14652">
          <cell r="B14652">
            <v>31573</v>
          </cell>
          <cell r="H14652">
            <v>-3.3873699491894005E-2</v>
          </cell>
        </row>
        <row r="14653">
          <cell r="B14653">
            <v>31574</v>
          </cell>
          <cell r="H14653">
            <v>-2.7623195418985058E-2</v>
          </cell>
        </row>
        <row r="14654">
          <cell r="B14654">
            <v>31575</v>
          </cell>
          <cell r="H14654">
            <v>-2.6171465440760877E-2</v>
          </cell>
        </row>
        <row r="14655">
          <cell r="B14655">
            <v>31576</v>
          </cell>
          <cell r="H14655">
            <v>-9.0733123638999658E-3</v>
          </cell>
        </row>
        <row r="14656">
          <cell r="B14656">
            <v>31579</v>
          </cell>
          <cell r="H14656">
            <v>-7.4602790547622089E-3</v>
          </cell>
        </row>
        <row r="14657">
          <cell r="B14657">
            <v>31580</v>
          </cell>
          <cell r="H14657">
            <v>-1.4638277280425438E-2</v>
          </cell>
        </row>
        <row r="14658">
          <cell r="B14658">
            <v>31581</v>
          </cell>
          <cell r="H14658">
            <v>-1.2057423985804672E-2</v>
          </cell>
        </row>
        <row r="14659">
          <cell r="B14659">
            <v>31582</v>
          </cell>
          <cell r="H14659">
            <v>-1.5807726429550195E-2</v>
          </cell>
        </row>
        <row r="14660">
          <cell r="B14660">
            <v>31583</v>
          </cell>
          <cell r="H14660">
            <v>-1.6130333091373128E-3</v>
          </cell>
        </row>
        <row r="14661">
          <cell r="B14661">
            <v>31586</v>
          </cell>
          <cell r="H14661">
            <v>-1.0968626502136702E-2</v>
          </cell>
        </row>
        <row r="14662">
          <cell r="B14662">
            <v>31587</v>
          </cell>
          <cell r="H14662">
            <v>-3.8309541092019783E-3</v>
          </cell>
        </row>
        <row r="14663">
          <cell r="B14663">
            <v>31588</v>
          </cell>
          <cell r="H14663">
            <v>0</v>
          </cell>
        </row>
        <row r="14664">
          <cell r="B14664">
            <v>31589</v>
          </cell>
          <cell r="H14664">
            <v>-7.6326678182636609E-4</v>
          </cell>
        </row>
        <row r="14665">
          <cell r="B14665">
            <v>31590</v>
          </cell>
          <cell r="H14665">
            <v>0</v>
          </cell>
        </row>
        <row r="14666">
          <cell r="B14666">
            <v>31593</v>
          </cell>
          <cell r="H14666">
            <v>0</v>
          </cell>
        </row>
        <row r="14667">
          <cell r="B14667">
            <v>31594</v>
          </cell>
          <cell r="H14667">
            <v>0</v>
          </cell>
        </row>
        <row r="14668">
          <cell r="B14668">
            <v>31595</v>
          </cell>
          <cell r="H14668">
            <v>0</v>
          </cell>
        </row>
        <row r="14669">
          <cell r="B14669">
            <v>31596</v>
          </cell>
          <cell r="H14669">
            <v>-3.601108033240874E-3</v>
          </cell>
        </row>
        <row r="14670">
          <cell r="B14670">
            <v>31600</v>
          </cell>
          <cell r="H14670">
            <v>-3.4230312623664383E-2</v>
          </cell>
        </row>
        <row r="14671">
          <cell r="B14671">
            <v>31601</v>
          </cell>
          <cell r="H14671">
            <v>-4.396517609813988E-2</v>
          </cell>
        </row>
        <row r="14672">
          <cell r="B14672">
            <v>31602</v>
          </cell>
          <cell r="H14672">
            <v>-3.9097744360902298E-2</v>
          </cell>
        </row>
        <row r="14673">
          <cell r="B14673">
            <v>31603</v>
          </cell>
          <cell r="H14673">
            <v>-3.8345864661654239E-2</v>
          </cell>
        </row>
        <row r="14674">
          <cell r="B14674">
            <v>31604</v>
          </cell>
          <cell r="H14674">
            <v>-4.1472101305896403E-2</v>
          </cell>
        </row>
        <row r="14675">
          <cell r="B14675">
            <v>31607</v>
          </cell>
          <cell r="H14675">
            <v>-5.7736446379105688E-2</v>
          </cell>
        </row>
        <row r="14676">
          <cell r="B14676">
            <v>31608</v>
          </cell>
          <cell r="H14676">
            <v>-7.534626038781167E-2</v>
          </cell>
        </row>
        <row r="14677">
          <cell r="B14677">
            <v>31609</v>
          </cell>
          <cell r="H14677">
            <v>-7.0003957261575045E-2</v>
          </cell>
        </row>
        <row r="14678">
          <cell r="B14678">
            <v>31610</v>
          </cell>
          <cell r="H14678">
            <v>-6.5809259992085645E-2</v>
          </cell>
        </row>
        <row r="14679">
          <cell r="B14679">
            <v>31611</v>
          </cell>
          <cell r="H14679">
            <v>-6.4661654135338642E-2</v>
          </cell>
        </row>
        <row r="14680">
          <cell r="B14680">
            <v>31614</v>
          </cell>
          <cell r="H14680">
            <v>-6.5136525524337463E-2</v>
          </cell>
        </row>
        <row r="14681">
          <cell r="B14681">
            <v>31615</v>
          </cell>
          <cell r="H14681">
            <v>-5.7459438068856672E-2</v>
          </cell>
        </row>
        <row r="14682">
          <cell r="B14682">
            <v>31616</v>
          </cell>
          <cell r="H14682">
            <v>-5.5520379897111671E-2</v>
          </cell>
        </row>
        <row r="14683">
          <cell r="B14683">
            <v>31617</v>
          </cell>
          <cell r="H14683">
            <v>-5.8369608231104486E-2</v>
          </cell>
        </row>
        <row r="14684">
          <cell r="B14684">
            <v>31618</v>
          </cell>
          <cell r="H14684">
            <v>-4.9386624455876937E-2</v>
          </cell>
        </row>
        <row r="14685">
          <cell r="B14685">
            <v>31621</v>
          </cell>
          <cell r="H14685">
            <v>-6.6046695686585277E-2</v>
          </cell>
        </row>
        <row r="14686">
          <cell r="B14686">
            <v>31622</v>
          </cell>
          <cell r="H14686">
            <v>-7.1824297586070673E-2</v>
          </cell>
        </row>
        <row r="14687">
          <cell r="B14687">
            <v>31623</v>
          </cell>
          <cell r="H14687">
            <v>-6.375148397309105E-2</v>
          </cell>
        </row>
        <row r="14688">
          <cell r="B14688">
            <v>31624</v>
          </cell>
          <cell r="H14688">
            <v>-6.5611396913336395E-2</v>
          </cell>
        </row>
        <row r="14689">
          <cell r="B14689">
            <v>31625</v>
          </cell>
          <cell r="H14689">
            <v>-7.0399683419074432E-2</v>
          </cell>
        </row>
        <row r="14690">
          <cell r="B14690">
            <v>31628</v>
          </cell>
          <cell r="H14690">
            <v>-6.6125840918084933E-2</v>
          </cell>
        </row>
        <row r="14691">
          <cell r="B14691">
            <v>31629</v>
          </cell>
          <cell r="H14691">
            <v>-6.201028888009541E-2</v>
          </cell>
        </row>
        <row r="14692">
          <cell r="B14692">
            <v>31630</v>
          </cell>
          <cell r="H14692">
            <v>-6.2762168579343469E-2</v>
          </cell>
        </row>
        <row r="14693">
          <cell r="B14693">
            <v>31631</v>
          </cell>
          <cell r="H14693">
            <v>-6.197071626434536E-2</v>
          </cell>
        </row>
        <row r="14694">
          <cell r="B14694">
            <v>31632</v>
          </cell>
          <cell r="H14694">
            <v>-6.2603878116343714E-2</v>
          </cell>
        </row>
        <row r="14695">
          <cell r="B14695">
            <v>31635</v>
          </cell>
          <cell r="H14695">
            <v>-4.756628413138142E-2</v>
          </cell>
        </row>
        <row r="14696">
          <cell r="B14696">
            <v>31636</v>
          </cell>
          <cell r="H14696">
            <v>-3.7039968341907814E-2</v>
          </cell>
        </row>
        <row r="14697">
          <cell r="B14697">
            <v>31637</v>
          </cell>
          <cell r="H14697">
            <v>-2.7819548872181077E-2</v>
          </cell>
        </row>
        <row r="14698">
          <cell r="B14698">
            <v>31638</v>
          </cell>
          <cell r="H14698">
            <v>-2.5524337158686738E-2</v>
          </cell>
        </row>
        <row r="14699">
          <cell r="B14699">
            <v>31639</v>
          </cell>
          <cell r="H14699">
            <v>-2.1962801741195692E-2</v>
          </cell>
        </row>
        <row r="14700">
          <cell r="B14700">
            <v>31642</v>
          </cell>
          <cell r="H14700">
            <v>-2.1052631578947878E-2</v>
          </cell>
        </row>
        <row r="14701">
          <cell r="B14701">
            <v>31643</v>
          </cell>
          <cell r="H14701">
            <v>-2.449544914918933E-2</v>
          </cell>
        </row>
        <row r="14702">
          <cell r="B14702">
            <v>31644</v>
          </cell>
          <cell r="H14702">
            <v>-1.1594776414721286E-2</v>
          </cell>
        </row>
        <row r="14703">
          <cell r="B14703">
            <v>31645</v>
          </cell>
          <cell r="H14703">
            <v>-1.1990502572220563E-2</v>
          </cell>
        </row>
        <row r="14704">
          <cell r="B14704">
            <v>31646</v>
          </cell>
          <cell r="H14704">
            <v>-9.9327265532256348E-3</v>
          </cell>
        </row>
        <row r="14705">
          <cell r="B14705">
            <v>31649</v>
          </cell>
          <cell r="H14705">
            <v>-1.9351009101701955E-2</v>
          </cell>
        </row>
        <row r="14706">
          <cell r="B14706">
            <v>31650</v>
          </cell>
          <cell r="H14706">
            <v>0</v>
          </cell>
        </row>
        <row r="14707">
          <cell r="B14707">
            <v>31651</v>
          </cell>
          <cell r="H14707">
            <v>0</v>
          </cell>
        </row>
        <row r="14708">
          <cell r="B14708">
            <v>31652</v>
          </cell>
          <cell r="H14708">
            <v>-1.8160284247928926E-3</v>
          </cell>
        </row>
        <row r="14709">
          <cell r="B14709">
            <v>31653</v>
          </cell>
          <cell r="H14709">
            <v>-1.4607185155943725E-3</v>
          </cell>
        </row>
        <row r="14710">
          <cell r="B14710">
            <v>31657</v>
          </cell>
          <cell r="H14710">
            <v>-1.8870904066324634E-2</v>
          </cell>
        </row>
        <row r="14711">
          <cell r="B14711">
            <v>31658</v>
          </cell>
          <cell r="H14711">
            <v>-1.2712198973549471E-2</v>
          </cell>
        </row>
        <row r="14712">
          <cell r="B14712">
            <v>31659</v>
          </cell>
          <cell r="H14712">
            <v>0</v>
          </cell>
        </row>
        <row r="14713">
          <cell r="B14713">
            <v>31660</v>
          </cell>
          <cell r="H14713">
            <v>-1.3237206004018454E-2</v>
          </cell>
        </row>
        <row r="14714">
          <cell r="B14714">
            <v>31663</v>
          </cell>
          <cell r="H14714">
            <v>-2.2416578024662237E-2</v>
          </cell>
        </row>
        <row r="14715">
          <cell r="B14715">
            <v>31664</v>
          </cell>
          <cell r="H14715">
            <v>-2.4268211007367091E-2</v>
          </cell>
        </row>
        <row r="14716">
          <cell r="B14716">
            <v>31665</v>
          </cell>
          <cell r="H14716">
            <v>-2.6671394240239454E-2</v>
          </cell>
        </row>
        <row r="14717">
          <cell r="B14717">
            <v>31666</v>
          </cell>
          <cell r="H14717">
            <v>-7.3474372611590399E-2</v>
          </cell>
        </row>
        <row r="14718">
          <cell r="B14718">
            <v>31667</v>
          </cell>
          <cell r="H14718">
            <v>-9.1242169956269992E-2</v>
          </cell>
        </row>
        <row r="14719">
          <cell r="B14719">
            <v>31670</v>
          </cell>
          <cell r="H14719">
            <v>-8.6238821258322496E-2</v>
          </cell>
        </row>
        <row r="14720">
          <cell r="B14720">
            <v>31671</v>
          </cell>
          <cell r="H14720">
            <v>-8.7105543080014169E-2</v>
          </cell>
        </row>
        <row r="14721">
          <cell r="B14721">
            <v>31672</v>
          </cell>
          <cell r="H14721">
            <v>-8.7263128865776252E-2</v>
          </cell>
        </row>
        <row r="14722">
          <cell r="B14722">
            <v>31673</v>
          </cell>
          <cell r="H14722">
            <v>-8.4781152740022847E-2</v>
          </cell>
        </row>
        <row r="14723">
          <cell r="B14723">
            <v>31674</v>
          </cell>
          <cell r="H14723">
            <v>-8.5175117204428052E-2</v>
          </cell>
        </row>
        <row r="14724">
          <cell r="B14724">
            <v>31677</v>
          </cell>
          <cell r="H14724">
            <v>-7.4459283772603468E-2</v>
          </cell>
        </row>
        <row r="14725">
          <cell r="B14725">
            <v>31678</v>
          </cell>
          <cell r="H14725">
            <v>-7.1543946736004282E-2</v>
          </cell>
        </row>
        <row r="14726">
          <cell r="B14726">
            <v>31679</v>
          </cell>
          <cell r="H14726">
            <v>-6.9140763503131808E-2</v>
          </cell>
        </row>
        <row r="14727">
          <cell r="B14727">
            <v>31680</v>
          </cell>
          <cell r="H14727">
            <v>-8.6672182169168055E-2</v>
          </cell>
        </row>
        <row r="14728">
          <cell r="B14728">
            <v>31681</v>
          </cell>
          <cell r="H14728">
            <v>-8.5096324311546789E-2</v>
          </cell>
        </row>
        <row r="14729">
          <cell r="B14729">
            <v>31684</v>
          </cell>
          <cell r="H14729">
            <v>-9.4236299885749886E-2</v>
          </cell>
        </row>
        <row r="14730">
          <cell r="B14730">
            <v>31685</v>
          </cell>
          <cell r="H14730">
            <v>-8.8681400937634991E-2</v>
          </cell>
        </row>
        <row r="14731">
          <cell r="B14731">
            <v>31686</v>
          </cell>
          <cell r="H14731">
            <v>-7.9699011149193977E-2</v>
          </cell>
        </row>
        <row r="14732">
          <cell r="B14732">
            <v>31687</v>
          </cell>
          <cell r="H14732">
            <v>-7.8438324863096986E-2</v>
          </cell>
        </row>
        <row r="14733">
          <cell r="B14733">
            <v>31688</v>
          </cell>
          <cell r="H14733">
            <v>-7.9265650238348084E-2</v>
          </cell>
        </row>
        <row r="14734">
          <cell r="B14734">
            <v>31691</v>
          </cell>
          <cell r="H14734">
            <v>-7.505023046921111E-2</v>
          </cell>
        </row>
        <row r="14735">
          <cell r="B14735">
            <v>31692</v>
          </cell>
          <cell r="H14735">
            <v>-7.6507898987510869E-2</v>
          </cell>
        </row>
        <row r="14736">
          <cell r="B14736">
            <v>31693</v>
          </cell>
          <cell r="H14736">
            <v>-6.7564905645510209E-2</v>
          </cell>
        </row>
        <row r="14737">
          <cell r="B14737">
            <v>31694</v>
          </cell>
          <cell r="H14737">
            <v>-7.0834810700074247E-2</v>
          </cell>
        </row>
        <row r="14738">
          <cell r="B14738">
            <v>31695</v>
          </cell>
          <cell r="H14738">
            <v>-7.2292479218374006E-2</v>
          </cell>
        </row>
        <row r="14739">
          <cell r="B14739">
            <v>31698</v>
          </cell>
          <cell r="H14739">
            <v>-7.0598432021431234E-2</v>
          </cell>
        </row>
        <row r="14740">
          <cell r="B14740">
            <v>31699</v>
          </cell>
          <cell r="H14740">
            <v>-7.2725840129219899E-2</v>
          </cell>
        </row>
        <row r="14741">
          <cell r="B14741">
            <v>31700</v>
          </cell>
          <cell r="H14741">
            <v>-5.9212859000117524E-2</v>
          </cell>
        </row>
        <row r="14742">
          <cell r="B14742">
            <v>31701</v>
          </cell>
          <cell r="H14742">
            <v>-5.6336918409959025E-2</v>
          </cell>
        </row>
        <row r="14743">
          <cell r="B14743">
            <v>31702</v>
          </cell>
          <cell r="H14743">
            <v>-5.9055273214355664E-2</v>
          </cell>
        </row>
        <row r="14744">
          <cell r="B14744">
            <v>31705</v>
          </cell>
          <cell r="H14744">
            <v>-7.0362053342788111E-2</v>
          </cell>
        </row>
        <row r="14745">
          <cell r="B14745">
            <v>31706</v>
          </cell>
          <cell r="H14745">
            <v>-7.0716621360752963E-2</v>
          </cell>
        </row>
        <row r="14746">
          <cell r="B14746">
            <v>31707</v>
          </cell>
          <cell r="H14746">
            <v>-6.9219556396012738E-2</v>
          </cell>
        </row>
        <row r="14747">
          <cell r="B14747">
            <v>31708</v>
          </cell>
          <cell r="H14747">
            <v>-5.7321829570972316E-2</v>
          </cell>
        </row>
        <row r="14748">
          <cell r="B14748">
            <v>31709</v>
          </cell>
          <cell r="H14748">
            <v>-6.1340267107906521E-2</v>
          </cell>
        </row>
        <row r="14749">
          <cell r="B14749">
            <v>31712</v>
          </cell>
          <cell r="H14749">
            <v>-5.9331048339439141E-2</v>
          </cell>
        </row>
        <row r="14750">
          <cell r="B14750">
            <v>31713</v>
          </cell>
          <cell r="H14750">
            <v>-5.7400622463853246E-2</v>
          </cell>
        </row>
        <row r="14751">
          <cell r="B14751">
            <v>31714</v>
          </cell>
          <cell r="H14751">
            <v>-5.0782019461844019E-2</v>
          </cell>
        </row>
        <row r="14752">
          <cell r="B14752">
            <v>31715</v>
          </cell>
          <cell r="H14752">
            <v>-3.9869203797816888E-2</v>
          </cell>
        </row>
        <row r="14753">
          <cell r="B14753">
            <v>31716</v>
          </cell>
          <cell r="H14753">
            <v>-3.8805499743922667E-2</v>
          </cell>
        </row>
        <row r="14754">
          <cell r="B14754">
            <v>31719</v>
          </cell>
          <cell r="H14754">
            <v>-3.1635346491746041E-2</v>
          </cell>
        </row>
        <row r="14755">
          <cell r="B14755">
            <v>31720</v>
          </cell>
          <cell r="H14755">
            <v>-3.0059488634124887E-2</v>
          </cell>
        </row>
        <row r="14756">
          <cell r="B14756">
            <v>31721</v>
          </cell>
          <cell r="H14756">
            <v>-2.8562423669384662E-2</v>
          </cell>
        </row>
        <row r="14757">
          <cell r="B14757">
            <v>31722</v>
          </cell>
          <cell r="H14757">
            <v>-3.1359571366662453E-2</v>
          </cell>
        </row>
        <row r="14758">
          <cell r="B14758">
            <v>31723</v>
          </cell>
          <cell r="H14758">
            <v>-3.1753535831067659E-2</v>
          </cell>
        </row>
        <row r="14759">
          <cell r="B14759">
            <v>31726</v>
          </cell>
          <cell r="H14759">
            <v>-3.0335263759208475E-2</v>
          </cell>
        </row>
        <row r="14760">
          <cell r="B14760">
            <v>31727</v>
          </cell>
          <cell r="H14760">
            <v>-2.6592601347357969E-2</v>
          </cell>
        </row>
        <row r="14761">
          <cell r="B14761">
            <v>31728</v>
          </cell>
          <cell r="H14761">
            <v>-2.8326044990741428E-2</v>
          </cell>
        </row>
        <row r="14762">
          <cell r="B14762">
            <v>31729</v>
          </cell>
          <cell r="H14762">
            <v>-4.2587558602213638E-2</v>
          </cell>
        </row>
        <row r="14763">
          <cell r="B14763">
            <v>31730</v>
          </cell>
          <cell r="H14763">
            <v>-3.6756884529015155E-2</v>
          </cell>
        </row>
        <row r="14764">
          <cell r="B14764">
            <v>31733</v>
          </cell>
          <cell r="H14764">
            <v>-4.1839026119843581E-2</v>
          </cell>
        </row>
        <row r="14765">
          <cell r="B14765">
            <v>31734</v>
          </cell>
          <cell r="H14765">
            <v>-6.7170941181105226E-2</v>
          </cell>
        </row>
        <row r="14766">
          <cell r="B14766">
            <v>31735</v>
          </cell>
          <cell r="H14766">
            <v>-6.3704053894338641E-2</v>
          </cell>
        </row>
        <row r="14767">
          <cell r="B14767">
            <v>31736</v>
          </cell>
          <cell r="H14767">
            <v>-4.6409013906945296E-2</v>
          </cell>
        </row>
        <row r="14768">
          <cell r="B14768">
            <v>31737</v>
          </cell>
          <cell r="H14768">
            <v>-3.1398967813102918E-2</v>
          </cell>
        </row>
        <row r="14769">
          <cell r="B14769">
            <v>31740</v>
          </cell>
          <cell r="H14769">
            <v>-2.5134932829058543E-2</v>
          </cell>
        </row>
        <row r="14770">
          <cell r="B14770">
            <v>31741</v>
          </cell>
          <cell r="H14770">
            <v>-2.2298388685340509E-2</v>
          </cell>
        </row>
        <row r="14771">
          <cell r="B14771">
            <v>31742</v>
          </cell>
          <cell r="H14771">
            <v>-1.9934601898908499E-2</v>
          </cell>
        </row>
        <row r="14772">
          <cell r="B14772">
            <v>31744</v>
          </cell>
          <cell r="H14772">
            <v>-1.8161761809084465E-2</v>
          </cell>
        </row>
        <row r="14773">
          <cell r="B14773">
            <v>31747</v>
          </cell>
          <cell r="H14773">
            <v>-1.8831501398573591E-2</v>
          </cell>
        </row>
        <row r="14774">
          <cell r="B14774">
            <v>31748</v>
          </cell>
          <cell r="H14774">
            <v>0</v>
          </cell>
        </row>
        <row r="14775">
          <cell r="B14775">
            <v>31749</v>
          </cell>
          <cell r="H14775">
            <v>-5.9055118110251659E-4</v>
          </cell>
        </row>
        <row r="14776">
          <cell r="B14776">
            <v>31750</v>
          </cell>
          <cell r="H14776">
            <v>-3.7795275590553068E-3</v>
          </cell>
        </row>
        <row r="14777">
          <cell r="B14777">
            <v>31751</v>
          </cell>
          <cell r="H14777">
            <v>-1.1141732283464711E-2</v>
          </cell>
        </row>
        <row r="14778">
          <cell r="B14778">
            <v>31754</v>
          </cell>
          <cell r="H14778">
            <v>-1.118110236220482E-2</v>
          </cell>
        </row>
        <row r="14779">
          <cell r="B14779">
            <v>31755</v>
          </cell>
          <cell r="H14779">
            <v>-1.8582677165354333E-2</v>
          </cell>
        </row>
        <row r="14780">
          <cell r="B14780">
            <v>31756</v>
          </cell>
          <cell r="H14780">
            <v>-1.1968503937007657E-2</v>
          </cell>
        </row>
        <row r="14781">
          <cell r="B14781">
            <v>31757</v>
          </cell>
          <cell r="H14781">
            <v>-2.2952755905511713E-2</v>
          </cell>
        </row>
        <row r="14782">
          <cell r="B14782">
            <v>31758</v>
          </cell>
          <cell r="H14782">
            <v>-2.6181102362204722E-2</v>
          </cell>
        </row>
        <row r="14783">
          <cell r="B14783">
            <v>31761</v>
          </cell>
          <cell r="H14783">
            <v>-2.2795275590551167E-2</v>
          </cell>
        </row>
        <row r="14784">
          <cell r="B14784">
            <v>31762</v>
          </cell>
          <cell r="H14784">
            <v>-1.5590551181102419E-2</v>
          </cell>
        </row>
        <row r="14785">
          <cell r="B14785">
            <v>31763</v>
          </cell>
          <cell r="H14785">
            <v>-2.5354330708661332E-2</v>
          </cell>
        </row>
        <row r="14786">
          <cell r="B14786">
            <v>31764</v>
          </cell>
          <cell r="H14786">
            <v>-2.8425196850393686E-2</v>
          </cell>
        </row>
        <row r="14787">
          <cell r="B14787">
            <v>31765</v>
          </cell>
          <cell r="H14787">
            <v>-1.6811023622047339E-2</v>
          </cell>
        </row>
        <row r="14788">
          <cell r="B14788">
            <v>31768</v>
          </cell>
          <cell r="H14788">
            <v>-2.066929133858264E-2</v>
          </cell>
        </row>
        <row r="14789">
          <cell r="B14789">
            <v>31769</v>
          </cell>
          <cell r="H14789">
            <v>-3.0157480314960683E-2</v>
          </cell>
        </row>
        <row r="14790">
          <cell r="B14790">
            <v>31770</v>
          </cell>
          <cell r="H14790">
            <v>-2.8543307086614123E-2</v>
          </cell>
        </row>
        <row r="14791">
          <cell r="B14791">
            <v>31772</v>
          </cell>
          <cell r="H14791">
            <v>-2.7874015748031389E-2</v>
          </cell>
        </row>
        <row r="14792">
          <cell r="B14792">
            <v>31775</v>
          </cell>
          <cell r="H14792">
            <v>-3.6732283464566917E-2</v>
          </cell>
        </row>
        <row r="14793">
          <cell r="B14793">
            <v>31776</v>
          </cell>
          <cell r="H14793">
            <v>-4.1850393700787136E-2</v>
          </cell>
        </row>
        <row r="14794">
          <cell r="B14794">
            <v>31777</v>
          </cell>
          <cell r="H14794">
            <v>-4.6574803149606048E-2</v>
          </cell>
        </row>
        <row r="14795">
          <cell r="B14795">
            <v>31779</v>
          </cell>
          <cell r="H14795">
            <v>-2.9724409448818712E-2</v>
          </cell>
        </row>
        <row r="14796">
          <cell r="B14796">
            <v>31782</v>
          </cell>
          <cell r="H14796">
            <v>-7.1259842519681982E-3</v>
          </cell>
        </row>
        <row r="14797">
          <cell r="B14797">
            <v>31783</v>
          </cell>
          <cell r="H14797">
            <v>-4.8031496062989065E-3</v>
          </cell>
        </row>
        <row r="14798">
          <cell r="B14798">
            <v>31784</v>
          </cell>
          <cell r="H14798">
            <v>0</v>
          </cell>
        </row>
        <row r="14799">
          <cell r="B14799">
            <v>31785</v>
          </cell>
          <cell r="H14799">
            <v>0</v>
          </cell>
        </row>
        <row r="14800">
          <cell r="B14800">
            <v>31786</v>
          </cell>
          <cell r="H14800">
            <v>0</v>
          </cell>
        </row>
        <row r="14801">
          <cell r="B14801">
            <v>31789</v>
          </cell>
          <cell r="H14801">
            <v>0</v>
          </cell>
        </row>
        <row r="14802">
          <cell r="B14802">
            <v>31790</v>
          </cell>
          <cell r="H14802">
            <v>-1.344602381867066E-3</v>
          </cell>
        </row>
        <row r="14803">
          <cell r="B14803">
            <v>31791</v>
          </cell>
          <cell r="H14803">
            <v>0</v>
          </cell>
        </row>
        <row r="14804">
          <cell r="B14804">
            <v>31792</v>
          </cell>
          <cell r="H14804">
            <v>0</v>
          </cell>
        </row>
        <row r="14805">
          <cell r="B14805">
            <v>31793</v>
          </cell>
          <cell r="H14805">
            <v>0</v>
          </cell>
        </row>
        <row r="14806">
          <cell r="B14806">
            <v>31796</v>
          </cell>
          <cell r="H14806">
            <v>0</v>
          </cell>
        </row>
        <row r="14807">
          <cell r="B14807">
            <v>31797</v>
          </cell>
          <cell r="H14807">
            <v>-1.1138338159946137E-3</v>
          </cell>
        </row>
        <row r="14808">
          <cell r="B14808">
            <v>31798</v>
          </cell>
          <cell r="H14808">
            <v>-5.5691690799732907E-3</v>
          </cell>
        </row>
        <row r="14809">
          <cell r="B14809">
            <v>31799</v>
          </cell>
          <cell r="H14809">
            <v>0</v>
          </cell>
        </row>
        <row r="14810">
          <cell r="B14810">
            <v>31800</v>
          </cell>
          <cell r="H14810">
            <v>-1.3909678361505473E-2</v>
          </cell>
        </row>
        <row r="14811">
          <cell r="B14811">
            <v>31803</v>
          </cell>
          <cell r="H14811">
            <v>-1.5698587127158437E-2</v>
          </cell>
        </row>
        <row r="14812">
          <cell r="B14812">
            <v>31804</v>
          </cell>
          <cell r="H14812">
            <v>-5.8413347449870479E-4</v>
          </cell>
        </row>
        <row r="14813">
          <cell r="B14813">
            <v>31805</v>
          </cell>
          <cell r="H14813">
            <v>0</v>
          </cell>
        </row>
        <row r="14814">
          <cell r="B14814">
            <v>31806</v>
          </cell>
          <cell r="H14814">
            <v>-4.2120551924472727E-3</v>
          </cell>
        </row>
        <row r="14815">
          <cell r="B14815">
            <v>31807</v>
          </cell>
          <cell r="H14815">
            <v>-4.7930283224401071E-3</v>
          </cell>
        </row>
        <row r="14816">
          <cell r="B14816">
            <v>31810</v>
          </cell>
          <cell r="H14816">
            <v>0</v>
          </cell>
        </row>
        <row r="14817">
          <cell r="B14817">
            <v>31811</v>
          </cell>
          <cell r="H14817">
            <v>-1.6639536986795544E-3</v>
          </cell>
        </row>
        <row r="14818">
          <cell r="B14818">
            <v>31812</v>
          </cell>
          <cell r="H14818">
            <v>0</v>
          </cell>
        </row>
        <row r="14819">
          <cell r="B14819">
            <v>31813</v>
          </cell>
          <cell r="H14819">
            <v>0</v>
          </cell>
        </row>
        <row r="14820">
          <cell r="B14820">
            <v>31814</v>
          </cell>
          <cell r="H14820">
            <v>-3.9834969412435584E-3</v>
          </cell>
        </row>
        <row r="14821">
          <cell r="B14821">
            <v>31817</v>
          </cell>
          <cell r="H14821">
            <v>-1.0670081092616468E-2</v>
          </cell>
        </row>
        <row r="14822">
          <cell r="B14822">
            <v>31818</v>
          </cell>
          <cell r="H14822">
            <v>-2.1660264618011293E-2</v>
          </cell>
        </row>
        <row r="14823">
          <cell r="B14823">
            <v>31819</v>
          </cell>
          <cell r="H14823">
            <v>-1.2875231185090263E-2</v>
          </cell>
        </row>
        <row r="14824">
          <cell r="B14824">
            <v>31820</v>
          </cell>
          <cell r="H14824">
            <v>-1.9704083084364887E-2</v>
          </cell>
        </row>
        <row r="14825">
          <cell r="B14825">
            <v>31821</v>
          </cell>
          <cell r="H14825">
            <v>-5.1927727984067973E-3</v>
          </cell>
        </row>
        <row r="14826">
          <cell r="B14826">
            <v>31825</v>
          </cell>
          <cell r="H14826">
            <v>0</v>
          </cell>
        </row>
        <row r="14827">
          <cell r="B14827">
            <v>31826</v>
          </cell>
          <cell r="H14827">
            <v>-2.451924760937807E-4</v>
          </cell>
        </row>
        <row r="14828">
          <cell r="B14828">
            <v>31827</v>
          </cell>
          <cell r="H14828">
            <v>0</v>
          </cell>
        </row>
        <row r="14829">
          <cell r="B14829">
            <v>31828</v>
          </cell>
          <cell r="H14829">
            <v>-3.151591553732791E-4</v>
          </cell>
        </row>
        <row r="14830">
          <cell r="B14830">
            <v>31831</v>
          </cell>
          <cell r="H14830">
            <v>-1.1170641173792739E-2</v>
          </cell>
        </row>
        <row r="14831">
          <cell r="B14831">
            <v>31832</v>
          </cell>
          <cell r="H14831">
            <v>-9.4197569772733747E-3</v>
          </cell>
        </row>
        <row r="14832">
          <cell r="B14832">
            <v>31833</v>
          </cell>
          <cell r="H14832">
            <v>-5.4977763770701626E-3</v>
          </cell>
        </row>
        <row r="14833">
          <cell r="B14833">
            <v>31834</v>
          </cell>
          <cell r="H14833">
            <v>-9.1396155058303119E-3</v>
          </cell>
        </row>
        <row r="14834">
          <cell r="B14834">
            <v>31835</v>
          </cell>
          <cell r="H14834">
            <v>-4.7974226984625057E-3</v>
          </cell>
        </row>
        <row r="14835">
          <cell r="B14835">
            <v>31838</v>
          </cell>
          <cell r="H14835">
            <v>-8.9995447701086695E-3</v>
          </cell>
        </row>
        <row r="14836">
          <cell r="B14836">
            <v>31839</v>
          </cell>
          <cell r="H14836">
            <v>-5.0775641699055685E-3</v>
          </cell>
        </row>
        <row r="14837">
          <cell r="B14837">
            <v>31840</v>
          </cell>
          <cell r="H14837">
            <v>0</v>
          </cell>
        </row>
        <row r="14838">
          <cell r="B14838">
            <v>31841</v>
          </cell>
          <cell r="H14838">
            <v>0</v>
          </cell>
        </row>
        <row r="14839">
          <cell r="B14839">
            <v>31842</v>
          </cell>
          <cell r="H14839">
            <v>0</v>
          </cell>
        </row>
        <row r="14840">
          <cell r="B14840">
            <v>31845</v>
          </cell>
          <cell r="H14840">
            <v>-8.1194522810156267E-3</v>
          </cell>
        </row>
        <row r="14841">
          <cell r="B14841">
            <v>31846</v>
          </cell>
          <cell r="H14841">
            <v>0</v>
          </cell>
        </row>
        <row r="14842">
          <cell r="B14842">
            <v>31847</v>
          </cell>
          <cell r="H14842">
            <v>-1.8909440968162272E-3</v>
          </cell>
        </row>
        <row r="14843">
          <cell r="B14843">
            <v>31848</v>
          </cell>
          <cell r="H14843">
            <v>0</v>
          </cell>
        </row>
        <row r="14844">
          <cell r="B14844">
            <v>31849</v>
          </cell>
          <cell r="H14844">
            <v>-4.5669940251358287E-3</v>
          </cell>
        </row>
        <row r="14845">
          <cell r="B14845">
            <v>31852</v>
          </cell>
          <cell r="H14845">
            <v>-1.026715198132E-2</v>
          </cell>
        </row>
        <row r="14846">
          <cell r="B14846">
            <v>31853</v>
          </cell>
          <cell r="H14846">
            <v>0</v>
          </cell>
        </row>
        <row r="14847">
          <cell r="B14847">
            <v>31854</v>
          </cell>
          <cell r="H14847">
            <v>0</v>
          </cell>
        </row>
        <row r="14848">
          <cell r="B14848">
            <v>31855</v>
          </cell>
          <cell r="H14848">
            <v>0</v>
          </cell>
        </row>
        <row r="14849">
          <cell r="B14849">
            <v>31856</v>
          </cell>
          <cell r="H14849">
            <v>0</v>
          </cell>
        </row>
        <row r="14850">
          <cell r="B14850">
            <v>31859</v>
          </cell>
          <cell r="H14850">
            <v>0</v>
          </cell>
        </row>
        <row r="14851">
          <cell r="B14851">
            <v>31860</v>
          </cell>
          <cell r="H14851">
            <v>0</v>
          </cell>
        </row>
        <row r="14852">
          <cell r="B14852">
            <v>31861</v>
          </cell>
          <cell r="H14852">
            <v>-4.1771648322501687E-3</v>
          </cell>
        </row>
        <row r="14853">
          <cell r="B14853">
            <v>31862</v>
          </cell>
          <cell r="H14853">
            <v>-2.3537992308709788E-3</v>
          </cell>
        </row>
        <row r="14854">
          <cell r="B14854">
            <v>31863</v>
          </cell>
          <cell r="H14854">
            <v>-1.8266808115634303E-2</v>
          </cell>
        </row>
        <row r="14855">
          <cell r="B14855">
            <v>31866</v>
          </cell>
          <cell r="H14855">
            <v>-4.1241214693011341E-2</v>
          </cell>
        </row>
        <row r="14856">
          <cell r="B14856">
            <v>31867</v>
          </cell>
          <cell r="H14856">
            <v>-3.2953189232197144E-2</v>
          </cell>
        </row>
        <row r="14857">
          <cell r="B14857">
            <v>31868</v>
          </cell>
          <cell r="H14857">
            <v>-3.0665694205012417E-2</v>
          </cell>
        </row>
        <row r="14858">
          <cell r="B14858">
            <v>31869</v>
          </cell>
          <cell r="H14858">
            <v>-2.6554833576448611E-2</v>
          </cell>
        </row>
        <row r="14859">
          <cell r="B14859">
            <v>31870</v>
          </cell>
          <cell r="H14859">
            <v>-4.0777085267204027E-3</v>
          </cell>
        </row>
        <row r="14860">
          <cell r="B14860">
            <v>31873</v>
          </cell>
          <cell r="H14860">
            <v>0</v>
          </cell>
        </row>
        <row r="14861">
          <cell r="B14861">
            <v>31874</v>
          </cell>
          <cell r="H14861">
            <v>-1.7420102666004245E-2</v>
          </cell>
        </row>
        <row r="14862">
          <cell r="B14862">
            <v>31875</v>
          </cell>
          <cell r="H14862">
            <v>-1.553237290942211E-2</v>
          </cell>
        </row>
        <row r="14863">
          <cell r="B14863">
            <v>31876</v>
          </cell>
          <cell r="H14863">
            <v>-3.0104321907600595E-2</v>
          </cell>
        </row>
        <row r="14864">
          <cell r="B14864">
            <v>31877</v>
          </cell>
          <cell r="H14864">
            <v>-3.1329690346083572E-2</v>
          </cell>
        </row>
        <row r="14865">
          <cell r="B14865">
            <v>31880</v>
          </cell>
          <cell r="H14865">
            <v>-5.4081801622785086E-2</v>
          </cell>
        </row>
        <row r="14866">
          <cell r="B14866">
            <v>31881</v>
          </cell>
          <cell r="H14866">
            <v>-7.5476072197383504E-2</v>
          </cell>
        </row>
        <row r="14867">
          <cell r="B14867">
            <v>31882</v>
          </cell>
          <cell r="H14867">
            <v>-5.7989733399569143E-2</v>
          </cell>
        </row>
        <row r="14868">
          <cell r="B14868">
            <v>31883</v>
          </cell>
          <cell r="H14868">
            <v>-4.9809571121046115E-2</v>
          </cell>
        </row>
        <row r="14869">
          <cell r="B14869">
            <v>31887</v>
          </cell>
          <cell r="H14869">
            <v>-5.2525252525252197E-2</v>
          </cell>
        </row>
        <row r="14870">
          <cell r="B14870">
            <v>31888</v>
          </cell>
          <cell r="H14870">
            <v>-2.9408842523596324E-2</v>
          </cell>
        </row>
        <row r="14871">
          <cell r="B14871">
            <v>31889</v>
          </cell>
          <cell r="H14871">
            <v>-4.8882265275707604E-2</v>
          </cell>
        </row>
        <row r="14872">
          <cell r="B14872">
            <v>31890</v>
          </cell>
          <cell r="H14872">
            <v>-5.0107633714191024E-2</v>
          </cell>
        </row>
        <row r="14873">
          <cell r="B14873">
            <v>31891</v>
          </cell>
          <cell r="H14873">
            <v>-6.7660208643815056E-2</v>
          </cell>
        </row>
        <row r="14874">
          <cell r="B14874">
            <v>31894</v>
          </cell>
          <cell r="H14874">
            <v>-6.6633548600761539E-2</v>
          </cell>
        </row>
        <row r="14875">
          <cell r="B14875">
            <v>31895</v>
          </cell>
          <cell r="H14875">
            <v>-6.4381520119224822E-2</v>
          </cell>
        </row>
        <row r="14876">
          <cell r="B14876">
            <v>31896</v>
          </cell>
          <cell r="H14876">
            <v>-5.755919854280489E-2</v>
          </cell>
        </row>
        <row r="14877">
          <cell r="B14877">
            <v>31897</v>
          </cell>
          <cell r="H14877">
            <v>-4.5007451564828438E-2</v>
          </cell>
        </row>
        <row r="14878">
          <cell r="B14878">
            <v>31898</v>
          </cell>
          <cell r="H14878">
            <v>-4.6100347739691738E-2</v>
          </cell>
        </row>
        <row r="14879">
          <cell r="B14879">
            <v>31901</v>
          </cell>
          <cell r="H14879">
            <v>-4.169564497433309E-2</v>
          </cell>
        </row>
        <row r="14880">
          <cell r="B14880">
            <v>31902</v>
          </cell>
          <cell r="H14880">
            <v>-2.1891041563172564E-2</v>
          </cell>
        </row>
        <row r="14881">
          <cell r="B14881">
            <v>31903</v>
          </cell>
          <cell r="H14881">
            <v>-2.1460506706407978E-2</v>
          </cell>
        </row>
        <row r="14882">
          <cell r="B14882">
            <v>31904</v>
          </cell>
          <cell r="H14882">
            <v>-2.3977479715184491E-2</v>
          </cell>
        </row>
        <row r="14883">
          <cell r="B14883">
            <v>31905</v>
          </cell>
          <cell r="H14883">
            <v>-2.8415300546447808E-2</v>
          </cell>
        </row>
        <row r="14884">
          <cell r="B14884">
            <v>31908</v>
          </cell>
          <cell r="H14884">
            <v>-3.4376552409339234E-2</v>
          </cell>
        </row>
        <row r="14885">
          <cell r="B14885">
            <v>31909</v>
          </cell>
          <cell r="H14885">
            <v>-2.8647127007782602E-2</v>
          </cell>
        </row>
        <row r="14886">
          <cell r="B14886">
            <v>31910</v>
          </cell>
          <cell r="H14886">
            <v>-2.6395098526245886E-2</v>
          </cell>
        </row>
        <row r="14887">
          <cell r="B14887">
            <v>31911</v>
          </cell>
          <cell r="H14887">
            <v>-2.5534028812717047E-2</v>
          </cell>
        </row>
        <row r="14888">
          <cell r="B14888">
            <v>31912</v>
          </cell>
          <cell r="H14888">
            <v>-4.808743169398888E-2</v>
          </cell>
        </row>
        <row r="14889">
          <cell r="B14889">
            <v>31915</v>
          </cell>
          <cell r="H14889">
            <v>-5.0670640834575065E-2</v>
          </cell>
        </row>
        <row r="14890">
          <cell r="B14890">
            <v>31916</v>
          </cell>
          <cell r="H14890">
            <v>-7.3952641165755728E-2</v>
          </cell>
        </row>
        <row r="14891">
          <cell r="B14891">
            <v>31917</v>
          </cell>
          <cell r="H14891">
            <v>-7.862228845835384E-2</v>
          </cell>
        </row>
        <row r="14892">
          <cell r="B14892">
            <v>31918</v>
          </cell>
          <cell r="H14892">
            <v>-7.2131147540983265E-2</v>
          </cell>
        </row>
        <row r="14893">
          <cell r="B14893">
            <v>31919</v>
          </cell>
          <cell r="H14893">
            <v>-6.5540652425898016E-2</v>
          </cell>
        </row>
        <row r="14894">
          <cell r="B14894">
            <v>31923</v>
          </cell>
          <cell r="H14894">
            <v>-4.2523596621956927E-2</v>
          </cell>
        </row>
        <row r="14895">
          <cell r="B14895">
            <v>31924</v>
          </cell>
          <cell r="H14895">
            <v>-4.3782083126345128E-2</v>
          </cell>
        </row>
        <row r="14896">
          <cell r="B14896">
            <v>31925</v>
          </cell>
          <cell r="H14896">
            <v>-3.7059115747640092E-2</v>
          </cell>
        </row>
        <row r="14897">
          <cell r="B14897">
            <v>31926</v>
          </cell>
          <cell r="H14897">
            <v>-3.9244908097366693E-2</v>
          </cell>
        </row>
        <row r="14898">
          <cell r="B14898">
            <v>31929</v>
          </cell>
          <cell r="H14898">
            <v>-4.0139095876800535E-2</v>
          </cell>
        </row>
        <row r="14899">
          <cell r="B14899">
            <v>31930</v>
          </cell>
          <cell r="H14899">
            <v>-4.4676270905778859E-2</v>
          </cell>
        </row>
        <row r="14900">
          <cell r="B14900">
            <v>31931</v>
          </cell>
          <cell r="H14900">
            <v>-2.8084119887398007E-2</v>
          </cell>
        </row>
        <row r="14901">
          <cell r="B14901">
            <v>31932</v>
          </cell>
          <cell r="H14901">
            <v>-2.2718993210796179E-2</v>
          </cell>
        </row>
        <row r="14902">
          <cell r="B14902">
            <v>31933</v>
          </cell>
          <cell r="H14902">
            <v>-2.8150356019208012E-2</v>
          </cell>
        </row>
        <row r="14903">
          <cell r="B14903">
            <v>31936</v>
          </cell>
          <cell r="H14903">
            <v>-1.7320748468288794E-2</v>
          </cell>
        </row>
        <row r="14904">
          <cell r="B14904">
            <v>31937</v>
          </cell>
          <cell r="H14904">
            <v>-1.5466136777611772E-2</v>
          </cell>
        </row>
        <row r="14905">
          <cell r="B14905">
            <v>31938</v>
          </cell>
          <cell r="H14905">
            <v>-1.4836893525417505E-2</v>
          </cell>
        </row>
        <row r="14906">
          <cell r="B14906">
            <v>31939</v>
          </cell>
          <cell r="H14906">
            <v>-1.0664017221393873E-2</v>
          </cell>
        </row>
        <row r="14907">
          <cell r="B14907">
            <v>31940</v>
          </cell>
          <cell r="H14907">
            <v>-1.0928961748630783E-3</v>
          </cell>
        </row>
        <row r="14908">
          <cell r="B14908">
            <v>31943</v>
          </cell>
          <cell r="H14908">
            <v>0</v>
          </cell>
        </row>
        <row r="14909">
          <cell r="B14909">
            <v>31944</v>
          </cell>
          <cell r="H14909">
            <v>0</v>
          </cell>
        </row>
        <row r="14910">
          <cell r="B14910">
            <v>31945</v>
          </cell>
          <cell r="H14910">
            <v>0</v>
          </cell>
        </row>
        <row r="14911">
          <cell r="B14911">
            <v>31946</v>
          </cell>
          <cell r="H14911">
            <v>0</v>
          </cell>
        </row>
        <row r="14912">
          <cell r="B14912">
            <v>31947</v>
          </cell>
          <cell r="H14912">
            <v>0</v>
          </cell>
        </row>
        <row r="14913">
          <cell r="B14913">
            <v>31950</v>
          </cell>
          <cell r="H14913">
            <v>0</v>
          </cell>
        </row>
        <row r="14914">
          <cell r="B14914">
            <v>31951</v>
          </cell>
          <cell r="H14914">
            <v>-3.9399321814952426E-3</v>
          </cell>
        </row>
        <row r="14915">
          <cell r="B14915">
            <v>31952</v>
          </cell>
          <cell r="H14915">
            <v>-9.0101727757144756E-3</v>
          </cell>
        </row>
        <row r="14916">
          <cell r="B14916">
            <v>31953</v>
          </cell>
          <cell r="H14916">
            <v>-2.2283222993703111E-3</v>
          </cell>
        </row>
        <row r="14917">
          <cell r="B14917">
            <v>31954</v>
          </cell>
          <cell r="H14917">
            <v>-8.0413369933794998E-3</v>
          </cell>
        </row>
        <row r="14918">
          <cell r="B14918">
            <v>31957</v>
          </cell>
          <cell r="H14918">
            <v>-5.6515420636202851E-3</v>
          </cell>
        </row>
        <row r="14919">
          <cell r="B14919">
            <v>31958</v>
          </cell>
          <cell r="H14919">
            <v>-1.824640723397386E-2</v>
          </cell>
        </row>
        <row r="14920">
          <cell r="B14920">
            <v>31959</v>
          </cell>
          <cell r="H14920">
            <v>-2.1669626998223834E-2</v>
          </cell>
        </row>
        <row r="14921">
          <cell r="B14921">
            <v>31960</v>
          </cell>
          <cell r="H14921">
            <v>-1.2982399483287721E-2</v>
          </cell>
        </row>
        <row r="14922">
          <cell r="B14922">
            <v>31964</v>
          </cell>
          <cell r="H14922">
            <v>-1.5275310834813705E-2</v>
          </cell>
        </row>
        <row r="14923">
          <cell r="B14923">
            <v>31965</v>
          </cell>
          <cell r="H14923">
            <v>-7.2662683675120965E-3</v>
          </cell>
        </row>
        <row r="14924">
          <cell r="B14924">
            <v>31966</v>
          </cell>
          <cell r="H14924">
            <v>-4.3920555465850608E-3</v>
          </cell>
        </row>
        <row r="14925">
          <cell r="B14925">
            <v>31967</v>
          </cell>
          <cell r="H14925">
            <v>-6.8787340545781728E-3</v>
          </cell>
        </row>
        <row r="14926">
          <cell r="B14926">
            <v>31968</v>
          </cell>
          <cell r="H14926">
            <v>-4.133699337962482E-3</v>
          </cell>
        </row>
        <row r="14927">
          <cell r="B14927">
            <v>31971</v>
          </cell>
          <cell r="H14927">
            <v>-6.5234942677219188E-3</v>
          </cell>
        </row>
        <row r="14928">
          <cell r="B14928">
            <v>31972</v>
          </cell>
          <cell r="H14928">
            <v>0</v>
          </cell>
        </row>
        <row r="14929">
          <cell r="B14929">
            <v>31973</v>
          </cell>
          <cell r="H14929">
            <v>-8.368739539076353E-4</v>
          </cell>
        </row>
        <row r="14930">
          <cell r="B14930">
            <v>31974</v>
          </cell>
          <cell r="H14930">
            <v>0</v>
          </cell>
        </row>
        <row r="14931">
          <cell r="B14931">
            <v>31975</v>
          </cell>
          <cell r="H14931">
            <v>0</v>
          </cell>
        </row>
        <row r="14932">
          <cell r="B14932">
            <v>31978</v>
          </cell>
          <cell r="H14932">
            <v>-1.0171969865539143E-2</v>
          </cell>
        </row>
        <row r="14933">
          <cell r="B14933">
            <v>31979</v>
          </cell>
          <cell r="H14933">
            <v>-1.9199593121205227E-2</v>
          </cell>
        </row>
        <row r="14934">
          <cell r="B14934">
            <v>31980</v>
          </cell>
          <cell r="H14934">
            <v>-1.9453892367843673E-2</v>
          </cell>
        </row>
        <row r="14935">
          <cell r="B14935">
            <v>31981</v>
          </cell>
          <cell r="H14935">
            <v>-2.1551861152611207E-2</v>
          </cell>
        </row>
        <row r="14936">
          <cell r="B14936">
            <v>31982</v>
          </cell>
          <cell r="H14936">
            <v>-1.6910899901458887E-2</v>
          </cell>
        </row>
        <row r="14937">
          <cell r="B14937">
            <v>31985</v>
          </cell>
          <cell r="H14937">
            <v>-1.2524237896945123E-2</v>
          </cell>
        </row>
        <row r="14938">
          <cell r="B14938">
            <v>31986</v>
          </cell>
          <cell r="H14938">
            <v>-7.1839537175368839E-3</v>
          </cell>
        </row>
        <row r="14939">
          <cell r="B14939">
            <v>31987</v>
          </cell>
          <cell r="H14939">
            <v>0</v>
          </cell>
        </row>
        <row r="14940">
          <cell r="B14940">
            <v>31988</v>
          </cell>
          <cell r="H14940">
            <v>0</v>
          </cell>
        </row>
        <row r="14941">
          <cell r="B14941">
            <v>31989</v>
          </cell>
          <cell r="H14941">
            <v>0</v>
          </cell>
        </row>
        <row r="14942">
          <cell r="B14942">
            <v>31992</v>
          </cell>
          <cell r="H14942">
            <v>-3.4205736521685237E-3</v>
          </cell>
        </row>
        <row r="14943">
          <cell r="B14943">
            <v>31993</v>
          </cell>
          <cell r="H14943">
            <v>-7.6256825456600952E-3</v>
          </cell>
        </row>
        <row r="14944">
          <cell r="B14944">
            <v>31994</v>
          </cell>
          <cell r="H14944">
            <v>-6.5900960271148001E-4</v>
          </cell>
        </row>
        <row r="14945">
          <cell r="B14945">
            <v>31995</v>
          </cell>
          <cell r="H14945">
            <v>0</v>
          </cell>
        </row>
        <row r="14946">
          <cell r="B14946">
            <v>31996</v>
          </cell>
          <cell r="H14946">
            <v>0</v>
          </cell>
        </row>
        <row r="14947">
          <cell r="B14947">
            <v>31999</v>
          </cell>
          <cell r="H14947">
            <v>0</v>
          </cell>
        </row>
        <row r="14948">
          <cell r="B14948">
            <v>32000</v>
          </cell>
          <cell r="H14948">
            <v>0</v>
          </cell>
        </row>
        <row r="14949">
          <cell r="B14949">
            <v>32001</v>
          </cell>
          <cell r="H14949">
            <v>-2.8200282002820432E-3</v>
          </cell>
        </row>
        <row r="14950">
          <cell r="B14950">
            <v>32002</v>
          </cell>
          <cell r="H14950">
            <v>0</v>
          </cell>
        </row>
        <row r="14951">
          <cell r="B14951">
            <v>32003</v>
          </cell>
          <cell r="H14951">
            <v>-1.9722097714027775E-3</v>
          </cell>
        </row>
        <row r="14952">
          <cell r="B14952">
            <v>32006</v>
          </cell>
          <cell r="H14952">
            <v>-1.613626176602323E-3</v>
          </cell>
        </row>
        <row r="14953">
          <cell r="B14953">
            <v>32007</v>
          </cell>
          <cell r="H14953">
            <v>-1.6136261766024007E-2</v>
          </cell>
        </row>
        <row r="14954">
          <cell r="B14954">
            <v>32008</v>
          </cell>
          <cell r="H14954">
            <v>-1.4403107724488273E-2</v>
          </cell>
        </row>
        <row r="14955">
          <cell r="B14955">
            <v>32009</v>
          </cell>
          <cell r="H14955">
            <v>0</v>
          </cell>
        </row>
        <row r="14956">
          <cell r="B14956">
            <v>32010</v>
          </cell>
          <cell r="H14956">
            <v>0</v>
          </cell>
        </row>
        <row r="14957">
          <cell r="B14957">
            <v>32013</v>
          </cell>
          <cell r="H14957">
            <v>-7.6510866329264626E-3</v>
          </cell>
        </row>
        <row r="14958">
          <cell r="B14958">
            <v>32014</v>
          </cell>
          <cell r="H14958">
            <v>0</v>
          </cell>
        </row>
        <row r="14959">
          <cell r="B14959">
            <v>32015</v>
          </cell>
          <cell r="H14959">
            <v>-6.5326483950469694E-3</v>
          </cell>
        </row>
        <row r="14960">
          <cell r="B14960">
            <v>32016</v>
          </cell>
          <cell r="H14960">
            <v>-1.6004988567865253E-2</v>
          </cell>
        </row>
        <row r="14961">
          <cell r="B14961">
            <v>32017</v>
          </cell>
          <cell r="H14961">
            <v>-2.8892122219912553E-2</v>
          </cell>
        </row>
        <row r="14962">
          <cell r="B14962">
            <v>32020</v>
          </cell>
          <cell r="H14962">
            <v>-2.0696617869762512E-2</v>
          </cell>
        </row>
        <row r="14963">
          <cell r="B14963">
            <v>32021</v>
          </cell>
          <cell r="H14963">
            <v>-3.9700685928081403E-2</v>
          </cell>
        </row>
        <row r="14964">
          <cell r="B14964">
            <v>32022</v>
          </cell>
          <cell r="H14964">
            <v>-4.4808029218754597E-2</v>
          </cell>
        </row>
        <row r="14965">
          <cell r="B14965">
            <v>32023</v>
          </cell>
          <cell r="H14965">
            <v>-4.9173026100899575E-2</v>
          </cell>
        </row>
        <row r="14966">
          <cell r="B14966">
            <v>32024</v>
          </cell>
          <cell r="H14966">
            <v>-5.9595569676633819E-2</v>
          </cell>
        </row>
        <row r="14967">
          <cell r="B14967">
            <v>32028</v>
          </cell>
          <cell r="H14967">
            <v>-6.8919440567746459E-2</v>
          </cell>
        </row>
        <row r="14968">
          <cell r="B14968">
            <v>32029</v>
          </cell>
          <cell r="H14968">
            <v>-6.785046173946585E-2</v>
          </cell>
        </row>
        <row r="14969">
          <cell r="B14969">
            <v>32030</v>
          </cell>
          <cell r="H14969">
            <v>-5.8318733853965354E-2</v>
          </cell>
        </row>
        <row r="14970">
          <cell r="B14970">
            <v>32031</v>
          </cell>
          <cell r="H14970">
            <v>-4.3917213528520516E-2</v>
          </cell>
        </row>
        <row r="14971">
          <cell r="B14971">
            <v>32034</v>
          </cell>
          <cell r="H14971">
            <v>-4.0650889330997031E-2</v>
          </cell>
        </row>
        <row r="14972">
          <cell r="B14972">
            <v>32035</v>
          </cell>
          <cell r="H14972">
            <v>-5.6507408617156751E-2</v>
          </cell>
        </row>
        <row r="14973">
          <cell r="B14973">
            <v>32036</v>
          </cell>
          <cell r="H14973">
            <v>-6.505923924340018E-2</v>
          </cell>
        </row>
        <row r="14974">
          <cell r="B14974">
            <v>32037</v>
          </cell>
          <cell r="H14974">
            <v>-6.4851382249012546E-2</v>
          </cell>
        </row>
        <row r="14975">
          <cell r="B14975">
            <v>32038</v>
          </cell>
          <cell r="H14975">
            <v>-6.5059239243400402E-2</v>
          </cell>
        </row>
        <row r="14976">
          <cell r="B14976">
            <v>32041</v>
          </cell>
          <cell r="H14976">
            <v>-7.7886985182765489E-2</v>
          </cell>
        </row>
        <row r="14977">
          <cell r="B14977">
            <v>32042</v>
          </cell>
          <cell r="H14977">
            <v>-5.1281289901119242E-2</v>
          </cell>
        </row>
        <row r="14978">
          <cell r="B14978">
            <v>32043</v>
          </cell>
          <cell r="H14978">
            <v>-4.6263028179469479E-2</v>
          </cell>
        </row>
        <row r="14979">
          <cell r="B14979">
            <v>32044</v>
          </cell>
          <cell r="H14979">
            <v>-5.0628025061614457E-2</v>
          </cell>
        </row>
        <row r="14980">
          <cell r="B14980">
            <v>32045</v>
          </cell>
          <cell r="H14980">
            <v>-4.9321495382605107E-2</v>
          </cell>
        </row>
        <row r="14981">
          <cell r="B14981">
            <v>32048</v>
          </cell>
          <cell r="H14981">
            <v>-4.0294563054903865E-2</v>
          </cell>
        </row>
        <row r="14982">
          <cell r="B14982">
            <v>32049</v>
          </cell>
          <cell r="H14982">
            <v>-4.477833536241338E-2</v>
          </cell>
        </row>
        <row r="14983">
          <cell r="B14983">
            <v>32050</v>
          </cell>
          <cell r="H14983">
            <v>-4.4362621373637778E-2</v>
          </cell>
        </row>
        <row r="14984">
          <cell r="B14984">
            <v>32051</v>
          </cell>
          <cell r="H14984">
            <v>-2.8031000386020022E-2</v>
          </cell>
        </row>
        <row r="14985">
          <cell r="B14985">
            <v>32052</v>
          </cell>
          <cell r="H14985">
            <v>-2.5833655016777035E-2</v>
          </cell>
        </row>
        <row r="14986">
          <cell r="B14986">
            <v>32055</v>
          </cell>
          <cell r="H14986">
            <v>-2.5803961160435929E-2</v>
          </cell>
        </row>
        <row r="14987">
          <cell r="B14987">
            <v>32056</v>
          </cell>
          <cell r="H14987">
            <v>-5.2112717878670667E-2</v>
          </cell>
        </row>
        <row r="14988">
          <cell r="B14988">
            <v>32057</v>
          </cell>
          <cell r="H14988">
            <v>-5.4131900109867126E-2</v>
          </cell>
        </row>
        <row r="14989">
          <cell r="B14989">
            <v>32058</v>
          </cell>
          <cell r="H14989">
            <v>-6.7137809187279074E-2</v>
          </cell>
        </row>
        <row r="14990">
          <cell r="B14990">
            <v>32059</v>
          </cell>
          <cell r="H14990">
            <v>-7.6313210796686182E-2</v>
          </cell>
        </row>
        <row r="14991">
          <cell r="B14991">
            <v>32062</v>
          </cell>
          <cell r="H14991">
            <v>-8.130177866199495E-2</v>
          </cell>
        </row>
        <row r="14992">
          <cell r="B14992">
            <v>32063</v>
          </cell>
          <cell r="H14992">
            <v>-6.6068830358998909E-2</v>
          </cell>
        </row>
        <row r="14993">
          <cell r="B14993">
            <v>32064</v>
          </cell>
          <cell r="H14993">
            <v>-9.3654422899902112E-2</v>
          </cell>
        </row>
        <row r="14994">
          <cell r="B14994">
            <v>32065</v>
          </cell>
          <cell r="H14994">
            <v>-0.11488553018380521</v>
          </cell>
        </row>
        <row r="14995">
          <cell r="B14995">
            <v>32066</v>
          </cell>
          <cell r="H14995">
            <v>-0.16055468123645233</v>
          </cell>
        </row>
        <row r="14996">
          <cell r="B14996">
            <v>32069</v>
          </cell>
          <cell r="H14996">
            <v>-0.33236333402619</v>
          </cell>
        </row>
        <row r="14997">
          <cell r="B14997">
            <v>32070</v>
          </cell>
          <cell r="H14997">
            <v>-0.29676040027318351</v>
          </cell>
        </row>
        <row r="14998">
          <cell r="B14998">
            <v>32071</v>
          </cell>
          <cell r="H14998">
            <v>-0.23277013985806339</v>
          </cell>
        </row>
        <row r="14999">
          <cell r="B14999">
            <v>32072</v>
          </cell>
          <cell r="H14999">
            <v>-0.26285001633162097</v>
          </cell>
        </row>
        <row r="15000">
          <cell r="B15000">
            <v>32073</v>
          </cell>
          <cell r="H15000">
            <v>-0.26293909790064429</v>
          </cell>
        </row>
        <row r="15001">
          <cell r="B15001">
            <v>32076</v>
          </cell>
          <cell r="H15001">
            <v>-0.32395997268165211</v>
          </cell>
        </row>
        <row r="15002">
          <cell r="B15002">
            <v>32077</v>
          </cell>
          <cell r="H15002">
            <v>-0.30756896398135214</v>
          </cell>
        </row>
        <row r="15003">
          <cell r="B15003">
            <v>32078</v>
          </cell>
          <cell r="H15003">
            <v>-0.30730171927428207</v>
          </cell>
        </row>
        <row r="15004">
          <cell r="B15004">
            <v>32079</v>
          </cell>
          <cell r="H15004">
            <v>-0.27318347833833168</v>
          </cell>
        </row>
        <row r="15005">
          <cell r="B15005">
            <v>32080</v>
          </cell>
          <cell r="H15005">
            <v>-0.2523383911868633</v>
          </cell>
        </row>
        <row r="15006">
          <cell r="B15006">
            <v>32083</v>
          </cell>
          <cell r="H15006">
            <v>-0.24057962407577849</v>
          </cell>
        </row>
        <row r="15007">
          <cell r="B15007">
            <v>32084</v>
          </cell>
          <cell r="H15007">
            <v>-0.25521869525195229</v>
          </cell>
        </row>
        <row r="15008">
          <cell r="B15008">
            <v>32085</v>
          </cell>
          <cell r="H15008">
            <v>-0.26074175253140108</v>
          </cell>
        </row>
        <row r="15009">
          <cell r="B15009">
            <v>32086</v>
          </cell>
          <cell r="H15009">
            <v>-0.24435074383110134</v>
          </cell>
        </row>
        <row r="15010">
          <cell r="B15010">
            <v>32087</v>
          </cell>
          <cell r="H15010">
            <v>-0.25643614336193832</v>
          </cell>
        </row>
        <row r="15011">
          <cell r="B15011">
            <v>32090</v>
          </cell>
          <cell r="H15011">
            <v>-0.27793449535291148</v>
          </cell>
        </row>
        <row r="15012">
          <cell r="B15012">
            <v>32091</v>
          </cell>
          <cell r="H15012">
            <v>-0.29031683344715964</v>
          </cell>
        </row>
        <row r="15013">
          <cell r="B15013">
            <v>32092</v>
          </cell>
          <cell r="H15013">
            <v>-0.281705615108234</v>
          </cell>
        </row>
        <row r="15014">
          <cell r="B15014">
            <v>32093</v>
          </cell>
          <cell r="H15014">
            <v>-0.26204828221041065</v>
          </cell>
        </row>
        <row r="15015">
          <cell r="B15015">
            <v>32094</v>
          </cell>
          <cell r="H15015">
            <v>-0.27060011283665419</v>
          </cell>
        </row>
        <row r="15016">
          <cell r="B15016">
            <v>32097</v>
          </cell>
          <cell r="H15016">
            <v>-0.26727440092644839</v>
          </cell>
        </row>
        <row r="15017">
          <cell r="B15017">
            <v>32098</v>
          </cell>
          <cell r="H15017">
            <v>-0.27832051548534609</v>
          </cell>
        </row>
        <row r="15018">
          <cell r="B15018">
            <v>32099</v>
          </cell>
          <cell r="H15018">
            <v>-0.27086735754372426</v>
          </cell>
        </row>
        <row r="15019">
          <cell r="B15019">
            <v>32100</v>
          </cell>
          <cell r="H15019">
            <v>-0.28719897853134191</v>
          </cell>
        </row>
        <row r="15020">
          <cell r="B15020">
            <v>32101</v>
          </cell>
          <cell r="H15020">
            <v>-0.28140867654482316</v>
          </cell>
        </row>
        <row r="15021">
          <cell r="B15021">
            <v>32104</v>
          </cell>
          <cell r="H15021">
            <v>-0.27846898476705184</v>
          </cell>
        </row>
        <row r="15022">
          <cell r="B15022">
            <v>32105</v>
          </cell>
          <cell r="H15022">
            <v>-0.2683730736110701</v>
          </cell>
        </row>
        <row r="15023">
          <cell r="B15023">
            <v>32106</v>
          </cell>
          <cell r="H15023">
            <v>-0.27517296671318714</v>
          </cell>
        </row>
        <row r="15024">
          <cell r="B15024">
            <v>32108</v>
          </cell>
          <cell r="H15024">
            <v>-0.28633785669744938</v>
          </cell>
        </row>
        <row r="15025">
          <cell r="B15025">
            <v>32111</v>
          </cell>
          <cell r="H15025">
            <v>-0.3161504884639369</v>
          </cell>
        </row>
        <row r="15026">
          <cell r="B15026">
            <v>32112</v>
          </cell>
          <cell r="H15026">
            <v>-0.31110253288594603</v>
          </cell>
        </row>
        <row r="15027">
          <cell r="B15027">
            <v>32113</v>
          </cell>
          <cell r="H15027">
            <v>-0.30679692371648326</v>
          </cell>
        </row>
        <row r="15028">
          <cell r="B15028">
            <v>32114</v>
          </cell>
          <cell r="H15028">
            <v>-0.33126466134156851</v>
          </cell>
        </row>
        <row r="15029">
          <cell r="B15029">
            <v>32115</v>
          </cell>
          <cell r="H15029">
            <v>-0.33509516880957346</v>
          </cell>
        </row>
        <row r="15030">
          <cell r="B15030">
            <v>32118</v>
          </cell>
          <cell r="H15030">
            <v>-0.32072334234046984</v>
          </cell>
        </row>
        <row r="15031">
          <cell r="B15031">
            <v>32119</v>
          </cell>
          <cell r="H15031">
            <v>-0.30246162069067928</v>
          </cell>
        </row>
        <row r="15032">
          <cell r="B15032">
            <v>32120</v>
          </cell>
          <cell r="H15032">
            <v>-0.29064346586691225</v>
          </cell>
        </row>
        <row r="15033">
          <cell r="B15033">
            <v>32121</v>
          </cell>
          <cell r="H15033">
            <v>-0.30644059744038976</v>
          </cell>
        </row>
        <row r="15034">
          <cell r="B15034">
            <v>32122</v>
          </cell>
          <cell r="H15034">
            <v>-0.30124417258069325</v>
          </cell>
        </row>
        <row r="15035">
          <cell r="B15035">
            <v>32125</v>
          </cell>
          <cell r="H15035">
            <v>-0.28084449327434158</v>
          </cell>
        </row>
        <row r="15036">
          <cell r="B15036">
            <v>32126</v>
          </cell>
          <cell r="H15036">
            <v>-0.27903316803753309</v>
          </cell>
        </row>
        <row r="15037">
          <cell r="B15037">
            <v>32127</v>
          </cell>
          <cell r="H15037">
            <v>-0.26335481188942023</v>
          </cell>
        </row>
        <row r="15038">
          <cell r="B15038">
            <v>32128</v>
          </cell>
          <cell r="H15038">
            <v>-0.27849867862339295</v>
          </cell>
        </row>
        <row r="15039">
          <cell r="B15039">
            <v>32129</v>
          </cell>
          <cell r="H15039">
            <v>-0.26014787540457884</v>
          </cell>
        </row>
        <row r="15040">
          <cell r="B15040">
            <v>32132</v>
          </cell>
          <cell r="H15040">
            <v>-0.25901950886361624</v>
          </cell>
        </row>
        <row r="15041">
          <cell r="B15041">
            <v>32133</v>
          </cell>
          <cell r="H15041">
            <v>-0.25780206075363021</v>
          </cell>
        </row>
        <row r="15042">
          <cell r="B15042">
            <v>32134</v>
          </cell>
          <cell r="H15042">
            <v>-0.24827033286812983</v>
          </cell>
        </row>
        <row r="15043">
          <cell r="B15043">
            <v>32135</v>
          </cell>
          <cell r="H15043">
            <v>-0.25165543249101763</v>
          </cell>
        </row>
        <row r="15044">
          <cell r="B15044">
            <v>32139</v>
          </cell>
          <cell r="H15044">
            <v>-0.27080796983104216</v>
          </cell>
        </row>
        <row r="15045">
          <cell r="B15045">
            <v>32140</v>
          </cell>
          <cell r="H15045">
            <v>-0.27371796775247215</v>
          </cell>
        </row>
        <row r="15046">
          <cell r="B15046">
            <v>32141</v>
          </cell>
          <cell r="H15046">
            <v>-0.2640080767289249</v>
          </cell>
        </row>
        <row r="15047">
          <cell r="B15047">
            <v>32142</v>
          </cell>
          <cell r="H15047">
            <v>-0.26632419752353265</v>
          </cell>
        </row>
        <row r="15048">
          <cell r="B15048">
            <v>32146</v>
          </cell>
          <cell r="H15048">
            <v>-0.24001544080529758</v>
          </cell>
        </row>
        <row r="15049">
          <cell r="B15049">
            <v>32147</v>
          </cell>
          <cell r="H15049">
            <v>-0.2320277934495355</v>
          </cell>
        </row>
        <row r="15050">
          <cell r="B15050">
            <v>32148</v>
          </cell>
          <cell r="H15050">
            <v>-0.23125575318466629</v>
          </cell>
        </row>
        <row r="15051">
          <cell r="B15051">
            <v>32149</v>
          </cell>
          <cell r="H15051">
            <v>-0.22478249250230142</v>
          </cell>
        </row>
        <row r="15052">
          <cell r="B15052">
            <v>32150</v>
          </cell>
          <cell r="H15052">
            <v>-0.2772515366570657</v>
          </cell>
        </row>
        <row r="15053">
          <cell r="B15053">
            <v>32153</v>
          </cell>
          <cell r="H15053">
            <v>-0.26510674941354639</v>
          </cell>
        </row>
        <row r="15054">
          <cell r="B15054">
            <v>32154</v>
          </cell>
          <cell r="H15054">
            <v>-0.27125337767615887</v>
          </cell>
        </row>
        <row r="15055">
          <cell r="B15055">
            <v>32155</v>
          </cell>
          <cell r="H15055">
            <v>-0.27009531727885494</v>
          </cell>
        </row>
        <row r="15056">
          <cell r="B15056">
            <v>32156</v>
          </cell>
          <cell r="H15056">
            <v>-0.2698874602844672</v>
          </cell>
        </row>
        <row r="15057">
          <cell r="B15057">
            <v>32157</v>
          </cell>
          <cell r="H15057">
            <v>-0.25156635092199431</v>
          </cell>
        </row>
        <row r="15058">
          <cell r="B15058">
            <v>32160</v>
          </cell>
          <cell r="H15058">
            <v>-0.25207114647979334</v>
          </cell>
        </row>
        <row r="15059">
          <cell r="B15059">
            <v>32161</v>
          </cell>
          <cell r="H15059">
            <v>-0.25967277370312081</v>
          </cell>
        </row>
        <row r="15060">
          <cell r="B15060">
            <v>32162</v>
          </cell>
          <cell r="H15060">
            <v>-0.27953796359533212</v>
          </cell>
        </row>
        <row r="15061">
          <cell r="B15061">
            <v>32163</v>
          </cell>
          <cell r="H15061">
            <v>-0.2780235769219348</v>
          </cell>
        </row>
        <row r="15062">
          <cell r="B15062">
            <v>32164</v>
          </cell>
          <cell r="H15062">
            <v>-0.26804644119131749</v>
          </cell>
        </row>
        <row r="15063">
          <cell r="B15063">
            <v>32167</v>
          </cell>
          <cell r="H15063">
            <v>-0.2512100246459007</v>
          </cell>
        </row>
        <row r="15064">
          <cell r="B15064">
            <v>32168</v>
          </cell>
          <cell r="H15064">
            <v>-0.2589304272945927</v>
          </cell>
        </row>
        <row r="15065">
          <cell r="B15065">
            <v>32169</v>
          </cell>
          <cell r="H15065">
            <v>-0.25949461056507417</v>
          </cell>
        </row>
        <row r="15066">
          <cell r="B15066">
            <v>32170</v>
          </cell>
          <cell r="H15066">
            <v>-0.247884312735695</v>
          </cell>
        </row>
        <row r="15067">
          <cell r="B15067">
            <v>32171</v>
          </cell>
          <cell r="H15067">
            <v>-0.23666003503875055</v>
          </cell>
        </row>
        <row r="15068">
          <cell r="B15068">
            <v>32174</v>
          </cell>
          <cell r="H15068">
            <v>-0.2426878878759986</v>
          </cell>
        </row>
        <row r="15069">
          <cell r="B15069">
            <v>32175</v>
          </cell>
          <cell r="H15069">
            <v>-0.24111411348991907</v>
          </cell>
        </row>
        <row r="15070">
          <cell r="B15070">
            <v>32176</v>
          </cell>
          <cell r="H15070">
            <v>-0.25109124922053638</v>
          </cell>
        </row>
        <row r="15071">
          <cell r="B15071">
            <v>32177</v>
          </cell>
          <cell r="H15071">
            <v>-0.25109124922053638</v>
          </cell>
        </row>
        <row r="15072">
          <cell r="B15072">
            <v>32178</v>
          </cell>
          <cell r="H15072">
            <v>-0.25480298126317691</v>
          </cell>
        </row>
        <row r="15073">
          <cell r="B15073">
            <v>32181</v>
          </cell>
          <cell r="H15073">
            <v>-0.2603260385426257</v>
          </cell>
        </row>
        <row r="15074">
          <cell r="B15074">
            <v>32182</v>
          </cell>
          <cell r="H15074">
            <v>-0.25254624818125149</v>
          </cell>
        </row>
        <row r="15075">
          <cell r="B15075">
            <v>32183</v>
          </cell>
          <cell r="H15075">
            <v>-0.23787748314873647</v>
          </cell>
        </row>
        <row r="15076">
          <cell r="B15076">
            <v>32184</v>
          </cell>
          <cell r="H15076">
            <v>-0.23998574694895636</v>
          </cell>
        </row>
        <row r="15077">
          <cell r="B15077">
            <v>32185</v>
          </cell>
          <cell r="H15077">
            <v>-0.2349971790836477</v>
          </cell>
        </row>
        <row r="15078">
          <cell r="B15078">
            <v>32189</v>
          </cell>
          <cell r="H15078">
            <v>-0.22846453068860062</v>
          </cell>
        </row>
        <row r="15079">
          <cell r="B15079">
            <v>32190</v>
          </cell>
          <cell r="H15079">
            <v>-0.23030554978175022</v>
          </cell>
        </row>
        <row r="15080">
          <cell r="B15080">
            <v>32191</v>
          </cell>
          <cell r="H15080">
            <v>-0.23416575110609616</v>
          </cell>
        </row>
        <row r="15081">
          <cell r="B15081">
            <v>32192</v>
          </cell>
          <cell r="H15081">
            <v>-0.22317902425988057</v>
          </cell>
        </row>
        <row r="15082">
          <cell r="B15082">
            <v>32195</v>
          </cell>
          <cell r="H15082">
            <v>-0.21121240015440812</v>
          </cell>
        </row>
        <row r="15083">
          <cell r="B15083">
            <v>32196</v>
          </cell>
          <cell r="H15083">
            <v>-0.21305341924755783</v>
          </cell>
        </row>
        <row r="15084">
          <cell r="B15084">
            <v>32197</v>
          </cell>
          <cell r="H15084">
            <v>-0.21480535677168411</v>
          </cell>
        </row>
        <row r="15085">
          <cell r="B15085">
            <v>32198</v>
          </cell>
          <cell r="H15085">
            <v>-0.22326810582890422</v>
          </cell>
        </row>
        <row r="15086">
          <cell r="B15086">
            <v>32199</v>
          </cell>
          <cell r="H15086">
            <v>-0.22065504647088552</v>
          </cell>
        </row>
        <row r="15087">
          <cell r="B15087">
            <v>32202</v>
          </cell>
          <cell r="H15087">
            <v>-0.20473913947204336</v>
          </cell>
        </row>
        <row r="15088">
          <cell r="B15088">
            <v>32203</v>
          </cell>
          <cell r="H15088">
            <v>-0.20652077085251075</v>
          </cell>
        </row>
        <row r="15089">
          <cell r="B15089">
            <v>32204</v>
          </cell>
          <cell r="H15089">
            <v>-0.20426403777058544</v>
          </cell>
        </row>
        <row r="15090">
          <cell r="B15090">
            <v>32205</v>
          </cell>
          <cell r="H15090">
            <v>-0.20456097633399672</v>
          </cell>
        </row>
        <row r="15091">
          <cell r="B15091">
            <v>32206</v>
          </cell>
          <cell r="H15091">
            <v>-0.20628322000178179</v>
          </cell>
        </row>
        <row r="15092">
          <cell r="B15092">
            <v>32209</v>
          </cell>
          <cell r="H15092">
            <v>-0.20604566915105282</v>
          </cell>
        </row>
        <row r="15093">
          <cell r="B15093">
            <v>32210</v>
          </cell>
          <cell r="H15093">
            <v>-0.19995842860112267</v>
          </cell>
        </row>
        <row r="15094">
          <cell r="B15094">
            <v>32211</v>
          </cell>
          <cell r="H15094">
            <v>-0.20105710128574417</v>
          </cell>
        </row>
        <row r="15095">
          <cell r="B15095">
            <v>32212</v>
          </cell>
          <cell r="H15095">
            <v>-0.21655729429581061</v>
          </cell>
        </row>
        <row r="15096">
          <cell r="B15096">
            <v>32213</v>
          </cell>
          <cell r="H15096">
            <v>-0.21329097009828701</v>
          </cell>
        </row>
        <row r="15097">
          <cell r="B15097">
            <v>32216</v>
          </cell>
          <cell r="H15097">
            <v>-0.20904474864150635</v>
          </cell>
        </row>
        <row r="15098">
          <cell r="B15098">
            <v>32217</v>
          </cell>
          <cell r="H15098">
            <v>-0.20975740119369335</v>
          </cell>
        </row>
        <row r="15099">
          <cell r="B15099">
            <v>32218</v>
          </cell>
          <cell r="H15099">
            <v>-0.20227454939573042</v>
          </cell>
        </row>
        <row r="15100">
          <cell r="B15100">
            <v>32219</v>
          </cell>
          <cell r="H15100">
            <v>-0.19464322831606173</v>
          </cell>
        </row>
        <row r="15101">
          <cell r="B15101">
            <v>32220</v>
          </cell>
          <cell r="H15101">
            <v>-0.19494016687947302</v>
          </cell>
        </row>
        <row r="15102">
          <cell r="B15102">
            <v>32223</v>
          </cell>
          <cell r="H15102">
            <v>-0.20200730468866024</v>
          </cell>
        </row>
        <row r="15103">
          <cell r="B15103">
            <v>32224</v>
          </cell>
          <cell r="H15103">
            <v>-0.20171036612524917</v>
          </cell>
        </row>
        <row r="15104">
          <cell r="B15104">
            <v>32225</v>
          </cell>
          <cell r="H15104">
            <v>-0.20150250913086099</v>
          </cell>
        </row>
        <row r="15105">
          <cell r="B15105">
            <v>32226</v>
          </cell>
          <cell r="H15105">
            <v>-0.21801229325652538</v>
          </cell>
        </row>
        <row r="15106">
          <cell r="B15106">
            <v>32227</v>
          </cell>
          <cell r="H15106">
            <v>-0.232384119725629</v>
          </cell>
        </row>
        <row r="15107">
          <cell r="B15107">
            <v>32230</v>
          </cell>
          <cell r="H15107">
            <v>-0.23372034326097946</v>
          </cell>
        </row>
        <row r="15108">
          <cell r="B15108">
            <v>32231</v>
          </cell>
          <cell r="H15108">
            <v>-0.22775187813641373</v>
          </cell>
        </row>
        <row r="15109">
          <cell r="B15109">
            <v>32232</v>
          </cell>
          <cell r="H15109">
            <v>-0.23369064940463846</v>
          </cell>
        </row>
        <row r="15110">
          <cell r="B15110">
            <v>32233</v>
          </cell>
          <cell r="H15110">
            <v>-0.2312557531846664</v>
          </cell>
        </row>
        <row r="15111">
          <cell r="B15111">
            <v>32237</v>
          </cell>
          <cell r="H15111">
            <v>-0.23957003296018098</v>
          </cell>
        </row>
        <row r="15112">
          <cell r="B15112">
            <v>32238</v>
          </cell>
          <cell r="H15112">
            <v>-0.23238411972562922</v>
          </cell>
        </row>
        <row r="15113">
          <cell r="B15113">
            <v>32239</v>
          </cell>
          <cell r="H15113">
            <v>-0.21165780799952538</v>
          </cell>
        </row>
        <row r="15114">
          <cell r="B15114">
            <v>32240</v>
          </cell>
          <cell r="H15114">
            <v>-0.20966831962467025</v>
          </cell>
        </row>
        <row r="15115">
          <cell r="B15115">
            <v>32241</v>
          </cell>
          <cell r="H15115">
            <v>-0.19995842860112301</v>
          </cell>
        </row>
        <row r="15116">
          <cell r="B15116">
            <v>32244</v>
          </cell>
          <cell r="H15116">
            <v>-0.1977907770882209</v>
          </cell>
        </row>
        <row r="15117">
          <cell r="B15117">
            <v>32245</v>
          </cell>
          <cell r="H15117">
            <v>-0.19419782047094514</v>
          </cell>
        </row>
        <row r="15118">
          <cell r="B15118">
            <v>32246</v>
          </cell>
          <cell r="H15118">
            <v>-0.19360394334412268</v>
          </cell>
        </row>
        <row r="15119">
          <cell r="B15119">
            <v>32247</v>
          </cell>
          <cell r="H15119">
            <v>-0.22870208153933003</v>
          </cell>
        </row>
        <row r="15120">
          <cell r="B15120">
            <v>32248</v>
          </cell>
          <cell r="H15120">
            <v>-0.22864269382664792</v>
          </cell>
        </row>
        <row r="15121">
          <cell r="B15121">
            <v>32251</v>
          </cell>
          <cell r="H15121">
            <v>-0.23030554978175066</v>
          </cell>
        </row>
        <row r="15122">
          <cell r="B15122">
            <v>32252</v>
          </cell>
          <cell r="H15122">
            <v>-0.2341360572497555</v>
          </cell>
        </row>
        <row r="15123">
          <cell r="B15123">
            <v>32253</v>
          </cell>
          <cell r="H15123">
            <v>-0.23945125753481655</v>
          </cell>
        </row>
        <row r="15124">
          <cell r="B15124">
            <v>32254</v>
          </cell>
          <cell r="H15124">
            <v>-0.23859013570092413</v>
          </cell>
        </row>
        <row r="15125">
          <cell r="B15125">
            <v>32255</v>
          </cell>
          <cell r="H15125">
            <v>-0.22754402114202654</v>
          </cell>
        </row>
        <row r="15126">
          <cell r="B15126">
            <v>32258</v>
          </cell>
          <cell r="H15126">
            <v>-0.22065504647088596</v>
          </cell>
        </row>
        <row r="15127">
          <cell r="B15127">
            <v>32259</v>
          </cell>
          <cell r="H15127">
            <v>-0.21629004958874087</v>
          </cell>
        </row>
        <row r="15128">
          <cell r="B15128">
            <v>32260</v>
          </cell>
          <cell r="H15128">
            <v>-0.21667606972117548</v>
          </cell>
        </row>
        <row r="15129">
          <cell r="B15129">
            <v>32261</v>
          </cell>
          <cell r="H15129">
            <v>-0.22020963862576903</v>
          </cell>
        </row>
        <row r="15130">
          <cell r="B15130">
            <v>32262</v>
          </cell>
          <cell r="H15130">
            <v>-0.22401045223743277</v>
          </cell>
        </row>
        <row r="15131">
          <cell r="B15131">
            <v>32265</v>
          </cell>
          <cell r="H15131">
            <v>-0.22332749354158699</v>
          </cell>
        </row>
        <row r="15132">
          <cell r="B15132">
            <v>32266</v>
          </cell>
          <cell r="H15132">
            <v>-0.21905157822846533</v>
          </cell>
        </row>
        <row r="15133">
          <cell r="B15133">
            <v>32267</v>
          </cell>
          <cell r="H15133">
            <v>-0.2270095317278864</v>
          </cell>
        </row>
        <row r="15134">
          <cell r="B15134">
            <v>32268</v>
          </cell>
          <cell r="H15134">
            <v>-0.23155269174807813</v>
          </cell>
        </row>
        <row r="15135">
          <cell r="B15135">
            <v>32269</v>
          </cell>
          <cell r="H15135">
            <v>-0.2354425869287653</v>
          </cell>
        </row>
        <row r="15136">
          <cell r="B15136">
            <v>32272</v>
          </cell>
          <cell r="H15136">
            <v>-0.23823380942483086</v>
          </cell>
        </row>
        <row r="15137">
          <cell r="B15137">
            <v>32273</v>
          </cell>
          <cell r="H15137">
            <v>-0.23502687293998969</v>
          </cell>
        </row>
        <row r="15138">
          <cell r="B15138">
            <v>32274</v>
          </cell>
          <cell r="H15138">
            <v>-0.24782492502301368</v>
          </cell>
        </row>
        <row r="15139">
          <cell r="B15139">
            <v>32275</v>
          </cell>
          <cell r="H15139">
            <v>-0.24622145678059304</v>
          </cell>
        </row>
        <row r="15140">
          <cell r="B15140">
            <v>32276</v>
          </cell>
          <cell r="H15140">
            <v>-0.23752115687264419</v>
          </cell>
        </row>
        <row r="15141">
          <cell r="B15141">
            <v>32279</v>
          </cell>
          <cell r="H15141">
            <v>-0.23179024259880732</v>
          </cell>
        </row>
        <row r="15142">
          <cell r="B15142">
            <v>32280</v>
          </cell>
          <cell r="H15142">
            <v>-0.24164860290406009</v>
          </cell>
        </row>
        <row r="15143">
          <cell r="B15143">
            <v>32281</v>
          </cell>
          <cell r="H15143">
            <v>-0.25364492086587376</v>
          </cell>
        </row>
        <row r="15144">
          <cell r="B15144">
            <v>32282</v>
          </cell>
          <cell r="H15144">
            <v>-0.25002227039225677</v>
          </cell>
        </row>
        <row r="15145">
          <cell r="B15145">
            <v>32283</v>
          </cell>
          <cell r="H15145">
            <v>-0.24868604685690621</v>
          </cell>
        </row>
        <row r="15146">
          <cell r="B15146">
            <v>32286</v>
          </cell>
          <cell r="H15146">
            <v>-0.25518900139561207</v>
          </cell>
        </row>
        <row r="15147">
          <cell r="B15147">
            <v>32287</v>
          </cell>
          <cell r="H15147">
            <v>-0.24723104789619132</v>
          </cell>
        </row>
        <row r="15148">
          <cell r="B15148">
            <v>32288</v>
          </cell>
          <cell r="H15148">
            <v>-0.24648870148766311</v>
          </cell>
        </row>
        <row r="15149">
          <cell r="B15149">
            <v>32289</v>
          </cell>
          <cell r="H15149">
            <v>-0.24390533598598541</v>
          </cell>
        </row>
        <row r="15150">
          <cell r="B15150">
            <v>32290</v>
          </cell>
          <cell r="H15150">
            <v>-0.24749829260326128</v>
          </cell>
        </row>
        <row r="15151">
          <cell r="B15151">
            <v>32294</v>
          </cell>
          <cell r="H15151">
            <v>-0.22154586216111971</v>
          </cell>
        </row>
        <row r="15152">
          <cell r="B15152">
            <v>32295</v>
          </cell>
          <cell r="H15152">
            <v>-0.20809454523859117</v>
          </cell>
        </row>
        <row r="15153">
          <cell r="B15153">
            <v>32296</v>
          </cell>
          <cell r="H15153">
            <v>-0.21213290970098386</v>
          </cell>
        </row>
        <row r="15154">
          <cell r="B15154">
            <v>32297</v>
          </cell>
          <cell r="H15154">
            <v>-0.20880719779077828</v>
          </cell>
        </row>
        <row r="15155">
          <cell r="B15155">
            <v>32300</v>
          </cell>
          <cell r="H15155">
            <v>-0.20702556641031078</v>
          </cell>
        </row>
        <row r="15156">
          <cell r="B15156">
            <v>32301</v>
          </cell>
          <cell r="H15156">
            <v>-0.21260801140244179</v>
          </cell>
        </row>
        <row r="15157">
          <cell r="B15157">
            <v>32302</v>
          </cell>
          <cell r="H15157">
            <v>-0.19375241262582887</v>
          </cell>
        </row>
        <row r="15158">
          <cell r="B15158">
            <v>32303</v>
          </cell>
          <cell r="H15158">
            <v>-0.19767200166285714</v>
          </cell>
        </row>
        <row r="15159">
          <cell r="B15159">
            <v>32304</v>
          </cell>
          <cell r="H15159">
            <v>-0.1945244528906982</v>
          </cell>
        </row>
        <row r="15160">
          <cell r="B15160">
            <v>32307</v>
          </cell>
          <cell r="H15160">
            <v>-0.19401965733289905</v>
          </cell>
        </row>
        <row r="15161">
          <cell r="B15161">
            <v>32308</v>
          </cell>
          <cell r="H15161">
            <v>-0.18549752056299673</v>
          </cell>
        </row>
        <row r="15162">
          <cell r="B15162">
            <v>32309</v>
          </cell>
          <cell r="H15162">
            <v>-0.18505211271787991</v>
          </cell>
        </row>
        <row r="15163">
          <cell r="B15163">
            <v>32310</v>
          </cell>
          <cell r="H15163">
            <v>-0.1989488374855255</v>
          </cell>
        </row>
        <row r="15164">
          <cell r="B15164">
            <v>32311</v>
          </cell>
          <cell r="H15164">
            <v>-0.19624669655848326</v>
          </cell>
        </row>
        <row r="15165">
          <cell r="B15165">
            <v>32314</v>
          </cell>
          <cell r="H15165">
            <v>-0.20141342756183855</v>
          </cell>
        </row>
        <row r="15166">
          <cell r="B15166">
            <v>32315</v>
          </cell>
          <cell r="H15166">
            <v>-0.19330700478071206</v>
          </cell>
        </row>
        <row r="15167">
          <cell r="B15167">
            <v>32316</v>
          </cell>
          <cell r="H15167">
            <v>-0.18145915610060404</v>
          </cell>
        </row>
        <row r="15168">
          <cell r="B15168">
            <v>32317</v>
          </cell>
          <cell r="H15168">
            <v>-0.18395344003325853</v>
          </cell>
        </row>
        <row r="15169">
          <cell r="B15169">
            <v>32318</v>
          </cell>
          <cell r="H15169">
            <v>-0.18704160109273527</v>
          </cell>
        </row>
        <row r="15170">
          <cell r="B15170">
            <v>32321</v>
          </cell>
          <cell r="H15170">
            <v>-0.20105710128574528</v>
          </cell>
        </row>
        <row r="15171">
          <cell r="B15171">
            <v>32322</v>
          </cell>
          <cell r="H15171">
            <v>-0.19140659797488035</v>
          </cell>
        </row>
        <row r="15172">
          <cell r="B15172">
            <v>32323</v>
          </cell>
          <cell r="H15172">
            <v>-0.19535588086824962</v>
          </cell>
        </row>
        <row r="15173">
          <cell r="B15173">
            <v>32324</v>
          </cell>
          <cell r="H15173">
            <v>-0.1878730290702868</v>
          </cell>
        </row>
        <row r="15174">
          <cell r="B15174">
            <v>32325</v>
          </cell>
          <cell r="H15174">
            <v>-0.19298037236096</v>
          </cell>
        </row>
        <row r="15175">
          <cell r="B15175">
            <v>32329</v>
          </cell>
          <cell r="H15175">
            <v>-0.18101374825548733</v>
          </cell>
        </row>
        <row r="15176">
          <cell r="B15176">
            <v>32330</v>
          </cell>
          <cell r="H15176">
            <v>-0.192267719808773</v>
          </cell>
        </row>
        <row r="15177">
          <cell r="B15177">
            <v>32331</v>
          </cell>
          <cell r="H15177">
            <v>-0.19298037236096</v>
          </cell>
        </row>
        <row r="15178">
          <cell r="B15178">
            <v>32332</v>
          </cell>
          <cell r="H15178">
            <v>-0.19820649107699762</v>
          </cell>
        </row>
        <row r="15179">
          <cell r="B15179">
            <v>32335</v>
          </cell>
          <cell r="H15179">
            <v>-0.19663271669091797</v>
          </cell>
        </row>
        <row r="15180">
          <cell r="B15180">
            <v>32336</v>
          </cell>
          <cell r="H15180">
            <v>-0.20465005790302104</v>
          </cell>
        </row>
        <row r="15181">
          <cell r="B15181">
            <v>32337</v>
          </cell>
          <cell r="H15181">
            <v>-0.20028506102087618</v>
          </cell>
        </row>
        <row r="15182">
          <cell r="B15182">
            <v>32338</v>
          </cell>
          <cell r="H15182">
            <v>-0.19749383852481051</v>
          </cell>
        </row>
        <row r="15183">
          <cell r="B15183">
            <v>32339</v>
          </cell>
          <cell r="H15183">
            <v>-0.19217863823974934</v>
          </cell>
        </row>
        <row r="15184">
          <cell r="B15184">
            <v>32342</v>
          </cell>
          <cell r="H15184">
            <v>-0.1967514921162824</v>
          </cell>
        </row>
        <row r="15185">
          <cell r="B15185">
            <v>32343</v>
          </cell>
          <cell r="H15185">
            <v>-0.20280903880987133</v>
          </cell>
        </row>
        <row r="15186">
          <cell r="B15186">
            <v>32344</v>
          </cell>
          <cell r="H15186">
            <v>-0.19826587878967961</v>
          </cell>
        </row>
        <row r="15187">
          <cell r="B15187">
            <v>32345</v>
          </cell>
          <cell r="H15187">
            <v>-0.20818362680761449</v>
          </cell>
        </row>
        <row r="15188">
          <cell r="B15188">
            <v>32346</v>
          </cell>
          <cell r="H15188">
            <v>-0.21756688541140956</v>
          </cell>
        </row>
        <row r="15189">
          <cell r="B15189">
            <v>32349</v>
          </cell>
          <cell r="H15189">
            <v>-0.21406301036315711</v>
          </cell>
        </row>
        <row r="15190">
          <cell r="B15190">
            <v>32350</v>
          </cell>
          <cell r="H15190">
            <v>-0.2125486236897598</v>
          </cell>
        </row>
        <row r="15191">
          <cell r="B15191">
            <v>32351</v>
          </cell>
          <cell r="H15191">
            <v>-0.22053627104552198</v>
          </cell>
        </row>
        <row r="15192">
          <cell r="B15192">
            <v>32352</v>
          </cell>
          <cell r="H15192">
            <v>-0.21008403361344663</v>
          </cell>
        </row>
        <row r="15193">
          <cell r="B15193">
            <v>32353</v>
          </cell>
          <cell r="H15193">
            <v>-0.19226771980877289</v>
          </cell>
        </row>
        <row r="15194">
          <cell r="B15194">
            <v>32356</v>
          </cell>
          <cell r="H15194">
            <v>-0.19170353653829164</v>
          </cell>
        </row>
        <row r="15195">
          <cell r="B15195">
            <v>32357</v>
          </cell>
          <cell r="H15195">
            <v>-0.19214894438340846</v>
          </cell>
        </row>
        <row r="15196">
          <cell r="B15196">
            <v>32358</v>
          </cell>
          <cell r="H15196">
            <v>-0.18941710960002511</v>
          </cell>
        </row>
        <row r="15197">
          <cell r="B15197">
            <v>32359</v>
          </cell>
          <cell r="H15197">
            <v>-0.19253496451584295</v>
          </cell>
        </row>
        <row r="15198">
          <cell r="B15198">
            <v>32360</v>
          </cell>
          <cell r="H15198">
            <v>-0.1948510853104507</v>
          </cell>
        </row>
        <row r="15199">
          <cell r="B15199">
            <v>32363</v>
          </cell>
          <cell r="H15199">
            <v>-0.19832526650236182</v>
          </cell>
        </row>
        <row r="15200">
          <cell r="B15200">
            <v>32364</v>
          </cell>
          <cell r="H15200">
            <v>-0.20868842236541374</v>
          </cell>
        </row>
        <row r="15201">
          <cell r="B15201">
            <v>32365</v>
          </cell>
          <cell r="H15201">
            <v>-0.22231790242598926</v>
          </cell>
        </row>
        <row r="15202">
          <cell r="B15202">
            <v>32366</v>
          </cell>
          <cell r="H15202">
            <v>-0.21979392463699376</v>
          </cell>
        </row>
        <row r="15203">
          <cell r="B15203">
            <v>32367</v>
          </cell>
          <cell r="H15203">
            <v>-0.22038780176381612</v>
          </cell>
        </row>
        <row r="15204">
          <cell r="B15204">
            <v>32370</v>
          </cell>
          <cell r="H15204">
            <v>-0.23184963031148975</v>
          </cell>
        </row>
        <row r="15205">
          <cell r="B15205">
            <v>32371</v>
          </cell>
          <cell r="H15205">
            <v>-0.22629687917569974</v>
          </cell>
        </row>
        <row r="15206">
          <cell r="B15206">
            <v>32372</v>
          </cell>
          <cell r="H15206">
            <v>-0.22567330819253628</v>
          </cell>
        </row>
        <row r="15207">
          <cell r="B15207">
            <v>32373</v>
          </cell>
          <cell r="H15207">
            <v>-0.22490126792766718</v>
          </cell>
        </row>
        <row r="15208">
          <cell r="B15208">
            <v>32374</v>
          </cell>
          <cell r="H15208">
            <v>-0.2272470825786157</v>
          </cell>
        </row>
        <row r="15209">
          <cell r="B15209">
            <v>32377</v>
          </cell>
          <cell r="H15209">
            <v>-0.23692727974582173</v>
          </cell>
        </row>
        <row r="15210">
          <cell r="B15210">
            <v>32378</v>
          </cell>
          <cell r="H15210">
            <v>-0.23660064732606956</v>
          </cell>
        </row>
        <row r="15211">
          <cell r="B15211">
            <v>32379</v>
          </cell>
          <cell r="H15211">
            <v>-0.22460432936425578</v>
          </cell>
        </row>
        <row r="15212">
          <cell r="B15212">
            <v>32380</v>
          </cell>
          <cell r="H15212">
            <v>-0.23039463135077465</v>
          </cell>
        </row>
        <row r="15213">
          <cell r="B15213">
            <v>32381</v>
          </cell>
          <cell r="H15213">
            <v>-0.22890993853371855</v>
          </cell>
        </row>
        <row r="15214">
          <cell r="B15214">
            <v>32384</v>
          </cell>
          <cell r="H15214">
            <v>-0.22104106660332101</v>
          </cell>
        </row>
        <row r="15215">
          <cell r="B15215">
            <v>32385</v>
          </cell>
          <cell r="H15215">
            <v>-0.22050657718918076</v>
          </cell>
        </row>
        <row r="15216">
          <cell r="B15216">
            <v>32386</v>
          </cell>
          <cell r="H15216">
            <v>-0.22344626896695197</v>
          </cell>
        </row>
        <row r="15217">
          <cell r="B15217">
            <v>32387</v>
          </cell>
          <cell r="H15217">
            <v>-0.23285922142708781</v>
          </cell>
        </row>
        <row r="15218">
          <cell r="B15218">
            <v>32388</v>
          </cell>
          <cell r="H15218">
            <v>-0.21465688748997946</v>
          </cell>
        </row>
        <row r="15219">
          <cell r="B15219">
            <v>32392</v>
          </cell>
          <cell r="H15219">
            <v>-0.21136086943611498</v>
          </cell>
        </row>
        <row r="15220">
          <cell r="B15220">
            <v>32393</v>
          </cell>
          <cell r="H15220">
            <v>-0.21052944145856334</v>
          </cell>
        </row>
        <row r="15221">
          <cell r="B15221">
            <v>32394</v>
          </cell>
          <cell r="H15221">
            <v>-0.21049974760222223</v>
          </cell>
        </row>
        <row r="15222">
          <cell r="B15222">
            <v>32395</v>
          </cell>
          <cell r="H15222">
            <v>-0.20764913739347457</v>
          </cell>
        </row>
        <row r="15223">
          <cell r="B15223">
            <v>32398</v>
          </cell>
          <cell r="H15223">
            <v>-0.20874781007809606</v>
          </cell>
        </row>
        <row r="15224">
          <cell r="B15224">
            <v>32399</v>
          </cell>
          <cell r="H15224">
            <v>-0.20589719986934829</v>
          </cell>
        </row>
        <row r="15225">
          <cell r="B15225">
            <v>32400</v>
          </cell>
          <cell r="H15225">
            <v>-0.20031475487721717</v>
          </cell>
        </row>
        <row r="15226">
          <cell r="B15226">
            <v>32401</v>
          </cell>
          <cell r="H15226">
            <v>-0.20381862992546973</v>
          </cell>
        </row>
        <row r="15227">
          <cell r="B15227">
            <v>32402</v>
          </cell>
          <cell r="H15227">
            <v>-0.1963357781275068</v>
          </cell>
        </row>
        <row r="15228">
          <cell r="B15228">
            <v>32405</v>
          </cell>
          <cell r="H15228">
            <v>-0.20176975383793228</v>
          </cell>
        </row>
        <row r="15229">
          <cell r="B15229">
            <v>32406</v>
          </cell>
          <cell r="H15229">
            <v>-0.19906761291089003</v>
          </cell>
        </row>
        <row r="15230">
          <cell r="B15230">
            <v>32407</v>
          </cell>
          <cell r="H15230">
            <v>-0.19779077708822179</v>
          </cell>
        </row>
        <row r="15231">
          <cell r="B15231">
            <v>32408</v>
          </cell>
          <cell r="H15231">
            <v>-0.20070077500965189</v>
          </cell>
        </row>
        <row r="15232">
          <cell r="B15232">
            <v>32409</v>
          </cell>
          <cell r="H15232">
            <v>-0.19897853134186672</v>
          </cell>
        </row>
        <row r="15233">
          <cell r="B15233">
            <v>32412</v>
          </cell>
          <cell r="H15233">
            <v>-0.20159159069988564</v>
          </cell>
        </row>
        <row r="15234">
          <cell r="B15234">
            <v>32413</v>
          </cell>
          <cell r="H15234">
            <v>-0.20343260979303524</v>
          </cell>
        </row>
        <row r="15235">
          <cell r="B15235">
            <v>32414</v>
          </cell>
          <cell r="H15235">
            <v>-0.20099771357306329</v>
          </cell>
        </row>
        <row r="15236">
          <cell r="B15236">
            <v>32415</v>
          </cell>
          <cell r="H15236">
            <v>-0.19057516999732904</v>
          </cell>
        </row>
        <row r="15237">
          <cell r="B15237">
            <v>32416</v>
          </cell>
          <cell r="H15237">
            <v>-0.19259435222852517</v>
          </cell>
        </row>
        <row r="15238">
          <cell r="B15238">
            <v>32419</v>
          </cell>
          <cell r="H15238">
            <v>-0.19416812661460481</v>
          </cell>
        </row>
        <row r="15239">
          <cell r="B15239">
            <v>32420</v>
          </cell>
          <cell r="H15239">
            <v>-0.19642485969653023</v>
          </cell>
        </row>
        <row r="15240">
          <cell r="B15240">
            <v>32421</v>
          </cell>
          <cell r="H15240">
            <v>-0.19274282151023092</v>
          </cell>
        </row>
        <row r="15241">
          <cell r="B15241">
            <v>32422</v>
          </cell>
          <cell r="H15241">
            <v>-0.1911690471241515</v>
          </cell>
        </row>
        <row r="15242">
          <cell r="B15242">
            <v>32423</v>
          </cell>
          <cell r="H15242">
            <v>-0.17430293672239361</v>
          </cell>
        </row>
        <row r="15243">
          <cell r="B15243">
            <v>32426</v>
          </cell>
          <cell r="H15243">
            <v>-0.17379814116459447</v>
          </cell>
        </row>
        <row r="15244">
          <cell r="B15244">
            <v>32427</v>
          </cell>
          <cell r="H15244">
            <v>-0.17471865071116921</v>
          </cell>
        </row>
        <row r="15245">
          <cell r="B15245">
            <v>32428</v>
          </cell>
          <cell r="H15245">
            <v>-0.1864477239659128</v>
          </cell>
        </row>
        <row r="15246">
          <cell r="B15246">
            <v>32429</v>
          </cell>
          <cell r="H15246">
            <v>-0.1827656857796135</v>
          </cell>
        </row>
        <row r="15247">
          <cell r="B15247">
            <v>32430</v>
          </cell>
          <cell r="H15247">
            <v>-0.18193425780206218</v>
          </cell>
        </row>
        <row r="15248">
          <cell r="B15248">
            <v>32433</v>
          </cell>
          <cell r="H15248">
            <v>-0.17923211687501994</v>
          </cell>
        </row>
        <row r="15249">
          <cell r="B15249">
            <v>32434</v>
          </cell>
          <cell r="H15249">
            <v>-0.17041304154170656</v>
          </cell>
        </row>
        <row r="15250">
          <cell r="B15250">
            <v>32435</v>
          </cell>
          <cell r="H15250">
            <v>-0.17756926091991709</v>
          </cell>
        </row>
        <row r="15251">
          <cell r="B15251">
            <v>32436</v>
          </cell>
          <cell r="H15251">
            <v>-0.16002019182231364</v>
          </cell>
        </row>
        <row r="15252">
          <cell r="B15252">
            <v>32437</v>
          </cell>
          <cell r="H15252">
            <v>-0.15770407102770601</v>
          </cell>
        </row>
        <row r="15253">
          <cell r="B15253">
            <v>32440</v>
          </cell>
          <cell r="H15253">
            <v>-0.16180182320278114</v>
          </cell>
        </row>
        <row r="15254">
          <cell r="B15254">
            <v>32441</v>
          </cell>
          <cell r="H15254">
            <v>-0.16150488463936974</v>
          </cell>
        </row>
        <row r="15255">
          <cell r="B15255">
            <v>32442</v>
          </cell>
          <cell r="H15255">
            <v>-0.16447427027348205</v>
          </cell>
        </row>
        <row r="15256">
          <cell r="B15256">
            <v>32443</v>
          </cell>
          <cell r="H15256">
            <v>-0.17664875137334257</v>
          </cell>
        </row>
        <row r="15257">
          <cell r="B15257">
            <v>32444</v>
          </cell>
          <cell r="H15257">
            <v>-0.17293701933070238</v>
          </cell>
        </row>
        <row r="15258">
          <cell r="B15258">
            <v>32447</v>
          </cell>
          <cell r="H15258">
            <v>-0.17163048965169281</v>
          </cell>
        </row>
        <row r="15259">
          <cell r="B15259">
            <v>32448</v>
          </cell>
          <cell r="H15259">
            <v>-0.17136324494462274</v>
          </cell>
        </row>
        <row r="15260">
          <cell r="B15260">
            <v>32449</v>
          </cell>
          <cell r="H15260">
            <v>-0.17136324494462274</v>
          </cell>
        </row>
        <row r="15261">
          <cell r="B15261">
            <v>32450</v>
          </cell>
          <cell r="H15261">
            <v>-0.17094753095584703</v>
          </cell>
        </row>
        <row r="15262">
          <cell r="B15262">
            <v>32451</v>
          </cell>
          <cell r="H15262">
            <v>-0.17952905543843156</v>
          </cell>
        </row>
        <row r="15263">
          <cell r="B15263">
            <v>32454</v>
          </cell>
          <cell r="H15263">
            <v>-0.18659619324761878</v>
          </cell>
        </row>
        <row r="15264">
          <cell r="B15264">
            <v>32455</v>
          </cell>
          <cell r="H15264">
            <v>-0.1829735427740018</v>
          </cell>
        </row>
        <row r="15265">
          <cell r="B15265">
            <v>32456</v>
          </cell>
          <cell r="H15265">
            <v>-0.18837782462808628</v>
          </cell>
        </row>
        <row r="15266">
          <cell r="B15266">
            <v>32457</v>
          </cell>
          <cell r="H15266">
            <v>-0.18730884579980578</v>
          </cell>
        </row>
        <row r="15267">
          <cell r="B15267">
            <v>32458</v>
          </cell>
          <cell r="H15267">
            <v>-0.20444220090863363</v>
          </cell>
        </row>
        <row r="15268">
          <cell r="B15268">
            <v>32461</v>
          </cell>
          <cell r="H15268">
            <v>-0.20503607803545609</v>
          </cell>
        </row>
        <row r="15269">
          <cell r="B15269">
            <v>32462</v>
          </cell>
          <cell r="H15269">
            <v>-0.20319505894230661</v>
          </cell>
        </row>
        <row r="15270">
          <cell r="B15270">
            <v>32463</v>
          </cell>
          <cell r="H15270">
            <v>-0.21661668200849404</v>
          </cell>
        </row>
        <row r="15271">
          <cell r="B15271">
            <v>32464</v>
          </cell>
          <cell r="H15271">
            <v>-0.21430056121388641</v>
          </cell>
        </row>
        <row r="15272">
          <cell r="B15272">
            <v>32465</v>
          </cell>
          <cell r="H15272">
            <v>-0.2087478100780964</v>
          </cell>
        </row>
        <row r="15273">
          <cell r="B15273">
            <v>32468</v>
          </cell>
          <cell r="H15273">
            <v>-0.20949015648662461</v>
          </cell>
        </row>
        <row r="15274">
          <cell r="B15274">
            <v>32469</v>
          </cell>
          <cell r="H15274">
            <v>-0.20655046470885352</v>
          </cell>
        </row>
        <row r="15275">
          <cell r="B15275">
            <v>32470</v>
          </cell>
          <cell r="H15275">
            <v>-0.20123526442379258</v>
          </cell>
        </row>
        <row r="15276">
          <cell r="B15276">
            <v>32472</v>
          </cell>
          <cell r="H15276">
            <v>-0.20649107699617131</v>
          </cell>
        </row>
        <row r="15277">
          <cell r="B15277">
            <v>32475</v>
          </cell>
          <cell r="H15277">
            <v>-0.20230424325207308</v>
          </cell>
        </row>
        <row r="15278">
          <cell r="B15278">
            <v>32476</v>
          </cell>
          <cell r="H15278">
            <v>-0.19556373786263814</v>
          </cell>
        </row>
        <row r="15279">
          <cell r="B15279">
            <v>32477</v>
          </cell>
          <cell r="H15279">
            <v>-0.18727915194346478</v>
          </cell>
        </row>
        <row r="15280">
          <cell r="B15280">
            <v>32478</v>
          </cell>
          <cell r="H15280">
            <v>-0.19087210856074077</v>
          </cell>
        </row>
        <row r="15281">
          <cell r="B15281">
            <v>32479</v>
          </cell>
          <cell r="H15281">
            <v>-0.19289129079193712</v>
          </cell>
        </row>
        <row r="15282">
          <cell r="B15282">
            <v>32482</v>
          </cell>
          <cell r="H15282">
            <v>-0.18362680761350669</v>
          </cell>
        </row>
        <row r="15283">
          <cell r="B15283">
            <v>32483</v>
          </cell>
          <cell r="H15283">
            <v>-0.17572824182676816</v>
          </cell>
        </row>
        <row r="15284">
          <cell r="B15284">
            <v>32484</v>
          </cell>
          <cell r="H15284">
            <v>-0.17412477358434753</v>
          </cell>
        </row>
        <row r="15285">
          <cell r="B15285">
            <v>32485</v>
          </cell>
          <cell r="H15285">
            <v>-0.17875701517356268</v>
          </cell>
        </row>
        <row r="15286">
          <cell r="B15286">
            <v>32486</v>
          </cell>
          <cell r="H15286">
            <v>-0.17739109778187101</v>
          </cell>
        </row>
        <row r="15287">
          <cell r="B15287">
            <v>32489</v>
          </cell>
          <cell r="H15287">
            <v>-0.17890548445526844</v>
          </cell>
        </row>
        <row r="15288">
          <cell r="B15288">
            <v>32490</v>
          </cell>
          <cell r="H15288">
            <v>-0.17952905543843189</v>
          </cell>
        </row>
        <row r="15289">
          <cell r="B15289">
            <v>32491</v>
          </cell>
          <cell r="H15289">
            <v>-0.1824984410725442</v>
          </cell>
        </row>
        <row r="15290">
          <cell r="B15290">
            <v>32492</v>
          </cell>
          <cell r="H15290">
            <v>-0.18555690827567994</v>
          </cell>
        </row>
        <row r="15291">
          <cell r="B15291">
            <v>32493</v>
          </cell>
          <cell r="H15291">
            <v>-0.17958844315111422</v>
          </cell>
        </row>
        <row r="15292">
          <cell r="B15292">
            <v>32496</v>
          </cell>
          <cell r="H15292">
            <v>-0.17180865278973989</v>
          </cell>
        </row>
        <row r="15293">
          <cell r="B15293">
            <v>32497</v>
          </cell>
          <cell r="H15293">
            <v>-0.17608456810286166</v>
          </cell>
        </row>
        <row r="15294">
          <cell r="B15294">
            <v>32498</v>
          </cell>
          <cell r="H15294">
            <v>-0.17635181280993184</v>
          </cell>
        </row>
        <row r="15295">
          <cell r="B15295">
            <v>32499</v>
          </cell>
          <cell r="H15295">
            <v>-0.17786619948332905</v>
          </cell>
        </row>
        <row r="15296">
          <cell r="B15296">
            <v>32500</v>
          </cell>
          <cell r="H15296">
            <v>-0.17489681384921696</v>
          </cell>
        </row>
        <row r="15297">
          <cell r="B15297">
            <v>32504</v>
          </cell>
          <cell r="H15297">
            <v>-0.1779849749086938</v>
          </cell>
        </row>
        <row r="15298">
          <cell r="B15298">
            <v>32505</v>
          </cell>
          <cell r="H15298">
            <v>-0.17724262850016559</v>
          </cell>
        </row>
        <row r="15299">
          <cell r="B15299">
            <v>32506</v>
          </cell>
          <cell r="H15299">
            <v>-0.17035365382902512</v>
          </cell>
        </row>
        <row r="15300">
          <cell r="B15300">
            <v>32507</v>
          </cell>
          <cell r="H15300">
            <v>-0.17534222169433356</v>
          </cell>
        </row>
        <row r="15301">
          <cell r="B15301">
            <v>32511</v>
          </cell>
          <cell r="H15301">
            <v>-0.18249844107254432</v>
          </cell>
        </row>
        <row r="15302">
          <cell r="B15302">
            <v>32512</v>
          </cell>
          <cell r="H15302">
            <v>-0.17026457226000169</v>
          </cell>
        </row>
        <row r="15303">
          <cell r="B15303">
            <v>32513</v>
          </cell>
          <cell r="H15303">
            <v>-0.16854232859221674</v>
          </cell>
        </row>
        <row r="15304">
          <cell r="B15304">
            <v>32514</v>
          </cell>
          <cell r="H15304">
            <v>-0.1665825340737026</v>
          </cell>
        </row>
        <row r="15305">
          <cell r="B15305">
            <v>32517</v>
          </cell>
          <cell r="H15305">
            <v>-0.16566202452712797</v>
          </cell>
        </row>
        <row r="15306">
          <cell r="B15306">
            <v>32518</v>
          </cell>
          <cell r="H15306">
            <v>-0.16744365590759536</v>
          </cell>
        </row>
        <row r="15307">
          <cell r="B15307">
            <v>32519</v>
          </cell>
          <cell r="H15307">
            <v>-0.16260355732399234</v>
          </cell>
        </row>
        <row r="15308">
          <cell r="B15308">
            <v>32520</v>
          </cell>
          <cell r="H15308">
            <v>-0.159159069988422</v>
          </cell>
        </row>
        <row r="15309">
          <cell r="B15309">
            <v>32521</v>
          </cell>
          <cell r="H15309">
            <v>-0.15708050004454355</v>
          </cell>
        </row>
        <row r="15310">
          <cell r="B15310">
            <v>32524</v>
          </cell>
          <cell r="H15310">
            <v>-0.15627876592333323</v>
          </cell>
        </row>
        <row r="15311">
          <cell r="B15311">
            <v>32525</v>
          </cell>
          <cell r="H15311">
            <v>-0.15803070344745929</v>
          </cell>
        </row>
        <row r="15312">
          <cell r="B15312">
            <v>32526</v>
          </cell>
          <cell r="H15312">
            <v>-0.14918193425780479</v>
          </cell>
        </row>
        <row r="15313">
          <cell r="B15313">
            <v>32527</v>
          </cell>
          <cell r="H15313">
            <v>-0.14808326157318308</v>
          </cell>
        </row>
        <row r="15314">
          <cell r="B15314">
            <v>32528</v>
          </cell>
          <cell r="H15314">
            <v>-0.1488849956943934</v>
          </cell>
        </row>
        <row r="15315">
          <cell r="B15315">
            <v>32531</v>
          </cell>
          <cell r="H15315">
            <v>-0.15520978709505251</v>
          </cell>
        </row>
        <row r="15316">
          <cell r="B15316">
            <v>32532</v>
          </cell>
          <cell r="H15316">
            <v>-0.14336193841494427</v>
          </cell>
        </row>
        <row r="15317">
          <cell r="B15317">
            <v>32533</v>
          </cell>
          <cell r="H15317">
            <v>-0.14143183775277135</v>
          </cell>
        </row>
        <row r="15318">
          <cell r="B15318">
            <v>32534</v>
          </cell>
          <cell r="H15318">
            <v>-0.13385990438578477</v>
          </cell>
        </row>
        <row r="15319">
          <cell r="B15319">
            <v>32535</v>
          </cell>
          <cell r="H15319">
            <v>-0.12753511298512565</v>
          </cell>
        </row>
        <row r="15320">
          <cell r="B15320">
            <v>32538</v>
          </cell>
          <cell r="H15320">
            <v>-0.1240609317932142</v>
          </cell>
        </row>
        <row r="15321">
          <cell r="B15321">
            <v>32539</v>
          </cell>
          <cell r="H15321">
            <v>-0.11669685542061581</v>
          </cell>
        </row>
        <row r="15322">
          <cell r="B15322">
            <v>32540</v>
          </cell>
          <cell r="H15322">
            <v>-0.11782522196157863</v>
          </cell>
        </row>
        <row r="15323">
          <cell r="B15323">
            <v>32541</v>
          </cell>
          <cell r="H15323">
            <v>-0.11856756837010662</v>
          </cell>
        </row>
        <row r="15324">
          <cell r="B15324">
            <v>32542</v>
          </cell>
          <cell r="H15324">
            <v>-0.11818154823767191</v>
          </cell>
        </row>
        <row r="15325">
          <cell r="B15325">
            <v>32545</v>
          </cell>
          <cell r="H15325">
            <v>-0.12094307687739636</v>
          </cell>
        </row>
        <row r="15326">
          <cell r="B15326">
            <v>32546</v>
          </cell>
          <cell r="H15326">
            <v>-0.11028298245093326</v>
          </cell>
        </row>
        <row r="15327">
          <cell r="B15327">
            <v>32547</v>
          </cell>
          <cell r="H15327">
            <v>-0.11319298037236336</v>
          </cell>
        </row>
        <row r="15328">
          <cell r="B15328">
            <v>32548</v>
          </cell>
          <cell r="H15328">
            <v>-0.12088368916471404</v>
          </cell>
        </row>
        <row r="15329">
          <cell r="B15329">
            <v>32549</v>
          </cell>
          <cell r="H15329">
            <v>-0.13288000712652781</v>
          </cell>
        </row>
        <row r="15330">
          <cell r="B15330">
            <v>32552</v>
          </cell>
          <cell r="H15330">
            <v>-0.13133592659678939</v>
          </cell>
        </row>
        <row r="15331">
          <cell r="B15331">
            <v>32553</v>
          </cell>
          <cell r="H15331">
            <v>-0.13350357810969149</v>
          </cell>
        </row>
        <row r="15332">
          <cell r="B15332">
            <v>32554</v>
          </cell>
          <cell r="H15332">
            <v>-0.12628797101879863</v>
          </cell>
        </row>
        <row r="15333">
          <cell r="B15333">
            <v>32555</v>
          </cell>
          <cell r="H15333">
            <v>-0.12459542120735456</v>
          </cell>
        </row>
        <row r="15334">
          <cell r="B15334">
            <v>32556</v>
          </cell>
          <cell r="H15334">
            <v>-0.1188051192208357</v>
          </cell>
        </row>
        <row r="15335">
          <cell r="B15335">
            <v>32560</v>
          </cell>
          <cell r="H15335">
            <v>-0.12112124001544322</v>
          </cell>
        </row>
        <row r="15336">
          <cell r="B15336">
            <v>32561</v>
          </cell>
          <cell r="H15336">
            <v>-0.1361760251803924</v>
          </cell>
        </row>
        <row r="15337">
          <cell r="B15337">
            <v>32562</v>
          </cell>
          <cell r="H15337">
            <v>-0.13279092555750438</v>
          </cell>
        </row>
        <row r="15338">
          <cell r="B15338">
            <v>32563</v>
          </cell>
          <cell r="H15338">
            <v>-0.14740030287733696</v>
          </cell>
        </row>
        <row r="15339">
          <cell r="B15339">
            <v>32566</v>
          </cell>
          <cell r="H15339">
            <v>-0.14535142678979951</v>
          </cell>
        </row>
        <row r="15340">
          <cell r="B15340">
            <v>32567</v>
          </cell>
          <cell r="H15340">
            <v>-0.14226326573032266</v>
          </cell>
        </row>
        <row r="15341">
          <cell r="B15341">
            <v>32568</v>
          </cell>
          <cell r="H15341">
            <v>-0.14745969059001907</v>
          </cell>
        </row>
        <row r="15342">
          <cell r="B15342">
            <v>32569</v>
          </cell>
          <cell r="H15342">
            <v>-0.13902663538914017</v>
          </cell>
        </row>
        <row r="15343">
          <cell r="B15343">
            <v>32570</v>
          </cell>
          <cell r="H15343">
            <v>-0.13537429105918197</v>
          </cell>
        </row>
        <row r="15344">
          <cell r="B15344">
            <v>32573</v>
          </cell>
          <cell r="H15344">
            <v>-0.12459542120735434</v>
          </cell>
        </row>
        <row r="15345">
          <cell r="B15345">
            <v>32574</v>
          </cell>
          <cell r="H15345">
            <v>-0.1273866437034199</v>
          </cell>
        </row>
        <row r="15346">
          <cell r="B15346">
            <v>32575</v>
          </cell>
          <cell r="H15346">
            <v>-0.12676307272025622</v>
          </cell>
        </row>
        <row r="15347">
          <cell r="B15347">
            <v>32576</v>
          </cell>
          <cell r="H15347">
            <v>-0.12720848056537304</v>
          </cell>
        </row>
        <row r="15348">
          <cell r="B15348">
            <v>32577</v>
          </cell>
          <cell r="H15348">
            <v>-0.13032633548119099</v>
          </cell>
        </row>
        <row r="15349">
          <cell r="B15349">
            <v>32580</v>
          </cell>
          <cell r="H15349">
            <v>-0.12308103453395669</v>
          </cell>
        </row>
        <row r="15350">
          <cell r="B15350">
            <v>32581</v>
          </cell>
          <cell r="H15350">
            <v>-0.12361552394809705</v>
          </cell>
        </row>
        <row r="15351">
          <cell r="B15351">
            <v>32582</v>
          </cell>
          <cell r="H15351">
            <v>-0.1190723639279051</v>
          </cell>
        </row>
        <row r="15352">
          <cell r="B15352">
            <v>32583</v>
          </cell>
          <cell r="H15352">
            <v>-0.11084716572141418</v>
          </cell>
        </row>
        <row r="15353">
          <cell r="B15353">
            <v>32584</v>
          </cell>
          <cell r="H15353">
            <v>-0.13089051875167212</v>
          </cell>
        </row>
        <row r="15354">
          <cell r="B15354">
            <v>32587</v>
          </cell>
          <cell r="H15354">
            <v>-0.13911571695816305</v>
          </cell>
        </row>
        <row r="15355">
          <cell r="B15355">
            <v>32588</v>
          </cell>
          <cell r="H15355">
            <v>-0.13492888321406493</v>
          </cell>
        </row>
        <row r="15356">
          <cell r="B15356">
            <v>32589</v>
          </cell>
          <cell r="H15356">
            <v>-0.13742316714671932</v>
          </cell>
        </row>
        <row r="15357">
          <cell r="B15357">
            <v>32590</v>
          </cell>
          <cell r="H15357">
            <v>-0.14190693945422872</v>
          </cell>
        </row>
        <row r="15358">
          <cell r="B15358">
            <v>32594</v>
          </cell>
          <cell r="H15358">
            <v>-0.13718561629599035</v>
          </cell>
        </row>
        <row r="15359">
          <cell r="B15359">
            <v>32595</v>
          </cell>
          <cell r="H15359">
            <v>-0.13415684294919594</v>
          </cell>
        </row>
        <row r="15360">
          <cell r="B15360">
            <v>32596</v>
          </cell>
          <cell r="H15360">
            <v>-0.13190010986727041</v>
          </cell>
        </row>
        <row r="15361">
          <cell r="B15361">
            <v>32597</v>
          </cell>
          <cell r="H15361">
            <v>-0.13139531430947149</v>
          </cell>
        </row>
        <row r="15362">
          <cell r="B15362">
            <v>32598</v>
          </cell>
          <cell r="H15362">
            <v>-0.12441725806930759</v>
          </cell>
        </row>
        <row r="15363">
          <cell r="B15363">
            <v>32601</v>
          </cell>
          <cell r="H15363">
            <v>-0.11990379190545697</v>
          </cell>
        </row>
        <row r="15364">
          <cell r="B15364">
            <v>32602</v>
          </cell>
          <cell r="H15364">
            <v>-0.12311072839029824</v>
          </cell>
        </row>
        <row r="15365">
          <cell r="B15365">
            <v>32603</v>
          </cell>
          <cell r="H15365">
            <v>-0.12034919975057368</v>
          </cell>
        </row>
        <row r="15366">
          <cell r="B15366">
            <v>32604</v>
          </cell>
          <cell r="H15366">
            <v>-0.12317011610298034</v>
          </cell>
        </row>
        <row r="15367">
          <cell r="B15367">
            <v>32605</v>
          </cell>
          <cell r="H15367">
            <v>-0.11761736496719022</v>
          </cell>
        </row>
        <row r="15368">
          <cell r="B15368">
            <v>32608</v>
          </cell>
          <cell r="H15368">
            <v>-0.11776583424889575</v>
          </cell>
        </row>
        <row r="15369">
          <cell r="B15369">
            <v>32609</v>
          </cell>
          <cell r="H15369">
            <v>-0.11366808207382084</v>
          </cell>
        </row>
        <row r="15370">
          <cell r="B15370">
            <v>32610</v>
          </cell>
          <cell r="H15370">
            <v>-0.11218338925676463</v>
          </cell>
        </row>
        <row r="15371">
          <cell r="B15371">
            <v>32611</v>
          </cell>
          <cell r="H15371">
            <v>-0.11987409804911564</v>
          </cell>
        </row>
        <row r="15372">
          <cell r="B15372">
            <v>32612</v>
          </cell>
          <cell r="H15372">
            <v>-0.10514594530391863</v>
          </cell>
        </row>
        <row r="15373">
          <cell r="B15373">
            <v>32615</v>
          </cell>
          <cell r="H15373">
            <v>-0.10407696647563824</v>
          </cell>
        </row>
        <row r="15374">
          <cell r="B15374">
            <v>32616</v>
          </cell>
          <cell r="H15374">
            <v>-9.1308608248955481E-2</v>
          </cell>
        </row>
        <row r="15375">
          <cell r="B15375">
            <v>32617</v>
          </cell>
          <cell r="H15375">
            <v>-8.7953202482408677E-2</v>
          </cell>
        </row>
        <row r="15376">
          <cell r="B15376">
            <v>32618</v>
          </cell>
          <cell r="H15376">
            <v>-9.080381269115656E-2</v>
          </cell>
        </row>
        <row r="15377">
          <cell r="B15377">
            <v>32619</v>
          </cell>
          <cell r="H15377">
            <v>-8.0648513822492274E-2</v>
          </cell>
        </row>
        <row r="15378">
          <cell r="B15378">
            <v>32622</v>
          </cell>
          <cell r="H15378">
            <v>-8.338034860587562E-2</v>
          </cell>
        </row>
        <row r="15379">
          <cell r="B15379">
            <v>32623</v>
          </cell>
          <cell r="H15379">
            <v>-8.9140956736053489E-2</v>
          </cell>
        </row>
        <row r="15380">
          <cell r="B15380">
            <v>32624</v>
          </cell>
          <cell r="H15380">
            <v>-8.860646732191324E-2</v>
          </cell>
        </row>
        <row r="15381">
          <cell r="B15381">
            <v>32625</v>
          </cell>
          <cell r="H15381">
            <v>-8.0737595391515593E-2</v>
          </cell>
        </row>
        <row r="15382">
          <cell r="B15382">
            <v>32626</v>
          </cell>
          <cell r="H15382">
            <v>-8.0559432253469065E-2</v>
          </cell>
        </row>
        <row r="15383">
          <cell r="B15383">
            <v>32629</v>
          </cell>
          <cell r="H15383">
            <v>-8.2103512783207266E-2</v>
          </cell>
        </row>
        <row r="15384">
          <cell r="B15384">
            <v>32630</v>
          </cell>
          <cell r="H15384">
            <v>-8.5072898417319576E-2</v>
          </cell>
        </row>
        <row r="15385">
          <cell r="B15385">
            <v>32631</v>
          </cell>
          <cell r="H15385">
            <v>-8.4954122991954928E-2</v>
          </cell>
        </row>
        <row r="15386">
          <cell r="B15386">
            <v>32632</v>
          </cell>
          <cell r="H15386">
            <v>-8.6112183389258856E-2</v>
          </cell>
        </row>
        <row r="15387">
          <cell r="B15387">
            <v>32633</v>
          </cell>
          <cell r="H15387">
            <v>-8.6587285090716781E-2</v>
          </cell>
        </row>
        <row r="15388">
          <cell r="B15388">
            <v>32636</v>
          </cell>
          <cell r="H15388">
            <v>-9.1367995961637694E-2</v>
          </cell>
        </row>
        <row r="15389">
          <cell r="B15389">
            <v>32637</v>
          </cell>
          <cell r="H15389">
            <v>-9.3773198325268536E-2</v>
          </cell>
        </row>
        <row r="15390">
          <cell r="B15390">
            <v>32638</v>
          </cell>
          <cell r="H15390">
            <v>-9.1961873088460044E-2</v>
          </cell>
        </row>
        <row r="15391">
          <cell r="B15391">
            <v>32639</v>
          </cell>
          <cell r="H15391">
            <v>-8.8547079609231139E-2</v>
          </cell>
        </row>
        <row r="15392">
          <cell r="B15392">
            <v>32640</v>
          </cell>
          <cell r="H15392">
            <v>-6.8088012590197589E-2</v>
          </cell>
        </row>
        <row r="15393">
          <cell r="B15393">
            <v>32643</v>
          </cell>
          <cell r="H15393">
            <v>-6.1199037919057009E-2</v>
          </cell>
        </row>
        <row r="15394">
          <cell r="B15394">
            <v>32644</v>
          </cell>
          <cell r="H15394">
            <v>-6.381209727707593E-2</v>
          </cell>
        </row>
        <row r="15395">
          <cell r="B15395">
            <v>32645</v>
          </cell>
          <cell r="H15395">
            <v>-5.7279448882028738E-2</v>
          </cell>
        </row>
        <row r="15396">
          <cell r="B15396">
            <v>32646</v>
          </cell>
          <cell r="H15396">
            <v>-5.5824449921313635E-2</v>
          </cell>
        </row>
        <row r="15397">
          <cell r="B15397">
            <v>32647</v>
          </cell>
          <cell r="H15397">
            <v>-4.6114558897766389E-2</v>
          </cell>
        </row>
        <row r="15398">
          <cell r="B15398">
            <v>32650</v>
          </cell>
          <cell r="H15398">
            <v>-4.3917213528523291E-2</v>
          </cell>
        </row>
        <row r="15399">
          <cell r="B15399">
            <v>32651</v>
          </cell>
          <cell r="H15399">
            <v>-5.4785164949374465E-2</v>
          </cell>
        </row>
        <row r="15400">
          <cell r="B15400">
            <v>32652</v>
          </cell>
          <cell r="H15400">
            <v>-5.2350268729402294E-2</v>
          </cell>
        </row>
        <row r="15401">
          <cell r="B15401">
            <v>32653</v>
          </cell>
          <cell r="H15401">
            <v>-5.2261187160378864E-2</v>
          </cell>
        </row>
        <row r="15402">
          <cell r="B15402">
            <v>32654</v>
          </cell>
          <cell r="H15402">
            <v>-4.5075273925827442E-2</v>
          </cell>
        </row>
        <row r="15403">
          <cell r="B15403">
            <v>32658</v>
          </cell>
          <cell r="H15403">
            <v>-5.2617513436472585E-2</v>
          </cell>
        </row>
        <row r="15404">
          <cell r="B15404">
            <v>32659</v>
          </cell>
          <cell r="H15404">
            <v>-4.8252516554327607E-2</v>
          </cell>
        </row>
        <row r="15405">
          <cell r="B15405">
            <v>32660</v>
          </cell>
          <cell r="H15405">
            <v>-4.394690738486462E-2</v>
          </cell>
        </row>
        <row r="15406">
          <cell r="B15406">
            <v>32661</v>
          </cell>
          <cell r="H15406">
            <v>-3.3405588383766172E-2</v>
          </cell>
        </row>
        <row r="15407">
          <cell r="B15407">
            <v>32664</v>
          </cell>
          <cell r="H15407">
            <v>-4.3768744246817981E-2</v>
          </cell>
        </row>
        <row r="15408">
          <cell r="B15408">
            <v>32665</v>
          </cell>
          <cell r="H15408">
            <v>-3.7206401995429572E-2</v>
          </cell>
        </row>
        <row r="15409">
          <cell r="B15409">
            <v>32666</v>
          </cell>
          <cell r="H15409">
            <v>-2.9159366926985397E-2</v>
          </cell>
        </row>
        <row r="15410">
          <cell r="B15410">
            <v>32667</v>
          </cell>
          <cell r="H15410">
            <v>-2.9753244053807748E-2</v>
          </cell>
        </row>
        <row r="15411">
          <cell r="B15411">
            <v>32668</v>
          </cell>
          <cell r="H15411">
            <v>-2.9931407191854498E-2</v>
          </cell>
        </row>
        <row r="15412">
          <cell r="B15412">
            <v>32671</v>
          </cell>
          <cell r="H15412">
            <v>-3.1267630727205065E-2</v>
          </cell>
        </row>
        <row r="15413">
          <cell r="B15413">
            <v>32672</v>
          </cell>
          <cell r="H15413">
            <v>-3.818629925468664E-2</v>
          </cell>
        </row>
        <row r="15414">
          <cell r="B15414">
            <v>32673</v>
          </cell>
          <cell r="H15414">
            <v>-3.8423850105415824E-2</v>
          </cell>
        </row>
        <row r="15415">
          <cell r="B15415">
            <v>32674</v>
          </cell>
          <cell r="H15415">
            <v>-4.9559046233336734E-2</v>
          </cell>
        </row>
        <row r="15416">
          <cell r="B15416">
            <v>32675</v>
          </cell>
          <cell r="H15416">
            <v>-4.5787926478013996E-2</v>
          </cell>
        </row>
        <row r="15417">
          <cell r="B15417">
            <v>32678</v>
          </cell>
          <cell r="H15417">
            <v>-4.4184458235593471E-2</v>
          </cell>
        </row>
        <row r="15418">
          <cell r="B15418">
            <v>32679</v>
          </cell>
          <cell r="H15418">
            <v>-4.6084865041425505E-2</v>
          </cell>
        </row>
        <row r="15419">
          <cell r="B15419">
            <v>32680</v>
          </cell>
          <cell r="H15419">
            <v>-4.8371291979691811E-2</v>
          </cell>
        </row>
        <row r="15420">
          <cell r="B15420">
            <v>32681</v>
          </cell>
          <cell r="H15420">
            <v>-4.2907622412925228E-2</v>
          </cell>
        </row>
        <row r="15421">
          <cell r="B15421">
            <v>32682</v>
          </cell>
          <cell r="H15421">
            <v>-2.6041512011167334E-2</v>
          </cell>
        </row>
        <row r="15422">
          <cell r="B15422">
            <v>32685</v>
          </cell>
          <cell r="H15422">
            <v>-3.0198651898924567E-2</v>
          </cell>
        </row>
        <row r="15423">
          <cell r="B15423">
            <v>32686</v>
          </cell>
          <cell r="H15423">
            <v>-2.4734982332157873E-2</v>
          </cell>
        </row>
        <row r="15424">
          <cell r="B15424">
            <v>32687</v>
          </cell>
          <cell r="H15424">
            <v>-3.2544466549873197E-2</v>
          </cell>
        </row>
        <row r="15425">
          <cell r="B15425">
            <v>32688</v>
          </cell>
          <cell r="H15425">
            <v>-5.0746800486981547E-2</v>
          </cell>
        </row>
        <row r="15426">
          <cell r="B15426">
            <v>32689</v>
          </cell>
          <cell r="H15426">
            <v>-5.5794756064972306E-2</v>
          </cell>
        </row>
        <row r="15427">
          <cell r="B15427">
            <v>32692</v>
          </cell>
          <cell r="H15427">
            <v>-5.2083024022331892E-2</v>
          </cell>
        </row>
        <row r="15428">
          <cell r="B15428">
            <v>32694</v>
          </cell>
          <cell r="H15428">
            <v>-4.7896190278233552E-2</v>
          </cell>
        </row>
        <row r="15429">
          <cell r="B15429">
            <v>32695</v>
          </cell>
          <cell r="H15429">
            <v>-4.5194049351191201E-2</v>
          </cell>
        </row>
        <row r="15430">
          <cell r="B15430">
            <v>32696</v>
          </cell>
          <cell r="H15430">
            <v>-3.5216913620573886E-2</v>
          </cell>
        </row>
        <row r="15431">
          <cell r="B15431">
            <v>32699</v>
          </cell>
          <cell r="H15431">
            <v>-2.8803040650891454E-2</v>
          </cell>
        </row>
        <row r="15432">
          <cell r="B15432">
            <v>32700</v>
          </cell>
          <cell r="H15432">
            <v>-2.3725391216559366E-2</v>
          </cell>
        </row>
        <row r="15433">
          <cell r="B15433">
            <v>32701</v>
          </cell>
          <cell r="H15433">
            <v>-2.0666924013423627E-2</v>
          </cell>
        </row>
        <row r="15434">
          <cell r="B15434">
            <v>32702</v>
          </cell>
          <cell r="H15434">
            <v>-2.0251210024647914E-2</v>
          </cell>
        </row>
        <row r="15435">
          <cell r="B15435">
            <v>32703</v>
          </cell>
          <cell r="H15435">
            <v>-1.4639071176175578E-2</v>
          </cell>
        </row>
        <row r="15436">
          <cell r="B15436">
            <v>32706</v>
          </cell>
          <cell r="H15436">
            <v>-1.2857439795708303E-2</v>
          </cell>
        </row>
        <row r="15437">
          <cell r="B15437">
            <v>32707</v>
          </cell>
          <cell r="H15437">
            <v>-1.609407013689057E-2</v>
          </cell>
        </row>
        <row r="15438">
          <cell r="B15438">
            <v>32708</v>
          </cell>
          <cell r="H15438">
            <v>-3.0881610594788445E-3</v>
          </cell>
        </row>
        <row r="15439">
          <cell r="B15439">
            <v>32709</v>
          </cell>
          <cell r="H15439">
            <v>-9.6801971672083598E-3</v>
          </cell>
        </row>
        <row r="15440">
          <cell r="B15440">
            <v>32710</v>
          </cell>
          <cell r="H15440">
            <v>-2.583365501679924E-3</v>
          </cell>
        </row>
        <row r="15441">
          <cell r="B15441">
            <v>32713</v>
          </cell>
          <cell r="H15441">
            <v>-9.2050954657503237E-3</v>
          </cell>
        </row>
        <row r="15442">
          <cell r="B15442">
            <v>32714</v>
          </cell>
          <cell r="H15442">
            <v>-8.5815244825866444E-3</v>
          </cell>
        </row>
        <row r="15443">
          <cell r="B15443">
            <v>32715</v>
          </cell>
          <cell r="H15443">
            <v>0</v>
          </cell>
        </row>
        <row r="15444">
          <cell r="B15444">
            <v>32716</v>
          </cell>
          <cell r="H15444">
            <v>0</v>
          </cell>
        </row>
        <row r="15445">
          <cell r="B15445">
            <v>32717</v>
          </cell>
          <cell r="H15445">
            <v>0</v>
          </cell>
        </row>
        <row r="15446">
          <cell r="B15446">
            <v>32720</v>
          </cell>
          <cell r="H15446">
            <v>0</v>
          </cell>
        </row>
        <row r="15447">
          <cell r="B15447">
            <v>32721</v>
          </cell>
          <cell r="H15447">
            <v>-6.732547387887311E-3</v>
          </cell>
        </row>
        <row r="15448">
          <cell r="B15448">
            <v>32722</v>
          </cell>
          <cell r="H15448">
            <v>-5.0277392510404972E-3</v>
          </cell>
        </row>
        <row r="15449">
          <cell r="B15449">
            <v>32723</v>
          </cell>
          <cell r="H15449">
            <v>-3.8719371243645107E-3</v>
          </cell>
        </row>
        <row r="15450">
          <cell r="B15450">
            <v>32724</v>
          </cell>
          <cell r="H15450">
            <v>-6.2413314840501499E-3</v>
          </cell>
        </row>
        <row r="15451">
          <cell r="B15451">
            <v>32727</v>
          </cell>
          <cell r="H15451">
            <v>0</v>
          </cell>
        </row>
        <row r="15452">
          <cell r="B15452">
            <v>32728</v>
          </cell>
          <cell r="H15452">
            <v>-1.7171803897986226E-4</v>
          </cell>
        </row>
        <row r="15453">
          <cell r="B15453">
            <v>32729</v>
          </cell>
          <cell r="H15453">
            <v>-7.0690592713429368E-3</v>
          </cell>
        </row>
        <row r="15454">
          <cell r="B15454">
            <v>32730</v>
          </cell>
          <cell r="H15454">
            <v>-3.3198820869466683E-3</v>
          </cell>
        </row>
        <row r="15455">
          <cell r="B15455">
            <v>32731</v>
          </cell>
          <cell r="H15455">
            <v>-1.3365387367276327E-2</v>
          </cell>
        </row>
        <row r="15456">
          <cell r="B15456">
            <v>32734</v>
          </cell>
          <cell r="H15456">
            <v>-1.8173492458716134E-2</v>
          </cell>
        </row>
        <row r="15457">
          <cell r="B15457">
            <v>32735</v>
          </cell>
          <cell r="H15457">
            <v>-1.3451246386766424E-2</v>
          </cell>
        </row>
        <row r="15458">
          <cell r="B15458">
            <v>32736</v>
          </cell>
          <cell r="H15458">
            <v>-1.0732377436249774E-2</v>
          </cell>
        </row>
        <row r="15459">
          <cell r="B15459">
            <v>32737</v>
          </cell>
          <cell r="H15459">
            <v>-1.419535788901316E-2</v>
          </cell>
        </row>
        <row r="15460">
          <cell r="B15460">
            <v>32738</v>
          </cell>
          <cell r="H15460">
            <v>-9.6734495292066791E-3</v>
          </cell>
        </row>
        <row r="15461">
          <cell r="B15461">
            <v>32741</v>
          </cell>
          <cell r="H15461">
            <v>-2.5013594344752699E-2</v>
          </cell>
        </row>
        <row r="15462">
          <cell r="B15462">
            <v>32742</v>
          </cell>
          <cell r="H15462">
            <v>-2.3525371340259338E-2</v>
          </cell>
        </row>
        <row r="15463">
          <cell r="B15463">
            <v>32743</v>
          </cell>
          <cell r="H15463">
            <v>-1.3479866059929457E-2</v>
          </cell>
        </row>
        <row r="15464">
          <cell r="B15464">
            <v>32744</v>
          </cell>
          <cell r="H15464">
            <v>0</v>
          </cell>
        </row>
        <row r="15465">
          <cell r="B15465">
            <v>32745</v>
          </cell>
          <cell r="H15465">
            <v>-2.8447883477469293E-3</v>
          </cell>
        </row>
        <row r="15466">
          <cell r="B15466">
            <v>32748</v>
          </cell>
          <cell r="H15466">
            <v>0</v>
          </cell>
        </row>
        <row r="15467">
          <cell r="B15467">
            <v>32749</v>
          </cell>
          <cell r="H15467">
            <v>-6.3904115425033048E-3</v>
          </cell>
        </row>
        <row r="15468">
          <cell r="B15468">
            <v>32750</v>
          </cell>
          <cell r="H15468">
            <v>-4.0898633872020751E-3</v>
          </cell>
        </row>
        <row r="15469">
          <cell r="B15469">
            <v>32751</v>
          </cell>
          <cell r="H15469">
            <v>-1.817717060978663E-3</v>
          </cell>
        </row>
        <row r="15470">
          <cell r="B15470">
            <v>32752</v>
          </cell>
          <cell r="H15470">
            <v>0</v>
          </cell>
        </row>
        <row r="15471">
          <cell r="B15471">
            <v>32756</v>
          </cell>
          <cell r="H15471">
            <v>-3.3076074972435698E-3</v>
          </cell>
        </row>
        <row r="15472">
          <cell r="B15472">
            <v>32757</v>
          </cell>
          <cell r="H15472">
            <v>-1.269329714754186E-2</v>
          </cell>
        </row>
        <row r="15473">
          <cell r="B15473">
            <v>32758</v>
          </cell>
          <cell r="H15473">
            <v>-1.5209340457410847E-2</v>
          </cell>
        </row>
        <row r="15474">
          <cell r="B15474">
            <v>32759</v>
          </cell>
          <cell r="H15474">
            <v>-1.4050264325898176E-2</v>
          </cell>
        </row>
        <row r="15475">
          <cell r="B15475">
            <v>32762</v>
          </cell>
          <cell r="H15475">
            <v>-1.7159980776298212E-2</v>
          </cell>
        </row>
        <row r="15476">
          <cell r="B15476">
            <v>32763</v>
          </cell>
          <cell r="H15476">
            <v>-1.4219885223192841E-2</v>
          </cell>
        </row>
        <row r="15477">
          <cell r="B15477">
            <v>32764</v>
          </cell>
          <cell r="H15477">
            <v>-2.3379413677098393E-2</v>
          </cell>
        </row>
        <row r="15478">
          <cell r="B15478">
            <v>32765</v>
          </cell>
          <cell r="H15478">
            <v>-2.9881548073389164E-2</v>
          </cell>
        </row>
        <row r="15479">
          <cell r="B15479">
            <v>32766</v>
          </cell>
          <cell r="H15479">
            <v>-2.451021965906186E-2</v>
          </cell>
        </row>
        <row r="15480">
          <cell r="B15480">
            <v>32769</v>
          </cell>
          <cell r="H15480">
            <v>-1.9789104684363679E-2</v>
          </cell>
        </row>
        <row r="15481">
          <cell r="B15481">
            <v>32770</v>
          </cell>
          <cell r="H15481">
            <v>-2.0297967376247339E-2</v>
          </cell>
        </row>
        <row r="15482">
          <cell r="B15482">
            <v>32771</v>
          </cell>
          <cell r="H15482">
            <v>-2.0524128572639966E-2</v>
          </cell>
        </row>
        <row r="15483">
          <cell r="B15483">
            <v>32772</v>
          </cell>
          <cell r="H15483">
            <v>-2.2700930087920179E-2</v>
          </cell>
        </row>
        <row r="15484">
          <cell r="B15484">
            <v>32773</v>
          </cell>
          <cell r="H15484">
            <v>-1.8884459898792838E-2</v>
          </cell>
        </row>
        <row r="15485">
          <cell r="B15485">
            <v>32776</v>
          </cell>
          <cell r="H15485">
            <v>-2.6856642071636405E-2</v>
          </cell>
        </row>
        <row r="15486">
          <cell r="B15486">
            <v>32777</v>
          </cell>
          <cell r="H15486">
            <v>-2.6573940576145705E-2</v>
          </cell>
        </row>
        <row r="15487">
          <cell r="B15487">
            <v>32778</v>
          </cell>
          <cell r="H15487">
            <v>-2.4397139060865602E-2</v>
          </cell>
        </row>
        <row r="15488">
          <cell r="B15488">
            <v>32779</v>
          </cell>
          <cell r="H15488">
            <v>-1.4502586718683874E-2</v>
          </cell>
        </row>
        <row r="15489">
          <cell r="B15489">
            <v>32780</v>
          </cell>
          <cell r="H15489">
            <v>-1.2947728493484023E-2</v>
          </cell>
        </row>
        <row r="15490">
          <cell r="B15490">
            <v>32783</v>
          </cell>
          <cell r="H15490">
            <v>-8.0852627710403802E-3</v>
          </cell>
        </row>
        <row r="15491">
          <cell r="B15491">
            <v>32784</v>
          </cell>
          <cell r="H15491">
            <v>0</v>
          </cell>
        </row>
        <row r="15492">
          <cell r="B15492">
            <v>32785</v>
          </cell>
          <cell r="H15492">
            <v>0</v>
          </cell>
        </row>
        <row r="15493">
          <cell r="B15493">
            <v>32786</v>
          </cell>
          <cell r="H15493">
            <v>0</v>
          </cell>
        </row>
        <row r="15494">
          <cell r="B15494">
            <v>32787</v>
          </cell>
          <cell r="H15494">
            <v>0</v>
          </cell>
        </row>
        <row r="15495">
          <cell r="B15495">
            <v>32790</v>
          </cell>
          <cell r="H15495">
            <v>0</v>
          </cell>
        </row>
        <row r="15496">
          <cell r="B15496">
            <v>32791</v>
          </cell>
          <cell r="H15496">
            <v>-1.862145636464696E-3</v>
          </cell>
        </row>
        <row r="15497">
          <cell r="B15497">
            <v>32792</v>
          </cell>
          <cell r="H15497">
            <v>-7.8098943857698444E-3</v>
          </cell>
        </row>
        <row r="15498">
          <cell r="B15498">
            <v>32793</v>
          </cell>
          <cell r="H15498">
            <v>-1.2256809338521468E-2</v>
          </cell>
        </row>
        <row r="15499">
          <cell r="B15499">
            <v>32794</v>
          </cell>
          <cell r="H15499">
            <v>-7.2762645914396962E-2</v>
          </cell>
        </row>
        <row r="15500">
          <cell r="B15500">
            <v>32797</v>
          </cell>
          <cell r="H15500">
            <v>-4.7109505280711339E-2</v>
          </cell>
        </row>
        <row r="15501">
          <cell r="B15501">
            <v>32798</v>
          </cell>
          <cell r="H15501">
            <v>-5.1806559199555124E-2</v>
          </cell>
        </row>
        <row r="15502">
          <cell r="B15502">
            <v>32799</v>
          </cell>
          <cell r="H15502">
            <v>-5.0138966092273418E-2</v>
          </cell>
        </row>
        <row r="15503">
          <cell r="B15503">
            <v>32800</v>
          </cell>
          <cell r="H15503">
            <v>-3.5214007782101153E-2</v>
          </cell>
        </row>
        <row r="15504">
          <cell r="B15504">
            <v>32801</v>
          </cell>
          <cell r="H15504">
            <v>-3.5130628126737062E-2</v>
          </cell>
        </row>
        <row r="15505">
          <cell r="B15505">
            <v>32804</v>
          </cell>
          <cell r="H15505">
            <v>-4.1606448026681675E-2</v>
          </cell>
        </row>
        <row r="15506">
          <cell r="B15506">
            <v>32805</v>
          </cell>
          <cell r="H15506">
            <v>-4.474708171206232E-2</v>
          </cell>
        </row>
        <row r="15507">
          <cell r="B15507">
            <v>32806</v>
          </cell>
          <cell r="H15507">
            <v>-4.8082267926626066E-2</v>
          </cell>
        </row>
        <row r="15508">
          <cell r="B15508">
            <v>32807</v>
          </cell>
          <cell r="H15508">
            <v>-6.0783768760422574E-2</v>
          </cell>
        </row>
        <row r="15509">
          <cell r="B15509">
            <v>32808</v>
          </cell>
          <cell r="H15509">
            <v>-6.87604224569206E-2</v>
          </cell>
        </row>
        <row r="15510">
          <cell r="B15510">
            <v>32811</v>
          </cell>
          <cell r="H15510">
            <v>-6.8732629238465903E-2</v>
          </cell>
        </row>
        <row r="15511">
          <cell r="B15511">
            <v>32812</v>
          </cell>
          <cell r="H15511">
            <v>-5.4030016675931214E-2</v>
          </cell>
        </row>
        <row r="15512">
          <cell r="B15512">
            <v>32813</v>
          </cell>
          <cell r="H15512">
            <v>-5.169538632573667E-2</v>
          </cell>
        </row>
        <row r="15513">
          <cell r="B15513">
            <v>32814</v>
          </cell>
          <cell r="H15513">
            <v>-5.9255141745414019E-2</v>
          </cell>
        </row>
        <row r="15514">
          <cell r="B15514">
            <v>32815</v>
          </cell>
          <cell r="H15514">
            <v>-6.1645358532517958E-2</v>
          </cell>
        </row>
        <row r="15515">
          <cell r="B15515">
            <v>32818</v>
          </cell>
          <cell r="H15515">
            <v>-7.5569760978321243E-2</v>
          </cell>
        </row>
        <row r="15516">
          <cell r="B15516">
            <v>32819</v>
          </cell>
          <cell r="H15516">
            <v>-6.9455252918287913E-2</v>
          </cell>
        </row>
        <row r="15517">
          <cell r="B15517">
            <v>32820</v>
          </cell>
          <cell r="H15517">
            <v>-6.017231795441913E-2</v>
          </cell>
        </row>
        <row r="15518">
          <cell r="B15518">
            <v>32821</v>
          </cell>
          <cell r="H15518">
            <v>-6.4563646470261249E-2</v>
          </cell>
        </row>
        <row r="15519">
          <cell r="B15519">
            <v>32822</v>
          </cell>
          <cell r="H15519">
            <v>-5.7531962201222919E-2</v>
          </cell>
        </row>
        <row r="15520">
          <cell r="B15520">
            <v>32825</v>
          </cell>
          <cell r="H15520">
            <v>-5.6281267370761445E-2</v>
          </cell>
        </row>
        <row r="15521">
          <cell r="B15521">
            <v>32826</v>
          </cell>
          <cell r="H15521">
            <v>-6.0617009449694392E-2</v>
          </cell>
        </row>
        <row r="15522">
          <cell r="B15522">
            <v>32827</v>
          </cell>
          <cell r="H15522">
            <v>-5.3529738743746558E-2</v>
          </cell>
        </row>
        <row r="15523">
          <cell r="B15523">
            <v>32828</v>
          </cell>
          <cell r="H15523">
            <v>-5.3418565869927881E-2</v>
          </cell>
        </row>
        <row r="15524">
          <cell r="B15524">
            <v>32829</v>
          </cell>
          <cell r="H15524">
            <v>-5.0555864369094206E-2</v>
          </cell>
        </row>
        <row r="15525">
          <cell r="B15525">
            <v>32832</v>
          </cell>
          <cell r="H15525">
            <v>-5.6837131739855606E-2</v>
          </cell>
        </row>
        <row r="15526">
          <cell r="B15526">
            <v>32833</v>
          </cell>
          <cell r="H15526">
            <v>-5.6170094496942991E-2</v>
          </cell>
        </row>
        <row r="15527">
          <cell r="B15527">
            <v>32834</v>
          </cell>
          <cell r="H15527">
            <v>-4.9722067815453186E-2</v>
          </cell>
        </row>
        <row r="15528">
          <cell r="B15528">
            <v>32836</v>
          </cell>
          <cell r="H15528">
            <v>-4.3996664813785502E-2</v>
          </cell>
        </row>
        <row r="15529">
          <cell r="B15529">
            <v>32839</v>
          </cell>
          <cell r="H15529">
            <v>-3.943857698721509E-2</v>
          </cell>
        </row>
        <row r="15530">
          <cell r="B15530">
            <v>32840</v>
          </cell>
          <cell r="H15530">
            <v>-3.899388549194005E-2</v>
          </cell>
        </row>
        <row r="15531">
          <cell r="B15531">
            <v>32841</v>
          </cell>
          <cell r="H15531">
            <v>-4.5025013896609067E-2</v>
          </cell>
        </row>
        <row r="15532">
          <cell r="B15532">
            <v>32842</v>
          </cell>
          <cell r="H15532">
            <v>-3.8382434685936606E-2</v>
          </cell>
        </row>
        <row r="15533">
          <cell r="B15533">
            <v>32843</v>
          </cell>
          <cell r="H15533">
            <v>-2.548638132295733E-2</v>
          </cell>
        </row>
        <row r="15534">
          <cell r="B15534">
            <v>32846</v>
          </cell>
          <cell r="H15534">
            <v>-2.3318510283490856E-2</v>
          </cell>
        </row>
        <row r="15535">
          <cell r="B15535">
            <v>32847</v>
          </cell>
          <cell r="H15535">
            <v>-2.8404669260700621E-2</v>
          </cell>
        </row>
        <row r="15536">
          <cell r="B15536">
            <v>32848</v>
          </cell>
          <cell r="H15536">
            <v>-3.1267370761534408E-2</v>
          </cell>
        </row>
        <row r="15537">
          <cell r="B15537">
            <v>32849</v>
          </cell>
          <cell r="H15537">
            <v>-3.3935519733185426E-2</v>
          </cell>
        </row>
        <row r="15538">
          <cell r="B15538">
            <v>32850</v>
          </cell>
          <cell r="H15538">
            <v>-3.0878265703168872E-2</v>
          </cell>
        </row>
        <row r="15539">
          <cell r="B15539">
            <v>32853</v>
          </cell>
          <cell r="H15539">
            <v>-3.1239577543079933E-2</v>
          </cell>
        </row>
        <row r="15540">
          <cell r="B15540">
            <v>32854</v>
          </cell>
          <cell r="H15540">
            <v>-2.2429127292940998E-2</v>
          </cell>
        </row>
        <row r="15541">
          <cell r="B15541">
            <v>32855</v>
          </cell>
          <cell r="H15541">
            <v>-1.959421901056202E-2</v>
          </cell>
        </row>
        <row r="15542">
          <cell r="B15542">
            <v>32856</v>
          </cell>
          <cell r="H15542">
            <v>-2.4652584769316754E-2</v>
          </cell>
        </row>
        <row r="15543">
          <cell r="B15543">
            <v>32857</v>
          </cell>
          <cell r="H15543">
            <v>-2.7070594774875389E-2</v>
          </cell>
        </row>
        <row r="15544">
          <cell r="B15544">
            <v>32860</v>
          </cell>
          <cell r="H15544">
            <v>-4.477487493051735E-2</v>
          </cell>
        </row>
        <row r="15545">
          <cell r="B15545">
            <v>32861</v>
          </cell>
          <cell r="H15545">
            <v>-4.8193440800445186E-2</v>
          </cell>
        </row>
        <row r="15546">
          <cell r="B15546">
            <v>32862</v>
          </cell>
          <cell r="H15546">
            <v>-4.7137298499166813E-2</v>
          </cell>
        </row>
        <row r="15547">
          <cell r="B15547">
            <v>32863</v>
          </cell>
          <cell r="H15547">
            <v>-4.1745414118955604E-2</v>
          </cell>
        </row>
        <row r="15548">
          <cell r="B15548">
            <v>32864</v>
          </cell>
          <cell r="H15548">
            <v>-3.4408004446915386E-2</v>
          </cell>
        </row>
        <row r="15549">
          <cell r="B15549">
            <v>32868</v>
          </cell>
          <cell r="H15549">
            <v>-3.6103390772652011E-2</v>
          </cell>
        </row>
        <row r="15550">
          <cell r="B15550">
            <v>32869</v>
          </cell>
          <cell r="H15550">
            <v>-3.054474708171262E-2</v>
          </cell>
        </row>
        <row r="15551">
          <cell r="B15551">
            <v>32870</v>
          </cell>
          <cell r="H15551">
            <v>-2.5375208449138986E-2</v>
          </cell>
        </row>
        <row r="15552">
          <cell r="B15552">
            <v>32871</v>
          </cell>
          <cell r="H15552">
            <v>-1.7787659811006717E-2</v>
          </cell>
        </row>
        <row r="15553">
          <cell r="B15553">
            <v>32875</v>
          </cell>
          <cell r="H15553">
            <v>-3.0572540300244366E-4</v>
          </cell>
        </row>
        <row r="15554">
          <cell r="B15554">
            <v>32876</v>
          </cell>
          <cell r="H15554">
            <v>-2.8904947192892605E-3</v>
          </cell>
        </row>
        <row r="15555">
          <cell r="B15555">
            <v>32877</v>
          </cell>
          <cell r="H15555">
            <v>-1.147859922179062E-2</v>
          </cell>
        </row>
        <row r="15556">
          <cell r="B15556">
            <v>32878</v>
          </cell>
          <cell r="H15556">
            <v>-2.1122846025570574E-2</v>
          </cell>
        </row>
        <row r="15557">
          <cell r="B15557">
            <v>32881</v>
          </cell>
          <cell r="H15557">
            <v>-1.6703724291273647E-2</v>
          </cell>
        </row>
        <row r="15558">
          <cell r="B15558">
            <v>32882</v>
          </cell>
          <cell r="H15558">
            <v>-2.8293496386882389E-2</v>
          </cell>
        </row>
        <row r="15559">
          <cell r="B15559">
            <v>32883</v>
          </cell>
          <cell r="H15559">
            <v>-3.4713729849917385E-2</v>
          </cell>
        </row>
        <row r="15560">
          <cell r="B15560">
            <v>32884</v>
          </cell>
          <cell r="H15560">
            <v>-3.1322957198444357E-2</v>
          </cell>
        </row>
        <row r="15561">
          <cell r="B15561">
            <v>32885</v>
          </cell>
          <cell r="H15561">
            <v>-5.5225125069483738E-2</v>
          </cell>
        </row>
        <row r="15562">
          <cell r="B15562">
            <v>32888</v>
          </cell>
          <cell r="H15562">
            <v>-6.3368538076709946E-2</v>
          </cell>
        </row>
        <row r="15563">
          <cell r="B15563">
            <v>32889</v>
          </cell>
          <cell r="H15563">
            <v>-5.2946081156198588E-2</v>
          </cell>
        </row>
        <row r="15564">
          <cell r="B15564">
            <v>32890</v>
          </cell>
          <cell r="H15564">
            <v>-6.2256809338522179E-2</v>
          </cell>
        </row>
        <row r="15565">
          <cell r="B15565">
            <v>32891</v>
          </cell>
          <cell r="H15565">
            <v>-6.0061145080601119E-2</v>
          </cell>
        </row>
        <row r="15566">
          <cell r="B15566">
            <v>32892</v>
          </cell>
          <cell r="H15566">
            <v>-5.7392996108950323E-2</v>
          </cell>
        </row>
        <row r="15567">
          <cell r="B15567">
            <v>32895</v>
          </cell>
          <cell r="H15567">
            <v>-8.1767648693719441E-2</v>
          </cell>
        </row>
        <row r="15568">
          <cell r="B15568">
            <v>32896</v>
          </cell>
          <cell r="H15568">
            <v>-7.8349082823791605E-2</v>
          </cell>
        </row>
        <row r="15569">
          <cell r="B15569">
            <v>32897</v>
          </cell>
          <cell r="H15569">
            <v>-8.2101167315175805E-2</v>
          </cell>
        </row>
        <row r="15570">
          <cell r="B15570">
            <v>32898</v>
          </cell>
          <cell r="H15570">
            <v>-9.3718732629239132E-2</v>
          </cell>
        </row>
        <row r="15571">
          <cell r="B15571">
            <v>32899</v>
          </cell>
          <cell r="H15571">
            <v>-9.4496942745970536E-2</v>
          </cell>
        </row>
        <row r="15572">
          <cell r="B15572">
            <v>32902</v>
          </cell>
          <cell r="H15572">
            <v>-9.6164535853252464E-2</v>
          </cell>
        </row>
        <row r="15573">
          <cell r="B15573">
            <v>32903</v>
          </cell>
          <cell r="H15573">
            <v>-0.10233463035019519</v>
          </cell>
        </row>
        <row r="15574">
          <cell r="B15574">
            <v>32904</v>
          </cell>
          <cell r="H15574">
            <v>-8.5380767092830157E-2</v>
          </cell>
        </row>
        <row r="15575">
          <cell r="B15575">
            <v>32905</v>
          </cell>
          <cell r="H15575">
            <v>-8.6186770428016257E-2</v>
          </cell>
        </row>
        <row r="15576">
          <cell r="B15576">
            <v>32906</v>
          </cell>
          <cell r="H15576">
            <v>-8.0266814897165695E-2</v>
          </cell>
        </row>
        <row r="15577">
          <cell r="B15577">
            <v>32909</v>
          </cell>
          <cell r="H15577">
            <v>-7.7682045580878878E-2</v>
          </cell>
        </row>
        <row r="15578">
          <cell r="B15578">
            <v>32910</v>
          </cell>
          <cell r="H15578">
            <v>-8.3768760422457622E-2</v>
          </cell>
        </row>
        <row r="15579">
          <cell r="B15579">
            <v>32911</v>
          </cell>
          <cell r="H15579">
            <v>-7.2401334074486567E-2</v>
          </cell>
        </row>
        <row r="15580">
          <cell r="B15580">
            <v>32912</v>
          </cell>
          <cell r="H15580">
            <v>-7.4596998332407849E-2</v>
          </cell>
        </row>
        <row r="15581">
          <cell r="B15581">
            <v>32913</v>
          </cell>
          <cell r="H15581">
            <v>-7.276264591439785E-2</v>
          </cell>
        </row>
        <row r="15582">
          <cell r="B15582">
            <v>32916</v>
          </cell>
          <cell r="H15582">
            <v>-8.2601445247360683E-2</v>
          </cell>
        </row>
        <row r="15583">
          <cell r="B15583">
            <v>32917</v>
          </cell>
          <cell r="H15583">
            <v>-7.9988882712619169E-2</v>
          </cell>
        </row>
        <row r="15584">
          <cell r="B15584">
            <v>32918</v>
          </cell>
          <cell r="H15584">
            <v>-7.7237354085604282E-2</v>
          </cell>
        </row>
        <row r="15585">
          <cell r="B15585">
            <v>32919</v>
          </cell>
          <cell r="H15585">
            <v>-6.9232907170651448E-2</v>
          </cell>
        </row>
        <row r="15586">
          <cell r="B15586">
            <v>32920</v>
          </cell>
          <cell r="H15586">
            <v>-7.5264035575320687E-2</v>
          </cell>
        </row>
        <row r="15587">
          <cell r="B15587">
            <v>32924</v>
          </cell>
          <cell r="H15587">
            <v>-8.8410227904392458E-2</v>
          </cell>
        </row>
        <row r="15588">
          <cell r="B15588">
            <v>32925</v>
          </cell>
          <cell r="H15588">
            <v>-8.929961089494276E-2</v>
          </cell>
        </row>
        <row r="15589">
          <cell r="B15589">
            <v>32926</v>
          </cell>
          <cell r="H15589">
            <v>-9.477487493051806E-2</v>
          </cell>
        </row>
        <row r="15590">
          <cell r="B15590">
            <v>32927</v>
          </cell>
          <cell r="H15590">
            <v>-9.90828237909962E-2</v>
          </cell>
        </row>
        <row r="15591">
          <cell r="B15591">
            <v>32930</v>
          </cell>
          <cell r="H15591">
            <v>-8.6520289049473065E-2</v>
          </cell>
        </row>
        <row r="15592">
          <cell r="B15592">
            <v>32931</v>
          </cell>
          <cell r="H15592">
            <v>-8.210116731517636E-2</v>
          </cell>
        </row>
        <row r="15593">
          <cell r="B15593">
            <v>32932</v>
          </cell>
          <cell r="H15593">
            <v>-7.7570872707060756E-2</v>
          </cell>
        </row>
        <row r="15594">
          <cell r="B15594">
            <v>32933</v>
          </cell>
          <cell r="H15594">
            <v>-7.5208449138411515E-2</v>
          </cell>
        </row>
        <row r="15595">
          <cell r="B15595">
            <v>32934</v>
          </cell>
          <cell r="H15595">
            <v>-6.7426347971096146E-2</v>
          </cell>
        </row>
        <row r="15596">
          <cell r="B15596">
            <v>32937</v>
          </cell>
          <cell r="H15596">
            <v>-7.2429127292941597E-2</v>
          </cell>
        </row>
        <row r="15597">
          <cell r="B15597">
            <v>32938</v>
          </cell>
          <cell r="H15597">
            <v>-6.0783768760423684E-2</v>
          </cell>
        </row>
        <row r="15598">
          <cell r="B15598">
            <v>32939</v>
          </cell>
          <cell r="H15598">
            <v>-6.3507504168983986E-2</v>
          </cell>
        </row>
        <row r="15599">
          <cell r="B15599">
            <v>32940</v>
          </cell>
          <cell r="H15599">
            <v>-5.4280155642024486E-2</v>
          </cell>
        </row>
        <row r="15600">
          <cell r="B15600">
            <v>32941</v>
          </cell>
          <cell r="H15600">
            <v>-6.0783768760423684E-2</v>
          </cell>
        </row>
        <row r="15601">
          <cell r="B15601">
            <v>32944</v>
          </cell>
          <cell r="H15601">
            <v>-5.872707059477611E-2</v>
          </cell>
        </row>
        <row r="15602">
          <cell r="B15602">
            <v>32945</v>
          </cell>
          <cell r="H15602">
            <v>-6.6147859922180197E-2</v>
          </cell>
        </row>
        <row r="15603">
          <cell r="B15603">
            <v>32946</v>
          </cell>
          <cell r="H15603">
            <v>-6.372984991662145E-2</v>
          </cell>
        </row>
        <row r="15604">
          <cell r="B15604">
            <v>32947</v>
          </cell>
          <cell r="H15604">
            <v>-6.0394663702057816E-2</v>
          </cell>
        </row>
        <row r="15605">
          <cell r="B15605">
            <v>32948</v>
          </cell>
          <cell r="H15605">
            <v>-4.9722067815454185E-2</v>
          </cell>
        </row>
        <row r="15606">
          <cell r="B15606">
            <v>32951</v>
          </cell>
          <cell r="H15606">
            <v>-4.52195664257935E-2</v>
          </cell>
        </row>
        <row r="15607">
          <cell r="B15607">
            <v>32952</v>
          </cell>
          <cell r="H15607">
            <v>-5.0667037242914104E-2</v>
          </cell>
        </row>
        <row r="15608">
          <cell r="B15608">
            <v>32953</v>
          </cell>
          <cell r="H15608">
            <v>-5.5753196220123646E-2</v>
          </cell>
        </row>
        <row r="15609">
          <cell r="B15609">
            <v>32954</v>
          </cell>
          <cell r="H15609">
            <v>-6.7009449694275913E-2</v>
          </cell>
        </row>
        <row r="15610">
          <cell r="B15610">
            <v>32955</v>
          </cell>
          <cell r="H15610">
            <v>-6.2757087270707279E-2</v>
          </cell>
        </row>
        <row r="15611">
          <cell r="B15611">
            <v>32958</v>
          </cell>
          <cell r="H15611">
            <v>-6.1617565314064815E-2</v>
          </cell>
        </row>
        <row r="15612">
          <cell r="B15612">
            <v>32959</v>
          </cell>
          <cell r="H15612">
            <v>-5.0861589772097093E-2</v>
          </cell>
        </row>
        <row r="15613">
          <cell r="B15613">
            <v>32960</v>
          </cell>
          <cell r="H15613">
            <v>-4.9471928849362246E-2</v>
          </cell>
        </row>
        <row r="15614">
          <cell r="B15614">
            <v>32961</v>
          </cell>
          <cell r="H15614">
            <v>-5.2834908282380577E-2</v>
          </cell>
        </row>
        <row r="15615">
          <cell r="B15615">
            <v>32962</v>
          </cell>
          <cell r="H15615">
            <v>-5.5197331851029929E-2</v>
          </cell>
        </row>
        <row r="15616">
          <cell r="B15616">
            <v>32965</v>
          </cell>
          <cell r="H15616">
            <v>-5.8643690939412463E-2</v>
          </cell>
        </row>
        <row r="15617">
          <cell r="B15617">
            <v>32966</v>
          </cell>
          <cell r="H15617">
            <v>-4.4913841022792056E-2</v>
          </cell>
        </row>
        <row r="15618">
          <cell r="B15618">
            <v>32967</v>
          </cell>
          <cell r="H15618">
            <v>-5.2001111728739779E-2</v>
          </cell>
        </row>
        <row r="15619">
          <cell r="B15619">
            <v>32968</v>
          </cell>
          <cell r="H15619">
            <v>-5.3001667593108648E-2</v>
          </cell>
        </row>
        <row r="15620">
          <cell r="B15620">
            <v>32969</v>
          </cell>
          <cell r="H15620">
            <v>-5.4808226792664172E-2</v>
          </cell>
        </row>
        <row r="15621">
          <cell r="B15621">
            <v>32972</v>
          </cell>
          <cell r="H15621">
            <v>-5.1222901612008043E-2</v>
          </cell>
        </row>
        <row r="15622">
          <cell r="B15622">
            <v>32973</v>
          </cell>
          <cell r="H15622">
            <v>-4.9277376320179256E-2</v>
          </cell>
        </row>
        <row r="15623">
          <cell r="B15623">
            <v>32974</v>
          </cell>
          <cell r="H15623">
            <v>-4.9694274596999599E-2</v>
          </cell>
        </row>
        <row r="15624">
          <cell r="B15624">
            <v>32975</v>
          </cell>
          <cell r="H15624">
            <v>-4.2968315730963158E-2</v>
          </cell>
        </row>
        <row r="15625">
          <cell r="B15625">
            <v>32979</v>
          </cell>
          <cell r="H15625">
            <v>-4.1856586992775169E-2</v>
          </cell>
        </row>
        <row r="15626">
          <cell r="B15626">
            <v>32980</v>
          </cell>
          <cell r="H15626">
            <v>-4.2023346303503573E-2</v>
          </cell>
        </row>
        <row r="15627">
          <cell r="B15627">
            <v>32981</v>
          </cell>
          <cell r="H15627">
            <v>-5.3029460811563456E-2</v>
          </cell>
        </row>
        <row r="15628">
          <cell r="B15628">
            <v>32982</v>
          </cell>
          <cell r="H15628">
            <v>-6.0339077265148977E-2</v>
          </cell>
        </row>
        <row r="15629">
          <cell r="B15629">
            <v>32983</v>
          </cell>
          <cell r="H15629">
            <v>-6.8593663146193973E-2</v>
          </cell>
        </row>
        <row r="15630">
          <cell r="B15630">
            <v>32986</v>
          </cell>
          <cell r="H15630">
            <v>-7.9905503057255634E-2</v>
          </cell>
        </row>
        <row r="15631">
          <cell r="B15631">
            <v>32987</v>
          </cell>
          <cell r="H15631">
            <v>-8.1823235130629834E-2</v>
          </cell>
        </row>
        <row r="15632">
          <cell r="B15632">
            <v>32988</v>
          </cell>
          <cell r="H15632">
            <v>-7.7181767648695554E-2</v>
          </cell>
        </row>
        <row r="15633">
          <cell r="B15633">
            <v>32989</v>
          </cell>
          <cell r="H15633">
            <v>-7.4708171206227525E-2</v>
          </cell>
        </row>
        <row r="15634">
          <cell r="B15634">
            <v>32990</v>
          </cell>
          <cell r="H15634">
            <v>-8.5297387437467176E-2</v>
          </cell>
        </row>
        <row r="15635">
          <cell r="B15635">
            <v>32993</v>
          </cell>
          <cell r="H15635">
            <v>-8.0600333518623501E-2</v>
          </cell>
        </row>
        <row r="15636">
          <cell r="B15636">
            <v>32994</v>
          </cell>
          <cell r="H15636">
            <v>-7.6570316842692554E-2</v>
          </cell>
        </row>
        <row r="15637">
          <cell r="B15637">
            <v>32995</v>
          </cell>
          <cell r="H15637">
            <v>-7.0372429127295133E-2</v>
          </cell>
        </row>
        <row r="15638">
          <cell r="B15638">
            <v>32996</v>
          </cell>
          <cell r="H15638">
            <v>-6.7342968315733165E-2</v>
          </cell>
        </row>
        <row r="15639">
          <cell r="B15639">
            <v>32997</v>
          </cell>
          <cell r="H15639">
            <v>-5.9505280711508513E-2</v>
          </cell>
        </row>
        <row r="15640">
          <cell r="B15640">
            <v>33000</v>
          </cell>
          <cell r="H15640">
            <v>-5.3557531962203475E-2</v>
          </cell>
        </row>
        <row r="15641">
          <cell r="B15641">
            <v>33001</v>
          </cell>
          <cell r="H15641">
            <v>-4.9444135630908326E-2</v>
          </cell>
        </row>
        <row r="15642">
          <cell r="B15642">
            <v>33002</v>
          </cell>
          <cell r="H15642">
            <v>-4.7081712062258974E-2</v>
          </cell>
        </row>
        <row r="15643">
          <cell r="B15643">
            <v>33003</v>
          </cell>
          <cell r="H15643">
            <v>-4.4413563090608177E-2</v>
          </cell>
        </row>
        <row r="15644">
          <cell r="B15644">
            <v>33004</v>
          </cell>
          <cell r="H15644">
            <v>-2.1678710394665957E-2</v>
          </cell>
        </row>
        <row r="15645">
          <cell r="B15645">
            <v>33007</v>
          </cell>
          <cell r="H15645">
            <v>-1.4035575319624294E-2</v>
          </cell>
        </row>
        <row r="15646">
          <cell r="B15646">
            <v>33008</v>
          </cell>
          <cell r="H15646">
            <v>-1.5341856586995162E-2</v>
          </cell>
        </row>
        <row r="15647">
          <cell r="B15647">
            <v>33009</v>
          </cell>
          <cell r="H15647">
            <v>-1.6120066703726454E-2</v>
          </cell>
        </row>
        <row r="15648">
          <cell r="B15648">
            <v>33010</v>
          </cell>
          <cell r="H15648">
            <v>-1.4813785436355476E-2</v>
          </cell>
        </row>
        <row r="15649">
          <cell r="B15649">
            <v>33011</v>
          </cell>
          <cell r="H15649">
            <v>-1.4341300722625738E-2</v>
          </cell>
        </row>
        <row r="15650">
          <cell r="B15650">
            <v>33014</v>
          </cell>
          <cell r="H15650">
            <v>-5.0027793218474503E-3</v>
          </cell>
        </row>
        <row r="15651">
          <cell r="B15651">
            <v>33015</v>
          </cell>
          <cell r="H15651">
            <v>-3.8076709282953702E-3</v>
          </cell>
        </row>
        <row r="15652">
          <cell r="B15652">
            <v>33016</v>
          </cell>
          <cell r="H15652">
            <v>-1.41745414119121E-3</v>
          </cell>
        </row>
        <row r="15653">
          <cell r="B15653">
            <v>33017</v>
          </cell>
          <cell r="H15653">
            <v>-3.8632573652045421E-3</v>
          </cell>
        </row>
        <row r="15654">
          <cell r="B15654">
            <v>33018</v>
          </cell>
          <cell r="H15654">
            <v>-1.4508060033353587E-2</v>
          </cell>
        </row>
        <row r="15655">
          <cell r="B15655">
            <v>33022</v>
          </cell>
          <cell r="H15655">
            <v>0</v>
          </cell>
        </row>
        <row r="15656">
          <cell r="B15656">
            <v>33023</v>
          </cell>
          <cell r="H15656">
            <v>0</v>
          </cell>
        </row>
        <row r="15657">
          <cell r="B15657">
            <v>33024</v>
          </cell>
          <cell r="H15657">
            <v>0</v>
          </cell>
        </row>
        <row r="15658">
          <cell r="B15658">
            <v>33025</v>
          </cell>
          <cell r="H15658">
            <v>0</v>
          </cell>
        </row>
        <row r="15659">
          <cell r="B15659">
            <v>33028</v>
          </cell>
          <cell r="H15659">
            <v>0</v>
          </cell>
        </row>
        <row r="15660">
          <cell r="B15660">
            <v>33029</v>
          </cell>
          <cell r="H15660">
            <v>-2.0685900925420109E-3</v>
          </cell>
        </row>
        <row r="15661">
          <cell r="B15661">
            <v>33030</v>
          </cell>
          <cell r="H15661">
            <v>-6.64126292868783E-3</v>
          </cell>
        </row>
        <row r="15662">
          <cell r="B15662">
            <v>33031</v>
          </cell>
          <cell r="H15662">
            <v>-1.1567773543821214E-2</v>
          </cell>
        </row>
        <row r="15663">
          <cell r="B15663">
            <v>33032</v>
          </cell>
          <cell r="H15663">
            <v>-2.3652694610778235E-2</v>
          </cell>
        </row>
        <row r="15664">
          <cell r="B15664">
            <v>33035</v>
          </cell>
          <cell r="H15664">
            <v>-1.5704953728905457E-2</v>
          </cell>
        </row>
        <row r="15665">
          <cell r="B15665">
            <v>33036</v>
          </cell>
          <cell r="H15665">
            <v>-3.1301034295042607E-3</v>
          </cell>
        </row>
        <row r="15666">
          <cell r="B15666">
            <v>33037</v>
          </cell>
          <cell r="H15666">
            <v>-6.8045726728357403E-3</v>
          </cell>
        </row>
        <row r="15667">
          <cell r="B15667">
            <v>33038</v>
          </cell>
          <cell r="H15667">
            <v>-1.2248230811104821E-2</v>
          </cell>
        </row>
        <row r="15668">
          <cell r="B15668">
            <v>33039</v>
          </cell>
          <cell r="H15668">
            <v>-1.2221012520413188E-2</v>
          </cell>
        </row>
        <row r="15669">
          <cell r="B15669">
            <v>33042</v>
          </cell>
          <cell r="H15669">
            <v>-2.8633641807294108E-2</v>
          </cell>
        </row>
        <row r="15670">
          <cell r="B15670">
            <v>33043</v>
          </cell>
          <cell r="H15670">
            <v>-2.4305933587370321E-2</v>
          </cell>
        </row>
        <row r="15671">
          <cell r="B15671">
            <v>33044</v>
          </cell>
          <cell r="H15671">
            <v>-2.2591181273815653E-2</v>
          </cell>
        </row>
        <row r="15672">
          <cell r="B15672">
            <v>33045</v>
          </cell>
          <cell r="H15672">
            <v>-1.8862275449101462E-2</v>
          </cell>
        </row>
        <row r="15673">
          <cell r="B15673">
            <v>33046</v>
          </cell>
          <cell r="H15673">
            <v>-3.2580293957539364E-2</v>
          </cell>
        </row>
        <row r="15674">
          <cell r="B15674">
            <v>33049</v>
          </cell>
          <cell r="H15674">
            <v>-4.1072400653238805E-2</v>
          </cell>
        </row>
        <row r="15675">
          <cell r="B15675">
            <v>33050</v>
          </cell>
          <cell r="H15675">
            <v>-4.1752857920522524E-2</v>
          </cell>
        </row>
        <row r="15676">
          <cell r="B15676">
            <v>33051</v>
          </cell>
          <cell r="H15676">
            <v>-3.3369624387588503E-2</v>
          </cell>
        </row>
        <row r="15677">
          <cell r="B15677">
            <v>33052</v>
          </cell>
          <cell r="H15677">
            <v>-2.6592270005443508E-2</v>
          </cell>
        </row>
        <row r="15678">
          <cell r="B15678">
            <v>33053</v>
          </cell>
          <cell r="H15678">
            <v>-2.5530756668481147E-2</v>
          </cell>
        </row>
        <row r="15679">
          <cell r="B15679">
            <v>33056</v>
          </cell>
          <cell r="H15679">
            <v>-2.1393576483396792E-2</v>
          </cell>
        </row>
        <row r="15680">
          <cell r="B15680">
            <v>33057</v>
          </cell>
          <cell r="H15680">
            <v>-1.9706042460533535E-2</v>
          </cell>
        </row>
        <row r="15681">
          <cell r="B15681">
            <v>33059</v>
          </cell>
          <cell r="H15681">
            <v>-3.1899836690255978E-2</v>
          </cell>
        </row>
        <row r="15682">
          <cell r="B15682">
            <v>33060</v>
          </cell>
          <cell r="H15682">
            <v>-2.4442025040827486E-2</v>
          </cell>
        </row>
        <row r="15683">
          <cell r="B15683">
            <v>33063</v>
          </cell>
          <cell r="H15683">
            <v>-2.1448013064779836E-2</v>
          </cell>
        </row>
        <row r="15684">
          <cell r="B15684">
            <v>33064</v>
          </cell>
          <cell r="H15684">
            <v>-2.9695155144257024E-2</v>
          </cell>
        </row>
        <row r="15685">
          <cell r="B15685">
            <v>33065</v>
          </cell>
          <cell r="H15685">
            <v>-1.6793685356559895E-2</v>
          </cell>
        </row>
        <row r="15686">
          <cell r="B15686">
            <v>33066</v>
          </cell>
          <cell r="H15686">
            <v>-5.3347849755041032E-3</v>
          </cell>
        </row>
        <row r="15687">
          <cell r="B15687">
            <v>33067</v>
          </cell>
          <cell r="H15687">
            <v>-2.4496461622258714E-4</v>
          </cell>
        </row>
        <row r="15688">
          <cell r="B15688">
            <v>33070</v>
          </cell>
          <cell r="H15688">
            <v>0</v>
          </cell>
        </row>
        <row r="15689">
          <cell r="B15689">
            <v>33071</v>
          </cell>
          <cell r="H15689">
            <v>-3.8758639382029392E-3</v>
          </cell>
        </row>
        <row r="15690">
          <cell r="B15690">
            <v>33072</v>
          </cell>
          <cell r="H15690">
            <v>-1.2820165334055722E-2</v>
          </cell>
        </row>
        <row r="15691">
          <cell r="B15691">
            <v>33073</v>
          </cell>
          <cell r="H15691">
            <v>-9.8387315354381277E-3</v>
          </cell>
        </row>
        <row r="15692">
          <cell r="B15692">
            <v>33074</v>
          </cell>
          <cell r="H15692">
            <v>-1.9894294619866804E-2</v>
          </cell>
        </row>
        <row r="15693">
          <cell r="B15693">
            <v>33077</v>
          </cell>
          <cell r="H15693">
            <v>-3.6969779102859257E-2</v>
          </cell>
        </row>
        <row r="15694">
          <cell r="B15694">
            <v>33078</v>
          </cell>
          <cell r="H15694">
            <v>-3.5668789808916856E-2</v>
          </cell>
        </row>
        <row r="15695">
          <cell r="B15695">
            <v>33079</v>
          </cell>
          <cell r="H15695">
            <v>-3.2145277137823447E-2</v>
          </cell>
        </row>
        <row r="15696">
          <cell r="B15696">
            <v>33080</v>
          </cell>
          <cell r="H15696">
            <v>-3.5343542485431589E-2</v>
          </cell>
        </row>
        <row r="15697">
          <cell r="B15697">
            <v>33081</v>
          </cell>
          <cell r="H15697">
            <v>-4.2038216560509434E-2</v>
          </cell>
        </row>
        <row r="15698">
          <cell r="B15698">
            <v>33084</v>
          </cell>
          <cell r="H15698">
            <v>-3.6319284455888279E-2</v>
          </cell>
        </row>
        <row r="15699">
          <cell r="B15699">
            <v>33085</v>
          </cell>
          <cell r="H15699">
            <v>-3.4693047838460389E-2</v>
          </cell>
        </row>
        <row r="15700">
          <cell r="B15700">
            <v>33086</v>
          </cell>
          <cell r="H15700">
            <v>-3.6400596286759512E-2</v>
          </cell>
        </row>
        <row r="15701">
          <cell r="B15701">
            <v>33087</v>
          </cell>
          <cell r="H15701">
            <v>-4.7350589510773644E-2</v>
          </cell>
        </row>
        <row r="15702">
          <cell r="B15702">
            <v>33088</v>
          </cell>
          <cell r="H15702">
            <v>-6.5293400189727291E-2</v>
          </cell>
        </row>
        <row r="15703">
          <cell r="B15703">
            <v>33091</v>
          </cell>
          <cell r="H15703">
            <v>-9.356281338934791E-2</v>
          </cell>
        </row>
        <row r="15704">
          <cell r="B15704">
            <v>33092</v>
          </cell>
          <cell r="H15704">
            <v>-9.2478655644396168E-2</v>
          </cell>
        </row>
        <row r="15705">
          <cell r="B15705">
            <v>33093</v>
          </cell>
          <cell r="H15705">
            <v>-8.2938067488819489E-2</v>
          </cell>
        </row>
        <row r="15706">
          <cell r="B15706">
            <v>33094</v>
          </cell>
          <cell r="H15706">
            <v>-7.8628540452635676E-2</v>
          </cell>
        </row>
        <row r="15707">
          <cell r="B15707">
            <v>33095</v>
          </cell>
          <cell r="H15707">
            <v>-9.0608483534354023E-2</v>
          </cell>
        </row>
        <row r="15708">
          <cell r="B15708">
            <v>33098</v>
          </cell>
          <cell r="H15708">
            <v>-8.1609974251253492E-2</v>
          </cell>
        </row>
        <row r="15709">
          <cell r="B15709">
            <v>33099</v>
          </cell>
          <cell r="H15709">
            <v>-8.0119257351944584E-2</v>
          </cell>
        </row>
        <row r="15710">
          <cell r="B15710">
            <v>33100</v>
          </cell>
          <cell r="H15710">
            <v>-7.8303293129150187E-2</v>
          </cell>
        </row>
        <row r="15711">
          <cell r="B15711">
            <v>33101</v>
          </cell>
          <cell r="H15711">
            <v>-9.9092017888602779E-2</v>
          </cell>
        </row>
        <row r="15712">
          <cell r="B15712">
            <v>33102</v>
          </cell>
          <cell r="H15712">
            <v>-0.11145141618105436</v>
          </cell>
        </row>
        <row r="15713">
          <cell r="B15713">
            <v>33105</v>
          </cell>
          <cell r="H15713">
            <v>-0.10960834801463604</v>
          </cell>
        </row>
        <row r="15714">
          <cell r="B15714">
            <v>33106</v>
          </cell>
          <cell r="H15714">
            <v>-0.12763247052446114</v>
          </cell>
        </row>
        <row r="15715">
          <cell r="B15715">
            <v>33107</v>
          </cell>
          <cell r="H15715">
            <v>-0.14202466458869756</v>
          </cell>
        </row>
        <row r="15716">
          <cell r="B15716">
            <v>33108</v>
          </cell>
          <cell r="H15716">
            <v>-0.16774630708768123</v>
          </cell>
        </row>
        <row r="15717">
          <cell r="B15717">
            <v>33109</v>
          </cell>
          <cell r="H15717">
            <v>-0.15568505217509143</v>
          </cell>
        </row>
        <row r="15718">
          <cell r="B15718">
            <v>33112</v>
          </cell>
          <cell r="H15718">
            <v>-0.12877083615666085</v>
          </cell>
        </row>
        <row r="15719">
          <cell r="B15719">
            <v>33113</v>
          </cell>
          <cell r="H15719">
            <v>-0.12904187559289892</v>
          </cell>
        </row>
        <row r="15720">
          <cell r="B15720">
            <v>33114</v>
          </cell>
          <cell r="H15720">
            <v>-0.12131725166011653</v>
          </cell>
        </row>
        <row r="15721">
          <cell r="B15721">
            <v>33115</v>
          </cell>
          <cell r="H15721">
            <v>-0.13617021276595753</v>
          </cell>
        </row>
        <row r="15722">
          <cell r="B15722">
            <v>33116</v>
          </cell>
          <cell r="H15722">
            <v>-0.12573519447079551</v>
          </cell>
        </row>
        <row r="15723">
          <cell r="B15723">
            <v>33120</v>
          </cell>
          <cell r="H15723">
            <v>-0.12429868545873446</v>
          </cell>
        </row>
        <row r="15724">
          <cell r="B15724">
            <v>33121</v>
          </cell>
          <cell r="H15724">
            <v>-0.12077517278764094</v>
          </cell>
        </row>
        <row r="15725">
          <cell r="B15725">
            <v>33122</v>
          </cell>
          <cell r="H15725">
            <v>-0.13142702263179329</v>
          </cell>
        </row>
        <row r="15726">
          <cell r="B15726">
            <v>33123</v>
          </cell>
          <cell r="H15726">
            <v>-0.12345846320639686</v>
          </cell>
        </row>
        <row r="15727">
          <cell r="B15727">
            <v>33126</v>
          </cell>
          <cell r="H15727">
            <v>-0.12825586122780908</v>
          </cell>
        </row>
        <row r="15728">
          <cell r="B15728">
            <v>33127</v>
          </cell>
          <cell r="H15728">
            <v>-0.12985499390161293</v>
          </cell>
        </row>
        <row r="15729">
          <cell r="B15729">
            <v>33128</v>
          </cell>
          <cell r="H15729">
            <v>-0.12578940235804337</v>
          </cell>
        </row>
        <row r="15730">
          <cell r="B15730">
            <v>33129</v>
          </cell>
          <cell r="H15730">
            <v>-0.13633283642770055</v>
          </cell>
        </row>
        <row r="15731">
          <cell r="B15731">
            <v>33130</v>
          </cell>
          <cell r="H15731">
            <v>-0.14126575416723175</v>
          </cell>
        </row>
        <row r="15732">
          <cell r="B15732">
            <v>33133</v>
          </cell>
          <cell r="H15732">
            <v>-0.13871798346659481</v>
          </cell>
        </row>
        <row r="15733">
          <cell r="B15733">
            <v>33134</v>
          </cell>
          <cell r="H15733">
            <v>-0.13646835614581954</v>
          </cell>
        </row>
        <row r="15734">
          <cell r="B15734">
            <v>33135</v>
          </cell>
          <cell r="H15734">
            <v>-0.14188914487057913</v>
          </cell>
        </row>
        <row r="15735">
          <cell r="B15735">
            <v>33136</v>
          </cell>
          <cell r="H15735">
            <v>-0.15576636400596344</v>
          </cell>
        </row>
        <row r="15736">
          <cell r="B15736">
            <v>33137</v>
          </cell>
          <cell r="H15736">
            <v>-0.15620002710394421</v>
          </cell>
        </row>
        <row r="15737">
          <cell r="B15737">
            <v>33140</v>
          </cell>
          <cell r="H15737">
            <v>-0.17444098116275975</v>
          </cell>
        </row>
        <row r="15738">
          <cell r="B15738">
            <v>33141</v>
          </cell>
          <cell r="H15738">
            <v>-0.16449383385282612</v>
          </cell>
        </row>
        <row r="15739">
          <cell r="B15739">
            <v>33142</v>
          </cell>
          <cell r="H15739">
            <v>-0.17316709581244116</v>
          </cell>
        </row>
        <row r="15740">
          <cell r="B15740">
            <v>33143</v>
          </cell>
          <cell r="H15740">
            <v>-0.18425260875457428</v>
          </cell>
        </row>
        <row r="15741">
          <cell r="B15741">
            <v>33144</v>
          </cell>
          <cell r="H15741">
            <v>-0.17048380539368535</v>
          </cell>
        </row>
        <row r="15742">
          <cell r="B15742">
            <v>33147</v>
          </cell>
          <cell r="H15742">
            <v>-0.14638839951212967</v>
          </cell>
        </row>
        <row r="15743">
          <cell r="B15743">
            <v>33148</v>
          </cell>
          <cell r="H15743">
            <v>-0.14565659303428713</v>
          </cell>
        </row>
        <row r="15744">
          <cell r="B15744">
            <v>33149</v>
          </cell>
          <cell r="H15744">
            <v>-0.15598319555495388</v>
          </cell>
        </row>
        <row r="15745">
          <cell r="B15745">
            <v>33150</v>
          </cell>
          <cell r="H15745">
            <v>-0.15248678682748384</v>
          </cell>
        </row>
        <row r="15746">
          <cell r="B15746">
            <v>33151</v>
          </cell>
          <cell r="H15746">
            <v>-0.15571215611871581</v>
          </cell>
        </row>
        <row r="15747">
          <cell r="B15747">
            <v>33154</v>
          </cell>
          <cell r="H15747">
            <v>-0.15034557528120385</v>
          </cell>
        </row>
        <row r="15748">
          <cell r="B15748">
            <v>33155</v>
          </cell>
          <cell r="H15748">
            <v>-0.17305868003794589</v>
          </cell>
        </row>
        <row r="15749">
          <cell r="B15749">
            <v>33156</v>
          </cell>
          <cell r="H15749">
            <v>-0.18582463748475453</v>
          </cell>
        </row>
        <row r="15750">
          <cell r="B15750">
            <v>33157</v>
          </cell>
          <cell r="H15750">
            <v>-0.19918688169128673</v>
          </cell>
        </row>
        <row r="15751">
          <cell r="B15751">
            <v>33158</v>
          </cell>
          <cell r="H15751">
            <v>-0.18680037945521144</v>
          </cell>
        </row>
        <row r="15752">
          <cell r="B15752">
            <v>33161</v>
          </cell>
          <cell r="H15752">
            <v>-0.17812711749559629</v>
          </cell>
        </row>
        <row r="15753">
          <cell r="B15753">
            <v>33162</v>
          </cell>
          <cell r="H15753">
            <v>-0.18980891719745308</v>
          </cell>
        </row>
        <row r="15754">
          <cell r="B15754">
            <v>33163</v>
          </cell>
          <cell r="H15754">
            <v>-0.19024258029543384</v>
          </cell>
        </row>
        <row r="15755">
          <cell r="B15755">
            <v>33164</v>
          </cell>
          <cell r="H15755">
            <v>-0.17132402764602317</v>
          </cell>
        </row>
        <row r="15756">
          <cell r="B15756">
            <v>33165</v>
          </cell>
          <cell r="H15756">
            <v>-0.15305596964358403</v>
          </cell>
        </row>
        <row r="15757">
          <cell r="B15757">
            <v>33168</v>
          </cell>
          <cell r="H15757">
            <v>-0.1468762704973583</v>
          </cell>
        </row>
        <row r="15758">
          <cell r="B15758">
            <v>33169</v>
          </cell>
          <cell r="H15758">
            <v>-0.15338121696706952</v>
          </cell>
        </row>
        <row r="15759">
          <cell r="B15759">
            <v>33170</v>
          </cell>
          <cell r="H15759">
            <v>-0.15273072232009832</v>
          </cell>
        </row>
        <row r="15760">
          <cell r="B15760">
            <v>33171</v>
          </cell>
          <cell r="H15760">
            <v>-0.15931698062068123</v>
          </cell>
        </row>
        <row r="15761">
          <cell r="B15761">
            <v>33172</v>
          </cell>
          <cell r="H15761">
            <v>-0.17411573383927459</v>
          </cell>
        </row>
        <row r="15762">
          <cell r="B15762">
            <v>33175</v>
          </cell>
          <cell r="H15762">
            <v>-0.18178614988480901</v>
          </cell>
        </row>
        <row r="15763">
          <cell r="B15763">
            <v>33176</v>
          </cell>
          <cell r="H15763">
            <v>-0.17587749017482124</v>
          </cell>
        </row>
        <row r="15764">
          <cell r="B15764">
            <v>33177</v>
          </cell>
          <cell r="H15764">
            <v>-0.17604011383656415</v>
          </cell>
        </row>
        <row r="15765">
          <cell r="B15765">
            <v>33178</v>
          </cell>
          <cell r="H15765">
            <v>-0.1678547228621774</v>
          </cell>
        </row>
        <row r="15766">
          <cell r="B15766">
            <v>33179</v>
          </cell>
          <cell r="H15766">
            <v>-0.15476351809188316</v>
          </cell>
        </row>
        <row r="15767">
          <cell r="B15767">
            <v>33182</v>
          </cell>
          <cell r="H15767">
            <v>-0.14733703753896277</v>
          </cell>
        </row>
        <row r="15768">
          <cell r="B15768">
            <v>33183</v>
          </cell>
          <cell r="H15768">
            <v>-0.15538690879523054</v>
          </cell>
        </row>
        <row r="15769">
          <cell r="B15769">
            <v>33184</v>
          </cell>
          <cell r="H15769">
            <v>-0.17059222116818074</v>
          </cell>
        </row>
        <row r="15770">
          <cell r="B15770">
            <v>33185</v>
          </cell>
          <cell r="H15770">
            <v>-0.16625559018837321</v>
          </cell>
        </row>
        <row r="15771">
          <cell r="B15771">
            <v>33186</v>
          </cell>
          <cell r="H15771">
            <v>-0.14964087274698545</v>
          </cell>
        </row>
        <row r="15772">
          <cell r="B15772">
            <v>33189</v>
          </cell>
          <cell r="H15772">
            <v>-0.13408320910692584</v>
          </cell>
        </row>
        <row r="15773">
          <cell r="B15773">
            <v>33190</v>
          </cell>
          <cell r="H15773">
            <v>-0.13898902290283321</v>
          </cell>
        </row>
        <row r="15774">
          <cell r="B15774">
            <v>33191</v>
          </cell>
          <cell r="H15774">
            <v>-0.13158964629353664</v>
          </cell>
        </row>
        <row r="15775">
          <cell r="B15775">
            <v>33192</v>
          </cell>
          <cell r="H15775">
            <v>-0.1407507792383802</v>
          </cell>
        </row>
        <row r="15776">
          <cell r="B15776">
            <v>33193</v>
          </cell>
          <cell r="H15776">
            <v>-0.14047973980214201</v>
          </cell>
        </row>
        <row r="15777">
          <cell r="B15777">
            <v>33196</v>
          </cell>
          <cell r="H15777">
            <v>-0.1344626643176593</v>
          </cell>
        </row>
        <row r="15778">
          <cell r="B15778">
            <v>33197</v>
          </cell>
          <cell r="H15778">
            <v>-0.14538555359804939</v>
          </cell>
        </row>
        <row r="15779">
          <cell r="B15779">
            <v>33198</v>
          </cell>
          <cell r="H15779">
            <v>-0.14343406965713623</v>
          </cell>
        </row>
        <row r="15780">
          <cell r="B15780">
            <v>33200</v>
          </cell>
          <cell r="H15780">
            <v>-0.14595473641414924</v>
          </cell>
        </row>
        <row r="15781">
          <cell r="B15781">
            <v>33203</v>
          </cell>
          <cell r="H15781">
            <v>-0.14213308036319383</v>
          </cell>
        </row>
        <row r="15782">
          <cell r="B15782">
            <v>33204</v>
          </cell>
          <cell r="H15782">
            <v>-0.13782355332700991</v>
          </cell>
        </row>
        <row r="15783">
          <cell r="B15783">
            <v>33205</v>
          </cell>
          <cell r="H15783">
            <v>-0.13823011248136696</v>
          </cell>
        </row>
        <row r="15784">
          <cell r="B15784">
            <v>33206</v>
          </cell>
          <cell r="H15784">
            <v>-0.14237701585580798</v>
          </cell>
        </row>
        <row r="15785">
          <cell r="B15785">
            <v>33207</v>
          </cell>
          <cell r="H15785">
            <v>-0.12665672855400567</v>
          </cell>
        </row>
        <row r="15786">
          <cell r="B15786">
            <v>33210</v>
          </cell>
          <cell r="H15786">
            <v>-0.12156118715273168</v>
          </cell>
        </row>
        <row r="15787">
          <cell r="B15787">
            <v>33211</v>
          </cell>
          <cell r="H15787">
            <v>-0.11546279983737728</v>
          </cell>
        </row>
        <row r="15788">
          <cell r="B15788">
            <v>33212</v>
          </cell>
          <cell r="H15788">
            <v>-0.10578669196368173</v>
          </cell>
        </row>
        <row r="15789">
          <cell r="B15789">
            <v>33213</v>
          </cell>
          <cell r="H15789">
            <v>-0.10809052717170464</v>
          </cell>
        </row>
        <row r="15790">
          <cell r="B15790">
            <v>33214</v>
          </cell>
          <cell r="H15790">
            <v>-0.1116682477300458</v>
          </cell>
        </row>
        <row r="15791">
          <cell r="B15791">
            <v>33217</v>
          </cell>
          <cell r="H15791">
            <v>-0.10857839815693315</v>
          </cell>
        </row>
        <row r="15792">
          <cell r="B15792">
            <v>33218</v>
          </cell>
          <cell r="H15792">
            <v>-0.11521886434476325</v>
          </cell>
        </row>
        <row r="15793">
          <cell r="B15793">
            <v>33219</v>
          </cell>
          <cell r="H15793">
            <v>-0.1050548854858393</v>
          </cell>
        </row>
        <row r="15794">
          <cell r="B15794">
            <v>33220</v>
          </cell>
          <cell r="H15794">
            <v>-0.10735872069386221</v>
          </cell>
        </row>
        <row r="15795">
          <cell r="B15795">
            <v>33221</v>
          </cell>
          <cell r="H15795">
            <v>-0.11418891448705892</v>
          </cell>
        </row>
        <row r="15796">
          <cell r="B15796">
            <v>33224</v>
          </cell>
          <cell r="H15796">
            <v>-0.11635722997696274</v>
          </cell>
        </row>
        <row r="15797">
          <cell r="B15797">
            <v>33225</v>
          </cell>
          <cell r="H15797">
            <v>-0.10543434069657232</v>
          </cell>
        </row>
        <row r="15798">
          <cell r="B15798">
            <v>33226</v>
          </cell>
          <cell r="H15798">
            <v>-0.10502778154221537</v>
          </cell>
        </row>
        <row r="15799">
          <cell r="B15799">
            <v>33227</v>
          </cell>
          <cell r="H15799">
            <v>-0.10524461309120581</v>
          </cell>
        </row>
        <row r="15800">
          <cell r="B15800">
            <v>33228</v>
          </cell>
          <cell r="H15800">
            <v>-0.10082667028052683</v>
          </cell>
        </row>
        <row r="15801">
          <cell r="B15801">
            <v>33231</v>
          </cell>
          <cell r="H15801">
            <v>-0.10584089985092937</v>
          </cell>
        </row>
        <row r="15802">
          <cell r="B15802">
            <v>33233</v>
          </cell>
          <cell r="H15802">
            <v>-0.10326602520666861</v>
          </cell>
        </row>
        <row r="15803">
          <cell r="B15803">
            <v>33234</v>
          </cell>
          <cell r="H15803">
            <v>-0.11020463477436071</v>
          </cell>
        </row>
        <row r="15804">
          <cell r="B15804">
            <v>33235</v>
          </cell>
          <cell r="H15804">
            <v>-0.10903916519853751</v>
          </cell>
        </row>
        <row r="15805">
          <cell r="B15805">
            <v>33238</v>
          </cell>
          <cell r="H15805">
            <v>-0.10497357365496773</v>
          </cell>
        </row>
        <row r="15806">
          <cell r="B15806">
            <v>33240</v>
          </cell>
          <cell r="H15806">
            <v>-0.11519176040113965</v>
          </cell>
        </row>
        <row r="15807">
          <cell r="B15807">
            <v>33241</v>
          </cell>
          <cell r="H15807">
            <v>-0.12749695080634338</v>
          </cell>
        </row>
        <row r="15808">
          <cell r="B15808">
            <v>33242</v>
          </cell>
          <cell r="H15808">
            <v>-0.12996340967610898</v>
          </cell>
        </row>
        <row r="15809">
          <cell r="B15809">
            <v>33245</v>
          </cell>
          <cell r="H15809">
            <v>-0.1450332023309403</v>
          </cell>
        </row>
        <row r="15810">
          <cell r="B15810">
            <v>33246</v>
          </cell>
          <cell r="H15810">
            <v>-0.1464968152866255</v>
          </cell>
        </row>
        <row r="15811">
          <cell r="B15811">
            <v>33247</v>
          </cell>
          <cell r="H15811">
            <v>-0.15573926006234018</v>
          </cell>
        </row>
        <row r="15812">
          <cell r="B15812">
            <v>33248</v>
          </cell>
          <cell r="H15812">
            <v>-0.14749966120070579</v>
          </cell>
        </row>
        <row r="15813">
          <cell r="B15813">
            <v>33249</v>
          </cell>
          <cell r="H15813">
            <v>-0.14560238514703994</v>
          </cell>
        </row>
        <row r="15814">
          <cell r="B15814">
            <v>33252</v>
          </cell>
          <cell r="H15814">
            <v>-0.15302886569996033</v>
          </cell>
        </row>
        <row r="15815">
          <cell r="B15815">
            <v>33253</v>
          </cell>
          <cell r="H15815">
            <v>-0.14966797669060961</v>
          </cell>
        </row>
        <row r="15816">
          <cell r="B15816">
            <v>33254</v>
          </cell>
          <cell r="H15816">
            <v>-0.14305461444640288</v>
          </cell>
        </row>
        <row r="15817">
          <cell r="B15817">
            <v>33255</v>
          </cell>
          <cell r="H15817">
            <v>-0.1110719609703219</v>
          </cell>
        </row>
        <row r="15818">
          <cell r="B15818">
            <v>33256</v>
          </cell>
          <cell r="H15818">
            <v>-9.9525680986584431E-2</v>
          </cell>
        </row>
        <row r="15819">
          <cell r="B15819">
            <v>33259</v>
          </cell>
          <cell r="H15819">
            <v>-0.10269684239056875</v>
          </cell>
        </row>
        <row r="15820">
          <cell r="B15820">
            <v>33260</v>
          </cell>
          <cell r="H15820">
            <v>-0.11015042688711285</v>
          </cell>
        </row>
        <row r="15821">
          <cell r="B15821">
            <v>33261</v>
          </cell>
          <cell r="H15821">
            <v>-0.10500067759859155</v>
          </cell>
        </row>
        <row r="15822">
          <cell r="B15822">
            <v>33262</v>
          </cell>
          <cell r="H15822">
            <v>-9.261417536251626E-2</v>
          </cell>
        </row>
        <row r="15823">
          <cell r="B15823">
            <v>33263</v>
          </cell>
          <cell r="H15823">
            <v>-8.9117766635046225E-2</v>
          </cell>
        </row>
        <row r="15824">
          <cell r="B15824">
            <v>33266</v>
          </cell>
          <cell r="H15824">
            <v>-8.9226182409541499E-2</v>
          </cell>
        </row>
        <row r="15825">
          <cell r="B15825">
            <v>33267</v>
          </cell>
          <cell r="H15825">
            <v>-8.9741157338393607E-2</v>
          </cell>
        </row>
        <row r="15826">
          <cell r="B15826">
            <v>33268</v>
          </cell>
          <cell r="H15826">
            <v>-7.5999457921128388E-2</v>
          </cell>
        </row>
        <row r="15827">
          <cell r="B15827">
            <v>33269</v>
          </cell>
          <cell r="H15827">
            <v>-6.7814066946741636E-2</v>
          </cell>
        </row>
        <row r="15828">
          <cell r="B15828">
            <v>33270</v>
          </cell>
          <cell r="H15828">
            <v>-7.0199213985635889E-2</v>
          </cell>
        </row>
        <row r="15829">
          <cell r="B15829">
            <v>33273</v>
          </cell>
          <cell r="H15829">
            <v>-5.5861227808646996E-2</v>
          </cell>
        </row>
        <row r="15830">
          <cell r="B15830">
            <v>33274</v>
          </cell>
          <cell r="H15830">
            <v>-4.7946876270498318E-2</v>
          </cell>
        </row>
        <row r="15831">
          <cell r="B15831">
            <v>33275</v>
          </cell>
          <cell r="H15831">
            <v>-2.9489090662692341E-2</v>
          </cell>
        </row>
        <row r="15832">
          <cell r="B15832">
            <v>33276</v>
          </cell>
          <cell r="H15832">
            <v>-3.3690201924380991E-2</v>
          </cell>
        </row>
        <row r="15833">
          <cell r="B15833">
            <v>33277</v>
          </cell>
          <cell r="H15833">
            <v>-2.6019785878846347E-2</v>
          </cell>
        </row>
        <row r="15834">
          <cell r="B15834">
            <v>33280</v>
          </cell>
          <cell r="H15834">
            <v>-1.0028459140813961E-3</v>
          </cell>
        </row>
        <row r="15835">
          <cell r="B15835">
            <v>33281</v>
          </cell>
          <cell r="H15835">
            <v>-9.3508605502111708E-3</v>
          </cell>
        </row>
        <row r="15836">
          <cell r="B15836">
            <v>33282</v>
          </cell>
          <cell r="H15836">
            <v>0</v>
          </cell>
        </row>
        <row r="15837">
          <cell r="B15837">
            <v>33283</v>
          </cell>
          <cell r="H15837">
            <v>-1.3007425071811851E-2</v>
          </cell>
        </row>
        <row r="15838">
          <cell r="B15838">
            <v>33284</v>
          </cell>
          <cell r="H15838">
            <v>0</v>
          </cell>
        </row>
        <row r="15839">
          <cell r="B15839">
            <v>33288</v>
          </cell>
          <cell r="H15839">
            <v>0</v>
          </cell>
        </row>
        <row r="15840">
          <cell r="B15840">
            <v>33289</v>
          </cell>
          <cell r="H15840">
            <v>-1.1505454939224169E-2</v>
          </cell>
        </row>
        <row r="15841">
          <cell r="B15841">
            <v>33290</v>
          </cell>
          <cell r="H15841">
            <v>-1.1965673136792976E-2</v>
          </cell>
        </row>
        <row r="15842">
          <cell r="B15842">
            <v>33291</v>
          </cell>
          <cell r="H15842">
            <v>-1.0124800346517415E-2</v>
          </cell>
        </row>
        <row r="15843">
          <cell r="B15843">
            <v>33294</v>
          </cell>
          <cell r="H15843">
            <v>-5.7662632989524676E-3</v>
          </cell>
        </row>
        <row r="15844">
          <cell r="B15844">
            <v>33295</v>
          </cell>
          <cell r="H15844">
            <v>-1.7813151411786965E-2</v>
          </cell>
        </row>
        <row r="15845">
          <cell r="B15845">
            <v>33296</v>
          </cell>
          <cell r="H15845">
            <v>-4.4668236822871243E-3</v>
          </cell>
        </row>
        <row r="15846">
          <cell r="B15846">
            <v>33297</v>
          </cell>
          <cell r="H15846">
            <v>-6.2806248138824738E-3</v>
          </cell>
        </row>
        <row r="15847">
          <cell r="B15847">
            <v>33298</v>
          </cell>
          <cell r="H15847">
            <v>0</v>
          </cell>
        </row>
        <row r="15848">
          <cell r="B15848">
            <v>33301</v>
          </cell>
          <cell r="H15848">
            <v>-3.0771722406672808E-3</v>
          </cell>
        </row>
        <row r="15849">
          <cell r="B15849">
            <v>33302</v>
          </cell>
          <cell r="H15849">
            <v>0</v>
          </cell>
        </row>
        <row r="15850">
          <cell r="B15850">
            <v>33303</v>
          </cell>
          <cell r="H15850">
            <v>-1.4599702696962424E-3</v>
          </cell>
        </row>
        <row r="15851">
          <cell r="B15851">
            <v>33304</v>
          </cell>
          <cell r="H15851">
            <v>-2.1501380335527953E-3</v>
          </cell>
        </row>
        <row r="15852">
          <cell r="B15852">
            <v>33305</v>
          </cell>
          <cell r="H15852">
            <v>-4.6984497770229394E-3</v>
          </cell>
        </row>
        <row r="15853">
          <cell r="B15853">
            <v>33308</v>
          </cell>
          <cell r="H15853">
            <v>-9.980887661924287E-3</v>
          </cell>
        </row>
        <row r="15854">
          <cell r="B15854">
            <v>33309</v>
          </cell>
          <cell r="H15854">
            <v>-1.7758547462306651E-2</v>
          </cell>
        </row>
        <row r="15855">
          <cell r="B15855">
            <v>33310</v>
          </cell>
          <cell r="H15855">
            <v>-5.7071565088132603E-3</v>
          </cell>
        </row>
        <row r="15856">
          <cell r="B15856">
            <v>33311</v>
          </cell>
          <cell r="H15856">
            <v>-8.5474623062226085E-3</v>
          </cell>
        </row>
        <row r="15857">
          <cell r="B15857">
            <v>33312</v>
          </cell>
          <cell r="H15857">
            <v>-8.3085580802721992E-3</v>
          </cell>
        </row>
        <row r="15858">
          <cell r="B15858">
            <v>33315</v>
          </cell>
          <cell r="H15858">
            <v>-1.2237205351455116E-2</v>
          </cell>
        </row>
        <row r="15859">
          <cell r="B15859">
            <v>33316</v>
          </cell>
          <cell r="H15859">
            <v>-2.6889997876407334E-2</v>
          </cell>
        </row>
        <row r="15860">
          <cell r="B15860">
            <v>33317</v>
          </cell>
          <cell r="H15860">
            <v>-2.3359524315141433E-2</v>
          </cell>
        </row>
        <row r="15861">
          <cell r="B15861">
            <v>33318</v>
          </cell>
          <cell r="H15861">
            <v>-2.6916542790401676E-2</v>
          </cell>
        </row>
        <row r="15862">
          <cell r="B15862">
            <v>33319</v>
          </cell>
          <cell r="H15862">
            <v>-2.4527500530898472E-2</v>
          </cell>
        </row>
        <row r="15863">
          <cell r="B15863">
            <v>33322</v>
          </cell>
          <cell r="H15863">
            <v>-1.8289445742196042E-2</v>
          </cell>
        </row>
        <row r="15864">
          <cell r="B15864">
            <v>33323</v>
          </cell>
          <cell r="H15864">
            <v>-1.1148863877681325E-3</v>
          </cell>
        </row>
        <row r="15865">
          <cell r="B15865">
            <v>33324</v>
          </cell>
          <cell r="H15865">
            <v>-3.6366532172436017E-3</v>
          </cell>
        </row>
        <row r="15866">
          <cell r="B15866">
            <v>33325</v>
          </cell>
          <cell r="H15866">
            <v>-3.9817370991718226E-3</v>
          </cell>
        </row>
        <row r="15867">
          <cell r="B15867">
            <v>33329</v>
          </cell>
          <cell r="H15867">
            <v>-1.4387343385007245E-2</v>
          </cell>
        </row>
        <row r="15868">
          <cell r="B15868">
            <v>33330</v>
          </cell>
          <cell r="H15868">
            <v>0</v>
          </cell>
        </row>
        <row r="15869">
          <cell r="B15869">
            <v>33331</v>
          </cell>
          <cell r="H15869">
            <v>-1.4756258234519537E-3</v>
          </cell>
        </row>
        <row r="15870">
          <cell r="B15870">
            <v>33332</v>
          </cell>
          <cell r="H15870">
            <v>0</v>
          </cell>
        </row>
        <row r="15871">
          <cell r="B15871">
            <v>33333</v>
          </cell>
          <cell r="H15871">
            <v>-1.1612291650209272E-2</v>
          </cell>
        </row>
        <row r="15872">
          <cell r="B15872">
            <v>33336</v>
          </cell>
          <cell r="H15872">
            <v>-2.9228217078756114E-3</v>
          </cell>
        </row>
        <row r="15873">
          <cell r="B15873">
            <v>33337</v>
          </cell>
          <cell r="H15873">
            <v>-1.6352002527845522E-2</v>
          </cell>
        </row>
        <row r="15874">
          <cell r="B15874">
            <v>33338</v>
          </cell>
          <cell r="H15874">
            <v>-1.7431603338862955E-2</v>
          </cell>
        </row>
        <row r="15875">
          <cell r="B15875">
            <v>33339</v>
          </cell>
          <cell r="H15875">
            <v>-5.6349895989675769E-3</v>
          </cell>
        </row>
        <row r="15876">
          <cell r="B15876">
            <v>33340</v>
          </cell>
          <cell r="H15876">
            <v>0</v>
          </cell>
        </row>
        <row r="15877">
          <cell r="B15877">
            <v>33343</v>
          </cell>
          <cell r="H15877">
            <v>0</v>
          </cell>
        </row>
        <row r="15878">
          <cell r="B15878">
            <v>33344</v>
          </cell>
          <cell r="H15878">
            <v>0</v>
          </cell>
        </row>
        <row r="15879">
          <cell r="B15879">
            <v>33345</v>
          </cell>
          <cell r="H15879">
            <v>0</v>
          </cell>
        </row>
        <row r="15880">
          <cell r="B15880">
            <v>33346</v>
          </cell>
          <cell r="H15880">
            <v>-5.096683314124717E-3</v>
          </cell>
        </row>
        <row r="15881">
          <cell r="B15881">
            <v>33347</v>
          </cell>
          <cell r="H15881">
            <v>-1.600717121270312E-2</v>
          </cell>
        </row>
        <row r="15882">
          <cell r="B15882">
            <v>33350</v>
          </cell>
          <cell r="H15882">
            <v>-2.4330900243308862E-2</v>
          </cell>
        </row>
        <row r="15883">
          <cell r="B15883">
            <v>33351</v>
          </cell>
          <cell r="H15883">
            <v>-2.2256370854142449E-2</v>
          </cell>
        </row>
        <row r="15884">
          <cell r="B15884">
            <v>33352</v>
          </cell>
          <cell r="H15884">
            <v>-1.969522346010999E-2</v>
          </cell>
        </row>
        <row r="15885">
          <cell r="B15885">
            <v>33353</v>
          </cell>
          <cell r="H15885">
            <v>-2.8684850813163965E-2</v>
          </cell>
        </row>
        <row r="15886">
          <cell r="B15886">
            <v>33354</v>
          </cell>
          <cell r="H15886">
            <v>-2.9273914713791593E-2</v>
          </cell>
        </row>
        <row r="15887">
          <cell r="B15887">
            <v>33357</v>
          </cell>
          <cell r="H15887">
            <v>-4.3001664745805912E-2</v>
          </cell>
        </row>
        <row r="15888">
          <cell r="B15888">
            <v>33358</v>
          </cell>
          <cell r="H15888">
            <v>-3.8673325649890788E-2</v>
          </cell>
        </row>
        <row r="15889">
          <cell r="B15889">
            <v>33359</v>
          </cell>
          <cell r="H15889">
            <v>-2.6021257523370256E-2</v>
          </cell>
        </row>
        <row r="15890">
          <cell r="B15890">
            <v>33360</v>
          </cell>
          <cell r="H15890">
            <v>-2.543219362274296E-2</v>
          </cell>
        </row>
        <row r="15891">
          <cell r="B15891">
            <v>33361</v>
          </cell>
          <cell r="H15891">
            <v>-2.4715072352413658E-2</v>
          </cell>
        </row>
        <row r="15892">
          <cell r="B15892">
            <v>33364</v>
          </cell>
          <cell r="H15892">
            <v>-2.655909847611726E-2</v>
          </cell>
        </row>
        <row r="15893">
          <cell r="B15893">
            <v>33365</v>
          </cell>
          <cell r="H15893">
            <v>-3.3627865283646918E-2</v>
          </cell>
        </row>
        <row r="15894">
          <cell r="B15894">
            <v>33366</v>
          </cell>
          <cell r="H15894">
            <v>-3.0580099884747969E-2</v>
          </cell>
        </row>
        <row r="15895">
          <cell r="B15895">
            <v>33367</v>
          </cell>
          <cell r="H15895">
            <v>-1.8440261237033906E-2</v>
          </cell>
        </row>
        <row r="15896">
          <cell r="B15896">
            <v>33368</v>
          </cell>
          <cell r="H15896">
            <v>-3.7674478166218273E-2</v>
          </cell>
        </row>
        <row r="15897">
          <cell r="B15897">
            <v>33371</v>
          </cell>
          <cell r="H15897">
            <v>-3.5062107824305189E-2</v>
          </cell>
        </row>
        <row r="15898">
          <cell r="B15898">
            <v>33372</v>
          </cell>
          <cell r="H15898">
            <v>-4.8226405429632413E-2</v>
          </cell>
        </row>
        <row r="15899">
          <cell r="B15899">
            <v>33373</v>
          </cell>
          <cell r="H15899">
            <v>-5.6037904981431574E-2</v>
          </cell>
        </row>
        <row r="15900">
          <cell r="B15900">
            <v>33374</v>
          </cell>
          <cell r="H15900">
            <v>-4.6766551415033941E-2</v>
          </cell>
        </row>
        <row r="15901">
          <cell r="B15901">
            <v>33375</v>
          </cell>
          <cell r="H15901">
            <v>-4.6254321936227139E-2</v>
          </cell>
        </row>
        <row r="15902">
          <cell r="B15902">
            <v>33378</v>
          </cell>
          <cell r="H15902">
            <v>-4.6536048149570908E-2</v>
          </cell>
        </row>
        <row r="15903">
          <cell r="B15903">
            <v>33379</v>
          </cell>
          <cell r="H15903">
            <v>-3.8673325649891011E-2</v>
          </cell>
        </row>
        <row r="15904">
          <cell r="B15904">
            <v>33380</v>
          </cell>
          <cell r="H15904">
            <v>-3.6521961838903771E-2</v>
          </cell>
        </row>
        <row r="15905">
          <cell r="B15905">
            <v>33381</v>
          </cell>
          <cell r="H15905">
            <v>-3.9646561659623214E-2</v>
          </cell>
        </row>
        <row r="15906">
          <cell r="B15906">
            <v>33382</v>
          </cell>
          <cell r="H15906">
            <v>-3.3192470226661497E-2</v>
          </cell>
        </row>
        <row r="15907">
          <cell r="B15907">
            <v>33386</v>
          </cell>
          <cell r="H15907">
            <v>-2.1795364323216715E-2</v>
          </cell>
        </row>
        <row r="15908">
          <cell r="B15908">
            <v>33387</v>
          </cell>
          <cell r="H15908">
            <v>-1.9618389038289163E-2</v>
          </cell>
        </row>
        <row r="15909">
          <cell r="B15909">
            <v>33388</v>
          </cell>
          <cell r="H15909">
            <v>-8.9384044051734612E-3</v>
          </cell>
        </row>
        <row r="15910">
          <cell r="B15910">
            <v>33389</v>
          </cell>
          <cell r="H15910">
            <v>-1.5879113843000336E-3</v>
          </cell>
        </row>
        <row r="15911">
          <cell r="B15911">
            <v>33392</v>
          </cell>
          <cell r="H15911">
            <v>-6.1211422717375452E-3</v>
          </cell>
        </row>
        <row r="15912">
          <cell r="B15912">
            <v>33393</v>
          </cell>
          <cell r="H15912">
            <v>-6.9407094378280965E-3</v>
          </cell>
        </row>
        <row r="15913">
          <cell r="B15913">
            <v>33394</v>
          </cell>
          <cell r="H15913">
            <v>-1.3727750032014319E-2</v>
          </cell>
        </row>
        <row r="15914">
          <cell r="B15914">
            <v>33395</v>
          </cell>
          <cell r="H15914">
            <v>-1.7467025227301813E-2</v>
          </cell>
        </row>
        <row r="15915">
          <cell r="B15915">
            <v>33396</v>
          </cell>
          <cell r="H15915">
            <v>-2.8223844282238453E-2</v>
          </cell>
        </row>
        <row r="15916">
          <cell r="B15916">
            <v>33399</v>
          </cell>
          <cell r="H15916">
            <v>-3.0426431041106428E-2</v>
          </cell>
        </row>
        <row r="15917">
          <cell r="B15917">
            <v>33400</v>
          </cell>
          <cell r="H15917">
            <v>-2.4074785503905516E-2</v>
          </cell>
        </row>
        <row r="15918">
          <cell r="B15918">
            <v>33401</v>
          </cell>
          <cell r="H15918">
            <v>-3.5343834037648736E-2</v>
          </cell>
        </row>
        <row r="15919">
          <cell r="B15919">
            <v>33402</v>
          </cell>
          <cell r="H15919">
            <v>-3.283390959149679E-2</v>
          </cell>
        </row>
        <row r="15920">
          <cell r="B15920">
            <v>33403</v>
          </cell>
          <cell r="H15920">
            <v>-2.0898962735305004E-2</v>
          </cell>
        </row>
        <row r="15921">
          <cell r="B15921">
            <v>33406</v>
          </cell>
          <cell r="H15921">
            <v>-2.6431041106415476E-2</v>
          </cell>
        </row>
        <row r="15922">
          <cell r="B15922">
            <v>33407</v>
          </cell>
          <cell r="H15922">
            <v>-3.0375208093225581E-2</v>
          </cell>
        </row>
        <row r="15923">
          <cell r="B15923">
            <v>33408</v>
          </cell>
          <cell r="H15923">
            <v>-3.9339223972339465E-2</v>
          </cell>
        </row>
        <row r="15924">
          <cell r="B15924">
            <v>33409</v>
          </cell>
          <cell r="H15924">
            <v>-3.8494045332308602E-2</v>
          </cell>
        </row>
        <row r="15925">
          <cell r="B15925">
            <v>33410</v>
          </cell>
          <cell r="H15925">
            <v>-3.252657190421282E-2</v>
          </cell>
        </row>
        <row r="15926">
          <cell r="B15926">
            <v>33413</v>
          </cell>
          <cell r="H15926">
            <v>-4.9967985657574432E-2</v>
          </cell>
        </row>
        <row r="15927">
          <cell r="B15927">
            <v>33414</v>
          </cell>
          <cell r="H15927">
            <v>-5.0710718401843935E-2</v>
          </cell>
        </row>
        <row r="15928">
          <cell r="B15928">
            <v>33415</v>
          </cell>
          <cell r="H15928">
            <v>-4.830323985145335E-2</v>
          </cell>
        </row>
        <row r="15929">
          <cell r="B15929">
            <v>33416</v>
          </cell>
          <cell r="H15929">
            <v>-4.1106415674221908E-2</v>
          </cell>
        </row>
        <row r="15930">
          <cell r="B15930">
            <v>33417</v>
          </cell>
          <cell r="H15930">
            <v>-4.9404533230887226E-2</v>
          </cell>
        </row>
        <row r="15931">
          <cell r="B15931">
            <v>33420</v>
          </cell>
          <cell r="H15931">
            <v>-3.2091176847227287E-2</v>
          </cell>
        </row>
        <row r="15932">
          <cell r="B15932">
            <v>33421</v>
          </cell>
          <cell r="H15932">
            <v>-3.32436931745419E-2</v>
          </cell>
        </row>
        <row r="15933">
          <cell r="B15933">
            <v>33422</v>
          </cell>
          <cell r="H15933">
            <v>-4.3846843385836665E-2</v>
          </cell>
        </row>
        <row r="15934">
          <cell r="B15934">
            <v>33424</v>
          </cell>
          <cell r="H15934">
            <v>-4.1925982840312237E-2</v>
          </cell>
        </row>
        <row r="15935">
          <cell r="B15935">
            <v>33427</v>
          </cell>
          <cell r="H15935">
            <v>-3.2039953899346663E-2</v>
          </cell>
        </row>
        <row r="15936">
          <cell r="B15936">
            <v>33428</v>
          </cell>
          <cell r="H15936">
            <v>-3.6726853630426159E-2</v>
          </cell>
        </row>
        <row r="15937">
          <cell r="B15937">
            <v>33429</v>
          </cell>
          <cell r="H15937">
            <v>-3.7674478166218051E-2</v>
          </cell>
        </row>
        <row r="15938">
          <cell r="B15938">
            <v>33430</v>
          </cell>
          <cell r="H15938">
            <v>-3.4524266871557963E-2</v>
          </cell>
        </row>
        <row r="15939">
          <cell r="B15939">
            <v>33431</v>
          </cell>
          <cell r="H15939">
            <v>-2.6123703419131283E-2</v>
          </cell>
        </row>
        <row r="15940">
          <cell r="B15940">
            <v>33434</v>
          </cell>
          <cell r="H15940">
            <v>-2.0642847995901659E-2</v>
          </cell>
        </row>
        <row r="15941">
          <cell r="B15941">
            <v>33435</v>
          </cell>
          <cell r="H15941">
            <v>-2.281982328082921E-2</v>
          </cell>
        </row>
        <row r="15942">
          <cell r="B15942">
            <v>33436</v>
          </cell>
          <cell r="H15942">
            <v>-2.37418363426809E-2</v>
          </cell>
        </row>
        <row r="15943">
          <cell r="B15943">
            <v>33437</v>
          </cell>
          <cell r="H15943">
            <v>-1.3010628761684573E-2</v>
          </cell>
        </row>
        <row r="15944">
          <cell r="B15944">
            <v>33438</v>
          </cell>
          <cell r="H15944">
            <v>-1.5955948264822162E-2</v>
          </cell>
        </row>
        <row r="15945">
          <cell r="B15945">
            <v>33441</v>
          </cell>
          <cell r="H15945">
            <v>-1.9387885772825797E-2</v>
          </cell>
        </row>
        <row r="15946">
          <cell r="B15946">
            <v>33442</v>
          </cell>
          <cell r="H15946">
            <v>-2.824945575617821E-2</v>
          </cell>
        </row>
        <row r="15947">
          <cell r="B15947">
            <v>33443</v>
          </cell>
          <cell r="H15947">
            <v>-3.0247150723523686E-2</v>
          </cell>
        </row>
        <row r="15948">
          <cell r="B15948">
            <v>33444</v>
          </cell>
          <cell r="H15948">
            <v>-2.4305288769368216E-2</v>
          </cell>
        </row>
        <row r="15949">
          <cell r="B15949">
            <v>33445</v>
          </cell>
          <cell r="H15949">
            <v>-2.4382123191189042E-2</v>
          </cell>
        </row>
        <row r="15950">
          <cell r="B15950">
            <v>33448</v>
          </cell>
          <cell r="H15950">
            <v>-1.869637597643703E-2</v>
          </cell>
        </row>
        <row r="15951">
          <cell r="B15951">
            <v>33449</v>
          </cell>
          <cell r="H15951">
            <v>-9.6299142015617845E-3</v>
          </cell>
        </row>
        <row r="15952">
          <cell r="B15952">
            <v>33450</v>
          </cell>
          <cell r="H15952">
            <v>-6.7614291202452437E-3</v>
          </cell>
        </row>
        <row r="15953">
          <cell r="B15953">
            <v>33451</v>
          </cell>
          <cell r="H15953">
            <v>-8.5286208221279081E-3</v>
          </cell>
        </row>
        <row r="15954">
          <cell r="B15954">
            <v>33452</v>
          </cell>
          <cell r="H15954">
            <v>-8.3749519784857007E-3</v>
          </cell>
        </row>
        <row r="15955">
          <cell r="B15955">
            <v>33455</v>
          </cell>
          <cell r="H15955">
            <v>-1.3804584453834701E-2</v>
          </cell>
        </row>
        <row r="15956">
          <cell r="B15956">
            <v>33456</v>
          </cell>
          <cell r="H15956">
            <v>0</v>
          </cell>
        </row>
        <row r="15957">
          <cell r="B15957">
            <v>33457</v>
          </cell>
          <cell r="H15957">
            <v>-1.5360196610525456E-4</v>
          </cell>
        </row>
        <row r="15958">
          <cell r="B15958">
            <v>33458</v>
          </cell>
          <cell r="H15958">
            <v>-3.3280425989452578E-3</v>
          </cell>
        </row>
        <row r="15959">
          <cell r="B15959">
            <v>33459</v>
          </cell>
          <cell r="H15959">
            <v>-8.9601146894680017E-3</v>
          </cell>
        </row>
        <row r="15960">
          <cell r="B15960">
            <v>33462</v>
          </cell>
          <cell r="H15960">
            <v>-6.6560851978906266E-3</v>
          </cell>
        </row>
        <row r="15961">
          <cell r="B15961">
            <v>33463</v>
          </cell>
          <cell r="H15961">
            <v>-2.5600327684194291E-3</v>
          </cell>
        </row>
        <row r="15962">
          <cell r="B15962">
            <v>33464</v>
          </cell>
          <cell r="H15962">
            <v>-1.8432235932619445E-3</v>
          </cell>
        </row>
        <row r="15963">
          <cell r="B15963">
            <v>33465</v>
          </cell>
          <cell r="H15963">
            <v>-3.3024422712609747E-3</v>
          </cell>
        </row>
        <row r="15964">
          <cell r="B15964">
            <v>33466</v>
          </cell>
          <cell r="H15964">
            <v>-1.2902565152833834E-2</v>
          </cell>
        </row>
        <row r="15965">
          <cell r="B15965">
            <v>33469</v>
          </cell>
          <cell r="H15965">
            <v>-3.622446367313481E-2</v>
          </cell>
        </row>
        <row r="15966">
          <cell r="B15966">
            <v>33470</v>
          </cell>
          <cell r="H15966">
            <v>-2.8646766678613322E-2</v>
          </cell>
        </row>
        <row r="15967">
          <cell r="B15967">
            <v>33471</v>
          </cell>
          <cell r="H15967">
            <v>-7.6800983052405236E-5</v>
          </cell>
        </row>
        <row r="15968">
          <cell r="B15968">
            <v>33472</v>
          </cell>
          <cell r="H15968">
            <v>0</v>
          </cell>
        </row>
        <row r="15969">
          <cell r="B15969">
            <v>33473</v>
          </cell>
          <cell r="H15969">
            <v>0</v>
          </cell>
        </row>
        <row r="15970">
          <cell r="B15970">
            <v>33476</v>
          </cell>
          <cell r="H15970">
            <v>-8.1183245807636695E-4</v>
          </cell>
        </row>
        <row r="15971">
          <cell r="B15971">
            <v>33477</v>
          </cell>
          <cell r="H15971">
            <v>-2.8160438389525089E-3</v>
          </cell>
        </row>
        <row r="15972">
          <cell r="B15972">
            <v>33478</v>
          </cell>
          <cell r="H15972">
            <v>0</v>
          </cell>
        </row>
        <row r="15973">
          <cell r="B15973">
            <v>33479</v>
          </cell>
          <cell r="H15973">
            <v>-4.2860024203295044E-4</v>
          </cell>
        </row>
        <row r="15974">
          <cell r="B15974">
            <v>33480</v>
          </cell>
          <cell r="H15974">
            <v>-3.0506252521177446E-3</v>
          </cell>
        </row>
        <row r="15975">
          <cell r="B15975">
            <v>33484</v>
          </cell>
          <cell r="H15975">
            <v>-1.1320088745461865E-2</v>
          </cell>
        </row>
        <row r="15976">
          <cell r="B15976">
            <v>33485</v>
          </cell>
          <cell r="H15976">
            <v>-1.6816256555062581E-2</v>
          </cell>
        </row>
        <row r="15977">
          <cell r="B15977">
            <v>33486</v>
          </cell>
          <cell r="H15977">
            <v>-1.8908834207341685E-2</v>
          </cell>
        </row>
        <row r="15978">
          <cell r="B15978">
            <v>33487</v>
          </cell>
          <cell r="H15978">
            <v>-1.9009681323114092E-2</v>
          </cell>
        </row>
        <row r="15979">
          <cell r="B15979">
            <v>33490</v>
          </cell>
          <cell r="H15979">
            <v>-2.034590560709959E-2</v>
          </cell>
        </row>
        <row r="15980">
          <cell r="B15980">
            <v>33491</v>
          </cell>
          <cell r="H15980">
            <v>-3.0455828963291687E-2</v>
          </cell>
        </row>
        <row r="15981">
          <cell r="B15981">
            <v>33492</v>
          </cell>
          <cell r="H15981">
            <v>-2.9119604679306188E-2</v>
          </cell>
        </row>
        <row r="15982">
          <cell r="B15982">
            <v>33493</v>
          </cell>
          <cell r="H15982">
            <v>-2.3446954417103649E-2</v>
          </cell>
        </row>
        <row r="15983">
          <cell r="B15983">
            <v>33494</v>
          </cell>
          <cell r="H15983">
            <v>-3.2901371520774547E-2</v>
          </cell>
        </row>
        <row r="15984">
          <cell r="B15984">
            <v>33497</v>
          </cell>
          <cell r="H15984">
            <v>-2.7379991932230729E-2</v>
          </cell>
        </row>
        <row r="15985">
          <cell r="B15985">
            <v>33498</v>
          </cell>
          <cell r="H15985">
            <v>-2.808592174263802E-2</v>
          </cell>
        </row>
        <row r="15986">
          <cell r="B15986">
            <v>33499</v>
          </cell>
          <cell r="H15986">
            <v>-2.4455425574828382E-2</v>
          </cell>
        </row>
        <row r="15987">
          <cell r="B15987">
            <v>33500</v>
          </cell>
          <cell r="H15987">
            <v>-2.2892295280354968E-2</v>
          </cell>
        </row>
        <row r="15988">
          <cell r="B15988">
            <v>33501</v>
          </cell>
          <cell r="H15988">
            <v>-2.1984671238402642E-2</v>
          </cell>
        </row>
        <row r="15989">
          <cell r="B15989">
            <v>33504</v>
          </cell>
          <cell r="H15989">
            <v>-2.7027027027027084E-2</v>
          </cell>
        </row>
        <row r="15990">
          <cell r="B15990">
            <v>33505</v>
          </cell>
          <cell r="H15990">
            <v>-2.251411859620811E-2</v>
          </cell>
        </row>
        <row r="15991">
          <cell r="B15991">
            <v>33506</v>
          </cell>
          <cell r="H15991">
            <v>-2.4606696248487214E-2</v>
          </cell>
        </row>
        <row r="15992">
          <cell r="B15992">
            <v>33507</v>
          </cell>
          <cell r="H15992">
            <v>-2.5589955627268957E-2</v>
          </cell>
        </row>
        <row r="15993">
          <cell r="B15993">
            <v>33508</v>
          </cell>
          <cell r="H15993">
            <v>-2.7077450584913287E-2</v>
          </cell>
        </row>
        <row r="15994">
          <cell r="B15994">
            <v>33511</v>
          </cell>
          <cell r="H15994">
            <v>-2.2135941912060919E-2</v>
          </cell>
        </row>
        <row r="15995">
          <cell r="B15995">
            <v>33512</v>
          </cell>
          <cell r="H15995">
            <v>-1.8757563533682742E-2</v>
          </cell>
        </row>
        <row r="15996">
          <cell r="B15996">
            <v>33513</v>
          </cell>
          <cell r="H15996">
            <v>-2.1127470754336186E-2</v>
          </cell>
        </row>
        <row r="15997">
          <cell r="B15997">
            <v>33514</v>
          </cell>
          <cell r="H15997">
            <v>-3.068273497377938E-2</v>
          </cell>
        </row>
        <row r="15998">
          <cell r="B15998">
            <v>33515</v>
          </cell>
          <cell r="H15998">
            <v>-3.882613957240777E-2</v>
          </cell>
        </row>
        <row r="15999">
          <cell r="B15999">
            <v>33518</v>
          </cell>
          <cell r="H15999">
            <v>-4.3212989108511013E-2</v>
          </cell>
        </row>
        <row r="16000">
          <cell r="B16000">
            <v>33519</v>
          </cell>
          <cell r="H16000">
            <v>-4.0263210972165786E-2</v>
          </cell>
        </row>
        <row r="16001">
          <cell r="B16001">
            <v>33520</v>
          </cell>
          <cell r="H16001">
            <v>-5.0020169423154015E-2</v>
          </cell>
        </row>
        <row r="16002">
          <cell r="B16002">
            <v>33521</v>
          </cell>
          <cell r="H16002">
            <v>-4.0565752319483117E-2</v>
          </cell>
        </row>
        <row r="16003">
          <cell r="B16003">
            <v>33522</v>
          </cell>
          <cell r="H16003">
            <v>-3.8296692214602301E-2</v>
          </cell>
        </row>
        <row r="16004">
          <cell r="B16004">
            <v>33525</v>
          </cell>
          <cell r="H16004">
            <v>-2.5640379185154716E-2</v>
          </cell>
        </row>
        <row r="16005">
          <cell r="B16005">
            <v>33526</v>
          </cell>
          <cell r="H16005">
            <v>-1.4194231544977565E-2</v>
          </cell>
        </row>
        <row r="16006">
          <cell r="B16006">
            <v>33527</v>
          </cell>
          <cell r="H16006">
            <v>-9.6813231141585909E-3</v>
          </cell>
        </row>
        <row r="16007">
          <cell r="B16007">
            <v>33528</v>
          </cell>
          <cell r="H16007">
            <v>-1.1899959661153536E-2</v>
          </cell>
        </row>
        <row r="16008">
          <cell r="B16008">
            <v>33529</v>
          </cell>
          <cell r="H16008">
            <v>-1.0437676482452418E-2</v>
          </cell>
        </row>
        <row r="16009">
          <cell r="B16009">
            <v>33532</v>
          </cell>
          <cell r="H16009">
            <v>-1.669019766034685E-2</v>
          </cell>
        </row>
        <row r="16010">
          <cell r="B16010">
            <v>33533</v>
          </cell>
          <cell r="H16010">
            <v>-2.2211577248890557E-2</v>
          </cell>
        </row>
        <row r="16011">
          <cell r="B16011">
            <v>33534</v>
          </cell>
          <cell r="H16011">
            <v>-2.1934247680516217E-2</v>
          </cell>
        </row>
        <row r="16012">
          <cell r="B16012">
            <v>33535</v>
          </cell>
          <cell r="H16012">
            <v>-2.9170028237192169E-2</v>
          </cell>
        </row>
        <row r="16013">
          <cell r="B16013">
            <v>33536</v>
          </cell>
          <cell r="H16013">
            <v>-3.1363453005243902E-2</v>
          </cell>
        </row>
        <row r="16014">
          <cell r="B16014">
            <v>33539</v>
          </cell>
          <cell r="H16014">
            <v>-1.7950786607502933E-2</v>
          </cell>
        </row>
        <row r="16015">
          <cell r="B16015">
            <v>33540</v>
          </cell>
          <cell r="H16015">
            <v>-1.3009277934650787E-2</v>
          </cell>
        </row>
        <row r="16016">
          <cell r="B16016">
            <v>33541</v>
          </cell>
          <cell r="H16016">
            <v>-9.2779346510688532E-3</v>
          </cell>
        </row>
        <row r="16017">
          <cell r="B16017">
            <v>33542</v>
          </cell>
          <cell r="H16017">
            <v>-1.0538523598225047E-2</v>
          </cell>
        </row>
        <row r="16018">
          <cell r="B16018">
            <v>33543</v>
          </cell>
          <cell r="H16018">
            <v>-1.3412666397740969E-2</v>
          </cell>
        </row>
        <row r="16019">
          <cell r="B16019">
            <v>33546</v>
          </cell>
          <cell r="H16019">
            <v>-1.6034691407825763E-2</v>
          </cell>
        </row>
        <row r="16020">
          <cell r="B16020">
            <v>33547</v>
          </cell>
          <cell r="H16020">
            <v>-1.9992940701895834E-2</v>
          </cell>
        </row>
        <row r="16021">
          <cell r="B16021">
            <v>33548</v>
          </cell>
          <cell r="H16021">
            <v>-1.6816256555062581E-2</v>
          </cell>
        </row>
        <row r="16022">
          <cell r="B16022">
            <v>33549</v>
          </cell>
          <cell r="H16022">
            <v>-7.3618394513916829E-3</v>
          </cell>
        </row>
        <row r="16023">
          <cell r="B16023">
            <v>33550</v>
          </cell>
          <cell r="H16023">
            <v>-9.4544171036708979E-3</v>
          </cell>
        </row>
        <row r="16024">
          <cell r="B16024">
            <v>33553</v>
          </cell>
          <cell r="H16024">
            <v>-8.8745461879790044E-3</v>
          </cell>
        </row>
        <row r="16025">
          <cell r="B16025">
            <v>33554</v>
          </cell>
          <cell r="H16025">
            <v>0</v>
          </cell>
        </row>
        <row r="16026">
          <cell r="B16026">
            <v>33555</v>
          </cell>
          <cell r="H16026">
            <v>0</v>
          </cell>
        </row>
        <row r="16027">
          <cell r="B16027">
            <v>33556</v>
          </cell>
          <cell r="H16027">
            <v>-6.5423617926074762E-4</v>
          </cell>
        </row>
        <row r="16028">
          <cell r="B16028">
            <v>33557</v>
          </cell>
          <cell r="H16028">
            <v>-3.7215973427945914E-2</v>
          </cell>
        </row>
        <row r="16029">
          <cell r="B16029">
            <v>33560</v>
          </cell>
          <cell r="H16029">
            <v>-3.0623285775395526E-2</v>
          </cell>
        </row>
        <row r="16030">
          <cell r="B16030">
            <v>33561</v>
          </cell>
          <cell r="H16030">
            <v>-4.5268111018846979E-2</v>
          </cell>
        </row>
        <row r="16031">
          <cell r="B16031">
            <v>33562</v>
          </cell>
          <cell r="H16031">
            <v>-4.7507611786316351E-2</v>
          </cell>
        </row>
        <row r="16032">
          <cell r="B16032">
            <v>33563</v>
          </cell>
          <cell r="H16032">
            <v>-4.3657683500666788E-2</v>
          </cell>
        </row>
        <row r="16033">
          <cell r="B16033">
            <v>33564</v>
          </cell>
          <cell r="H16033">
            <v>-5.3521552049520471E-2</v>
          </cell>
        </row>
        <row r="16034">
          <cell r="B16034">
            <v>33567</v>
          </cell>
          <cell r="H16034">
            <v>-5.5534586447245848E-2</v>
          </cell>
        </row>
        <row r="16035">
          <cell r="B16035">
            <v>33568</v>
          </cell>
          <cell r="H16035">
            <v>-4.8941898794695571E-2</v>
          </cell>
        </row>
        <row r="16036">
          <cell r="B16036">
            <v>33569</v>
          </cell>
          <cell r="H16036">
            <v>-5.2489871920686326E-2</v>
          </cell>
        </row>
        <row r="16037">
          <cell r="B16037">
            <v>33571</v>
          </cell>
          <cell r="H16037">
            <v>-5.5836541606904766E-2</v>
          </cell>
        </row>
        <row r="16038">
          <cell r="B16038">
            <v>33574</v>
          </cell>
          <cell r="H16038">
            <v>-4.0285850884476893E-2</v>
          </cell>
        </row>
        <row r="16039">
          <cell r="B16039">
            <v>33575</v>
          </cell>
          <cell r="H16039">
            <v>-4.1393019803225739E-2</v>
          </cell>
        </row>
        <row r="16040">
          <cell r="B16040">
            <v>33576</v>
          </cell>
          <cell r="H16040">
            <v>-4.363252057069511E-2</v>
          </cell>
        </row>
        <row r="16041">
          <cell r="B16041">
            <v>33577</v>
          </cell>
          <cell r="H16041">
            <v>-5.0351022873103224E-2</v>
          </cell>
        </row>
        <row r="16042">
          <cell r="B16042">
            <v>33578</v>
          </cell>
          <cell r="H16042">
            <v>-4.6098487707908475E-2</v>
          </cell>
        </row>
        <row r="16043">
          <cell r="B16043">
            <v>33581</v>
          </cell>
          <cell r="H16043">
            <v>-4.8187010895548443E-2</v>
          </cell>
        </row>
        <row r="16044">
          <cell r="B16044">
            <v>33582</v>
          </cell>
          <cell r="H16044">
            <v>-4.9092876374524752E-2</v>
          </cell>
        </row>
        <row r="16045">
          <cell r="B16045">
            <v>33583</v>
          </cell>
          <cell r="H16045">
            <v>-4.9596134973955985E-2</v>
          </cell>
        </row>
        <row r="16046">
          <cell r="B16046">
            <v>33584</v>
          </cell>
          <cell r="H16046">
            <v>-3.990840693490294E-2</v>
          </cell>
        </row>
        <row r="16047">
          <cell r="B16047">
            <v>33585</v>
          </cell>
          <cell r="H16047">
            <v>-3.2560831383205646E-2</v>
          </cell>
        </row>
        <row r="16048">
          <cell r="B16048">
            <v>33588</v>
          </cell>
          <cell r="H16048">
            <v>-3.2585994313177324E-2</v>
          </cell>
        </row>
        <row r="16049">
          <cell r="B16049">
            <v>33589</v>
          </cell>
          <cell r="H16049">
            <v>-3.6914018268286664E-2</v>
          </cell>
        </row>
        <row r="16050">
          <cell r="B16050">
            <v>33590</v>
          </cell>
          <cell r="H16050">
            <v>-3.5051961450390579E-2</v>
          </cell>
        </row>
        <row r="16051">
          <cell r="B16051">
            <v>33591</v>
          </cell>
          <cell r="H16051">
            <v>-3.7467602727661031E-2</v>
          </cell>
        </row>
        <row r="16052">
          <cell r="B16052">
            <v>33592</v>
          </cell>
          <cell r="H16052">
            <v>-2.6093958380513094E-2</v>
          </cell>
        </row>
        <row r="16053">
          <cell r="B16053">
            <v>33595</v>
          </cell>
          <cell r="H16053">
            <v>-1.4846128683215776E-3</v>
          </cell>
        </row>
        <row r="16054">
          <cell r="B16054">
            <v>33596</v>
          </cell>
          <cell r="H16054">
            <v>0</v>
          </cell>
        </row>
        <row r="16055">
          <cell r="B16055">
            <v>33598</v>
          </cell>
          <cell r="H16055">
            <v>0</v>
          </cell>
        </row>
        <row r="16056">
          <cell r="B16056">
            <v>33599</v>
          </cell>
          <cell r="H16056">
            <v>0</v>
          </cell>
        </row>
        <row r="16057">
          <cell r="B16057">
            <v>33602</v>
          </cell>
          <cell r="H16057">
            <v>0</v>
          </cell>
        </row>
        <row r="16058">
          <cell r="B16058">
            <v>33603</v>
          </cell>
          <cell r="H16058">
            <v>0</v>
          </cell>
        </row>
        <row r="16059">
          <cell r="B16059">
            <v>33605</v>
          </cell>
          <cell r="H16059">
            <v>0</v>
          </cell>
        </row>
        <row r="16060">
          <cell r="B16060">
            <v>33606</v>
          </cell>
          <cell r="H16060">
            <v>0</v>
          </cell>
        </row>
        <row r="16061">
          <cell r="B16061">
            <v>33609</v>
          </cell>
          <cell r="H16061">
            <v>-3.2908856774931383E-3</v>
          </cell>
        </row>
        <row r="16062">
          <cell r="B16062">
            <v>33610</v>
          </cell>
          <cell r="H16062">
            <v>-4.6263175466209061E-3</v>
          </cell>
        </row>
        <row r="16063">
          <cell r="B16063">
            <v>33611</v>
          </cell>
          <cell r="H16063">
            <v>-2.9570277102112241E-3</v>
          </cell>
        </row>
        <row r="16064">
          <cell r="B16064">
            <v>33612</v>
          </cell>
          <cell r="H16064">
            <v>-4.1255305956978683E-3</v>
          </cell>
        </row>
        <row r="16065">
          <cell r="B16065">
            <v>33613</v>
          </cell>
          <cell r="H16065">
            <v>-1.0111127009109322E-2</v>
          </cell>
        </row>
        <row r="16066">
          <cell r="B16066">
            <v>33616</v>
          </cell>
          <cell r="H16066">
            <v>-1.1923498831497126E-2</v>
          </cell>
        </row>
        <row r="16067">
          <cell r="B16067">
            <v>33617</v>
          </cell>
          <cell r="H16067">
            <v>0</v>
          </cell>
        </row>
        <row r="16068">
          <cell r="B16068">
            <v>33618</v>
          </cell>
          <cell r="H16068">
            <v>0</v>
          </cell>
        </row>
        <row r="16069">
          <cell r="B16069">
            <v>33619</v>
          </cell>
          <cell r="H16069">
            <v>-6.0840839413455194E-3</v>
          </cell>
        </row>
        <row r="16070">
          <cell r="B16070">
            <v>33620</v>
          </cell>
          <cell r="H16070">
            <v>-4.5392970031130631E-3</v>
          </cell>
        </row>
        <row r="16071">
          <cell r="B16071">
            <v>33623</v>
          </cell>
          <cell r="H16071">
            <v>-1.04807852270834E-2</v>
          </cell>
        </row>
        <row r="16072">
          <cell r="B16072">
            <v>33624</v>
          </cell>
          <cell r="H16072">
            <v>-1.9321719704351481E-2</v>
          </cell>
        </row>
        <row r="16073">
          <cell r="B16073">
            <v>33625</v>
          </cell>
          <cell r="H16073">
            <v>-6.2742115645126884E-3</v>
          </cell>
        </row>
        <row r="16074">
          <cell r="B16074">
            <v>33626</v>
          </cell>
          <cell r="H16074">
            <v>-1.3808018632507135E-2</v>
          </cell>
        </row>
        <row r="16075">
          <cell r="B16075">
            <v>33627</v>
          </cell>
          <cell r="H16075">
            <v>-1.2572189081921148E-2</v>
          </cell>
        </row>
        <row r="16076">
          <cell r="B16076">
            <v>33630</v>
          </cell>
          <cell r="H16076">
            <v>-1.3736720773819266E-2</v>
          </cell>
        </row>
        <row r="16077">
          <cell r="B16077">
            <v>33631</v>
          </cell>
          <cell r="H16077">
            <v>-1.3808018632506913E-2</v>
          </cell>
        </row>
        <row r="16078">
          <cell r="B16078">
            <v>33632</v>
          </cell>
          <cell r="H16078">
            <v>-2.4787888870403951E-2</v>
          </cell>
        </row>
        <row r="16079">
          <cell r="B16079">
            <v>33633</v>
          </cell>
          <cell r="H16079">
            <v>-2.1722080946835365E-2</v>
          </cell>
        </row>
        <row r="16080">
          <cell r="B16080">
            <v>33634</v>
          </cell>
          <cell r="H16080">
            <v>-2.8471611569265587E-2</v>
          </cell>
        </row>
        <row r="16081">
          <cell r="B16081">
            <v>33637</v>
          </cell>
          <cell r="H16081">
            <v>-2.6712931054970634E-2</v>
          </cell>
        </row>
        <row r="16082">
          <cell r="B16082">
            <v>33638</v>
          </cell>
          <cell r="H16082">
            <v>-1.644603940394973E-2</v>
          </cell>
        </row>
        <row r="16083">
          <cell r="B16083">
            <v>33639</v>
          </cell>
          <cell r="H16083">
            <v>-1.6469805356845835E-2</v>
          </cell>
        </row>
        <row r="16084">
          <cell r="B16084">
            <v>33640</v>
          </cell>
          <cell r="H16084">
            <v>-1.6517337262637599E-2</v>
          </cell>
        </row>
        <row r="16085">
          <cell r="B16085">
            <v>33641</v>
          </cell>
          <cell r="H16085">
            <v>-2.3005442403213228E-2</v>
          </cell>
        </row>
        <row r="16086">
          <cell r="B16086">
            <v>33644</v>
          </cell>
          <cell r="H16086">
            <v>-1.663616702711701E-2</v>
          </cell>
        </row>
        <row r="16087">
          <cell r="B16087">
            <v>33645</v>
          </cell>
          <cell r="H16087">
            <v>-1.6659932980012671E-2</v>
          </cell>
        </row>
        <row r="16088">
          <cell r="B16088">
            <v>33646</v>
          </cell>
          <cell r="H16088">
            <v>-8.650806854100801E-3</v>
          </cell>
        </row>
        <row r="16089">
          <cell r="B16089">
            <v>33647</v>
          </cell>
          <cell r="H16089">
            <v>-1.6826294650283957E-2</v>
          </cell>
        </row>
        <row r="16090">
          <cell r="B16090">
            <v>33648</v>
          </cell>
          <cell r="H16090">
            <v>-1.9701974950685597E-2</v>
          </cell>
        </row>
        <row r="16091">
          <cell r="B16091">
            <v>33652</v>
          </cell>
          <cell r="H16091">
            <v>-3.1822610927584982E-2</v>
          </cell>
        </row>
        <row r="16092">
          <cell r="B16092">
            <v>33653</v>
          </cell>
          <cell r="H16092">
            <v>-2.9731207072747456E-2</v>
          </cell>
        </row>
        <row r="16093">
          <cell r="B16093">
            <v>33654</v>
          </cell>
          <cell r="H16093">
            <v>-1.632720963947043E-2</v>
          </cell>
        </row>
        <row r="16094">
          <cell r="B16094">
            <v>33655</v>
          </cell>
          <cell r="H16094">
            <v>-2.2126102146065363E-2</v>
          </cell>
        </row>
        <row r="16095">
          <cell r="B16095">
            <v>33658</v>
          </cell>
          <cell r="H16095">
            <v>-2.0201059961499013E-2</v>
          </cell>
        </row>
        <row r="16096">
          <cell r="B16096">
            <v>33659</v>
          </cell>
          <cell r="H16096">
            <v>-2.4526463388549469E-2</v>
          </cell>
        </row>
        <row r="16097">
          <cell r="B16097">
            <v>33660</v>
          </cell>
          <cell r="H16097">
            <v>-1.2881146469567506E-2</v>
          </cell>
        </row>
        <row r="16098">
          <cell r="B16098">
            <v>33661</v>
          </cell>
          <cell r="H16098">
            <v>-1.6422273451053959E-2</v>
          </cell>
        </row>
        <row r="16099">
          <cell r="B16099">
            <v>33662</v>
          </cell>
          <cell r="H16099">
            <v>-1.917912398697641E-2</v>
          </cell>
        </row>
        <row r="16100">
          <cell r="B16100">
            <v>33665</v>
          </cell>
          <cell r="H16100">
            <v>-1.9773272809373243E-2</v>
          </cell>
        </row>
        <row r="16101">
          <cell r="B16101">
            <v>33666</v>
          </cell>
          <cell r="H16101">
            <v>-1.8822634693537843E-2</v>
          </cell>
        </row>
        <row r="16102">
          <cell r="B16102">
            <v>33667</v>
          </cell>
          <cell r="H16102">
            <v>-2.7188250112888057E-2</v>
          </cell>
        </row>
        <row r="16103">
          <cell r="B16103">
            <v>33668</v>
          </cell>
          <cell r="H16103">
            <v>-3.3890248829526737E-2</v>
          </cell>
        </row>
        <row r="16104">
          <cell r="B16104">
            <v>33669</v>
          </cell>
          <cell r="H16104">
            <v>-3.8809801078974027E-2</v>
          </cell>
        </row>
        <row r="16105">
          <cell r="B16105">
            <v>33672</v>
          </cell>
          <cell r="H16105">
            <v>-3.6979822705991205E-2</v>
          </cell>
        </row>
        <row r="16106">
          <cell r="B16106">
            <v>33673</v>
          </cell>
          <cell r="H16106">
            <v>-3.2987142619483323E-2</v>
          </cell>
        </row>
        <row r="16107">
          <cell r="B16107">
            <v>33674</v>
          </cell>
          <cell r="H16107">
            <v>-3.9784205147705309E-2</v>
          </cell>
        </row>
        <row r="16108">
          <cell r="B16108">
            <v>33675</v>
          </cell>
          <cell r="H16108">
            <v>-4.011692848824755E-2</v>
          </cell>
        </row>
        <row r="16109">
          <cell r="B16109">
            <v>33676</v>
          </cell>
          <cell r="H16109">
            <v>-3.5482567673550625E-2</v>
          </cell>
        </row>
        <row r="16110">
          <cell r="B16110">
            <v>33679</v>
          </cell>
          <cell r="H16110">
            <v>-3.4175440264277213E-2</v>
          </cell>
        </row>
        <row r="16111">
          <cell r="B16111">
            <v>33680</v>
          </cell>
          <cell r="H16111">
            <v>-2.6594101290491001E-2</v>
          </cell>
        </row>
        <row r="16112">
          <cell r="B16112">
            <v>33681</v>
          </cell>
          <cell r="H16112">
            <v>-2.7616037265013826E-2</v>
          </cell>
        </row>
        <row r="16113">
          <cell r="B16113">
            <v>33682</v>
          </cell>
          <cell r="H16113">
            <v>-2.6071250326781481E-2</v>
          </cell>
        </row>
        <row r="16114">
          <cell r="B16114">
            <v>33683</v>
          </cell>
          <cell r="H16114">
            <v>-2.2506357392399257E-2</v>
          </cell>
        </row>
        <row r="16115">
          <cell r="B16115">
            <v>33686</v>
          </cell>
          <cell r="H16115">
            <v>-2.5809824844926776E-2</v>
          </cell>
        </row>
        <row r="16116">
          <cell r="B16116">
            <v>33687</v>
          </cell>
          <cell r="H16116">
            <v>-2.8257717993202536E-2</v>
          </cell>
        </row>
        <row r="16117">
          <cell r="B16117">
            <v>33688</v>
          </cell>
          <cell r="H16117">
            <v>-3.1489887587042409E-2</v>
          </cell>
        </row>
        <row r="16118">
          <cell r="B16118">
            <v>33689</v>
          </cell>
          <cell r="H16118">
            <v>-3.0681845188582413E-2</v>
          </cell>
        </row>
        <row r="16119">
          <cell r="B16119">
            <v>33690</v>
          </cell>
          <cell r="H16119">
            <v>-4.1043800651186735E-2</v>
          </cell>
        </row>
        <row r="16120">
          <cell r="B16120">
            <v>33693</v>
          </cell>
          <cell r="H16120">
            <v>-4.2232098295980736E-2</v>
          </cell>
        </row>
        <row r="16121">
          <cell r="B16121">
            <v>33694</v>
          </cell>
          <cell r="H16121">
            <v>-4.0592247546164972E-2</v>
          </cell>
        </row>
        <row r="16122">
          <cell r="B16122">
            <v>33695</v>
          </cell>
          <cell r="H16122">
            <v>-3.9308886089787332E-2</v>
          </cell>
        </row>
        <row r="16123">
          <cell r="B16123">
            <v>33696</v>
          </cell>
          <cell r="H16123">
            <v>-4.8173586519951295E-2</v>
          </cell>
        </row>
        <row r="16124">
          <cell r="B16124">
            <v>33697</v>
          </cell>
          <cell r="H16124">
            <v>-4.567816146588366E-2</v>
          </cell>
        </row>
        <row r="16125">
          <cell r="B16125">
            <v>33700</v>
          </cell>
          <cell r="H16125">
            <v>-3.607671649594768E-2</v>
          </cell>
        </row>
        <row r="16126">
          <cell r="B16126">
            <v>33701</v>
          </cell>
          <cell r="H16126">
            <v>-5.3972479026546116E-2</v>
          </cell>
        </row>
        <row r="16127">
          <cell r="B16127">
            <v>33702</v>
          </cell>
          <cell r="H16127">
            <v>-6.243315825747997E-2</v>
          </cell>
        </row>
        <row r="16128">
          <cell r="B16128">
            <v>33703</v>
          </cell>
          <cell r="H16128">
            <v>-4.7840863179408721E-2</v>
          </cell>
        </row>
        <row r="16129">
          <cell r="B16129">
            <v>33704</v>
          </cell>
          <cell r="H16129">
            <v>-3.9166290372412038E-2</v>
          </cell>
        </row>
        <row r="16130">
          <cell r="B16130">
            <v>33707</v>
          </cell>
          <cell r="H16130">
            <v>-3.491218480404934E-2</v>
          </cell>
        </row>
        <row r="16131">
          <cell r="B16131">
            <v>33708</v>
          </cell>
          <cell r="H16131">
            <v>-1.9915868526748204E-2</v>
          </cell>
        </row>
        <row r="16132">
          <cell r="B16132">
            <v>33709</v>
          </cell>
          <cell r="H16132">
            <v>-1.0670912850250236E-2</v>
          </cell>
        </row>
        <row r="16133">
          <cell r="B16133">
            <v>33710</v>
          </cell>
          <cell r="H16133">
            <v>-1.1217529766855416E-2</v>
          </cell>
        </row>
        <row r="16134">
          <cell r="B16134">
            <v>33714</v>
          </cell>
          <cell r="H16134">
            <v>-2.5215676022529609E-2</v>
          </cell>
        </row>
        <row r="16135">
          <cell r="B16135">
            <v>33715</v>
          </cell>
          <cell r="H16135">
            <v>-2.4978016493570787E-2</v>
          </cell>
        </row>
        <row r="16136">
          <cell r="B16136">
            <v>33716</v>
          </cell>
          <cell r="H16136">
            <v>-2.6047484373885488E-2</v>
          </cell>
        </row>
        <row r="16137">
          <cell r="B16137">
            <v>33717</v>
          </cell>
          <cell r="H16137">
            <v>-2.1793378805522678E-2</v>
          </cell>
        </row>
        <row r="16138">
          <cell r="B16138">
            <v>33718</v>
          </cell>
          <cell r="H16138">
            <v>-2.7924994652660184E-2</v>
          </cell>
        </row>
        <row r="16139">
          <cell r="B16139">
            <v>33721</v>
          </cell>
          <cell r="H16139">
            <v>-2.9279653967725361E-2</v>
          </cell>
        </row>
        <row r="16140">
          <cell r="B16140">
            <v>33722</v>
          </cell>
          <cell r="H16140">
            <v>-2.7711101076597244E-2</v>
          </cell>
        </row>
        <row r="16141">
          <cell r="B16141">
            <v>33723</v>
          </cell>
          <cell r="H16141">
            <v>-2.0795208783895847E-2</v>
          </cell>
        </row>
        <row r="16142">
          <cell r="B16142">
            <v>33724</v>
          </cell>
          <cell r="H16142">
            <v>-1.3831784585402684E-2</v>
          </cell>
        </row>
        <row r="16143">
          <cell r="B16143">
            <v>33725</v>
          </cell>
          <cell r="H16143">
            <v>-1.9583145186205964E-2</v>
          </cell>
        </row>
        <row r="16144">
          <cell r="B16144">
            <v>33728</v>
          </cell>
          <cell r="H16144">
            <v>-9.1736578178096551E-3</v>
          </cell>
        </row>
        <row r="16145">
          <cell r="B16145">
            <v>33729</v>
          </cell>
          <cell r="H16145">
            <v>-9.3400194880810528E-3</v>
          </cell>
        </row>
        <row r="16146">
          <cell r="B16146">
            <v>33730</v>
          </cell>
          <cell r="H16146">
            <v>-9.4588492525602419E-3</v>
          </cell>
        </row>
        <row r="16147">
          <cell r="B16147">
            <v>33731</v>
          </cell>
          <cell r="H16147">
            <v>-1.1692848824773283E-2</v>
          </cell>
        </row>
        <row r="16148">
          <cell r="B16148">
            <v>33732</v>
          </cell>
          <cell r="H16148">
            <v>-1.1217529766855416E-2</v>
          </cell>
        </row>
        <row r="16149">
          <cell r="B16149">
            <v>33735</v>
          </cell>
          <cell r="H16149">
            <v>-5.4186372602603727E-3</v>
          </cell>
        </row>
        <row r="16150">
          <cell r="B16150">
            <v>33736</v>
          </cell>
          <cell r="H16150">
            <v>-1.0647146897354354E-2</v>
          </cell>
        </row>
        <row r="16151">
          <cell r="B16151">
            <v>33737</v>
          </cell>
          <cell r="H16151">
            <v>-1.0266891651020238E-2</v>
          </cell>
        </row>
        <row r="16152">
          <cell r="B16152">
            <v>33738</v>
          </cell>
          <cell r="H16152">
            <v>-1.8133422059557036E-2</v>
          </cell>
        </row>
        <row r="16153">
          <cell r="B16153">
            <v>33739</v>
          </cell>
          <cell r="H16153">
            <v>-2.5382037692800785E-2</v>
          </cell>
        </row>
        <row r="16154">
          <cell r="B16154">
            <v>33742</v>
          </cell>
          <cell r="H16154">
            <v>-1.8917698505120928E-2</v>
          </cell>
        </row>
        <row r="16155">
          <cell r="B16155">
            <v>33743</v>
          </cell>
          <cell r="H16155">
            <v>-1.0457019274187296E-2</v>
          </cell>
        </row>
        <row r="16156">
          <cell r="B16156">
            <v>33744</v>
          </cell>
          <cell r="H16156">
            <v>-1.2786082657983533E-2</v>
          </cell>
        </row>
        <row r="16157">
          <cell r="B16157">
            <v>33745</v>
          </cell>
          <cell r="H16157">
            <v>-1.9416783515934566E-2</v>
          </cell>
        </row>
        <row r="16158">
          <cell r="B16158">
            <v>33746</v>
          </cell>
          <cell r="H16158">
            <v>-1.6042018204719399E-2</v>
          </cell>
        </row>
        <row r="16159">
          <cell r="B16159">
            <v>33750</v>
          </cell>
          <cell r="H16159">
            <v>-2.2244931910544441E-2</v>
          </cell>
        </row>
        <row r="16160">
          <cell r="B16160">
            <v>33751</v>
          </cell>
          <cell r="H16160">
            <v>-2.043871949045728E-2</v>
          </cell>
        </row>
        <row r="16161">
          <cell r="B16161">
            <v>33752</v>
          </cell>
          <cell r="H16161">
            <v>-9.5776790170396531E-3</v>
          </cell>
        </row>
        <row r="16162">
          <cell r="B16162">
            <v>33753</v>
          </cell>
          <cell r="H16162">
            <v>-1.2881146469567173E-2</v>
          </cell>
        </row>
        <row r="16163">
          <cell r="B16163">
            <v>33756</v>
          </cell>
          <cell r="H16163">
            <v>-8.2467856548702478E-3</v>
          </cell>
        </row>
        <row r="16164">
          <cell r="B16164">
            <v>33757</v>
          </cell>
          <cell r="H16164">
            <v>-1.7277847755305276E-2</v>
          </cell>
        </row>
        <row r="16165">
          <cell r="B16165">
            <v>33758</v>
          </cell>
          <cell r="H16165">
            <v>-1.4687358889654223E-2</v>
          </cell>
        </row>
        <row r="16166">
          <cell r="B16166">
            <v>33759</v>
          </cell>
          <cell r="H16166">
            <v>-1.7848230624806449E-2</v>
          </cell>
        </row>
        <row r="16167">
          <cell r="B16167">
            <v>33760</v>
          </cell>
          <cell r="H16167">
            <v>-1.7325379661096818E-2</v>
          </cell>
        </row>
        <row r="16168">
          <cell r="B16168">
            <v>33763</v>
          </cell>
          <cell r="H16168">
            <v>-1.7610571095847516E-2</v>
          </cell>
        </row>
        <row r="16169">
          <cell r="B16169">
            <v>33764</v>
          </cell>
          <cell r="H16169">
            <v>-2.5453335551488321E-2</v>
          </cell>
        </row>
        <row r="16170">
          <cell r="B16170">
            <v>33765</v>
          </cell>
          <cell r="H16170">
            <v>-3.2131568315231007E-2</v>
          </cell>
        </row>
        <row r="16171">
          <cell r="B16171">
            <v>33766</v>
          </cell>
          <cell r="H16171">
            <v>-2.7853696793972205E-2</v>
          </cell>
        </row>
        <row r="16172">
          <cell r="B16172">
            <v>33767</v>
          </cell>
          <cell r="H16172">
            <v>-2.6166314138364677E-2</v>
          </cell>
        </row>
        <row r="16173">
          <cell r="B16173">
            <v>33770</v>
          </cell>
          <cell r="H16173">
            <v>-2.490671863488314E-2</v>
          </cell>
        </row>
        <row r="16174">
          <cell r="B16174">
            <v>33771</v>
          </cell>
          <cell r="H16174">
            <v>-2.958861135537183E-2</v>
          </cell>
        </row>
        <row r="16175">
          <cell r="B16175">
            <v>33772</v>
          </cell>
          <cell r="H16175">
            <v>-4.399077881027591E-2</v>
          </cell>
        </row>
        <row r="16176">
          <cell r="B16176">
            <v>33773</v>
          </cell>
          <cell r="H16176">
            <v>-4.7080352686740601E-2</v>
          </cell>
        </row>
        <row r="16177">
          <cell r="B16177">
            <v>33774</v>
          </cell>
          <cell r="H16177">
            <v>-4.0639779451956737E-2</v>
          </cell>
        </row>
        <row r="16178">
          <cell r="B16178">
            <v>33777</v>
          </cell>
          <cell r="H16178">
            <v>-4.1281460180145668E-2</v>
          </cell>
        </row>
        <row r="16179">
          <cell r="B16179">
            <v>33778</v>
          </cell>
          <cell r="H16179">
            <v>-3.9760439194808983E-2</v>
          </cell>
        </row>
        <row r="16180">
          <cell r="B16180">
            <v>33779</v>
          </cell>
          <cell r="H16180">
            <v>-4.0259524205622621E-2</v>
          </cell>
        </row>
        <row r="16181">
          <cell r="B16181">
            <v>33780</v>
          </cell>
          <cell r="H16181">
            <v>-4.1946906861230149E-2</v>
          </cell>
        </row>
        <row r="16182">
          <cell r="B16182">
            <v>33781</v>
          </cell>
          <cell r="H16182">
            <v>-4.1162630415666035E-2</v>
          </cell>
        </row>
        <row r="16183">
          <cell r="B16183">
            <v>33784</v>
          </cell>
          <cell r="H16183">
            <v>-2.811512227582702E-2</v>
          </cell>
        </row>
        <row r="16184">
          <cell r="B16184">
            <v>33785</v>
          </cell>
          <cell r="H16184">
            <v>-3.001639850749771E-2</v>
          </cell>
        </row>
        <row r="16185">
          <cell r="B16185">
            <v>33786</v>
          </cell>
          <cell r="H16185">
            <v>-1.8751336834849863E-2</v>
          </cell>
        </row>
        <row r="16186">
          <cell r="B16186">
            <v>33787</v>
          </cell>
          <cell r="H16186">
            <v>-2.1389357606292903E-2</v>
          </cell>
        </row>
        <row r="16187">
          <cell r="B16187">
            <v>33791</v>
          </cell>
          <cell r="H16187">
            <v>-1.646980535684528E-2</v>
          </cell>
        </row>
        <row r="16188">
          <cell r="B16188">
            <v>33792</v>
          </cell>
          <cell r="H16188">
            <v>-2.7592271312117722E-2</v>
          </cell>
        </row>
        <row r="16189">
          <cell r="B16189">
            <v>33793</v>
          </cell>
          <cell r="H16189">
            <v>-2.4930484587778912E-2</v>
          </cell>
        </row>
        <row r="16190">
          <cell r="B16190">
            <v>33794</v>
          </cell>
          <cell r="H16190">
            <v>-1.5542933193905539E-2</v>
          </cell>
        </row>
        <row r="16191">
          <cell r="B16191">
            <v>33795</v>
          </cell>
          <cell r="H16191">
            <v>-1.4616061030966132E-2</v>
          </cell>
        </row>
        <row r="16192">
          <cell r="B16192">
            <v>33798</v>
          </cell>
          <cell r="H16192">
            <v>-1.4021912208569298E-2</v>
          </cell>
        </row>
        <row r="16193">
          <cell r="B16193">
            <v>33799</v>
          </cell>
          <cell r="H16193">
            <v>-7.3436794448263898E-3</v>
          </cell>
        </row>
        <row r="16194">
          <cell r="B16194">
            <v>33800</v>
          </cell>
          <cell r="H16194">
            <v>-8.7221047127875595E-3</v>
          </cell>
        </row>
        <row r="16195">
          <cell r="B16195">
            <v>33801</v>
          </cell>
          <cell r="H16195">
            <v>-7.6764027853687411E-3</v>
          </cell>
        </row>
        <row r="16196">
          <cell r="B16196">
            <v>33802</v>
          </cell>
          <cell r="H16196">
            <v>-1.2239465741378019E-2</v>
          </cell>
        </row>
        <row r="16197">
          <cell r="B16197">
            <v>33805</v>
          </cell>
          <cell r="H16197">
            <v>-1.6683698932907887E-2</v>
          </cell>
        </row>
        <row r="16198">
          <cell r="B16198">
            <v>33806</v>
          </cell>
          <cell r="H16198">
            <v>-1.6659932980012004E-2</v>
          </cell>
        </row>
        <row r="16199">
          <cell r="B16199">
            <v>33807</v>
          </cell>
          <cell r="H16199">
            <v>-2.3385697649546344E-2</v>
          </cell>
        </row>
        <row r="16200">
          <cell r="B16200">
            <v>33808</v>
          </cell>
          <cell r="H16200">
            <v>-2.0652613066520109E-2</v>
          </cell>
        </row>
        <row r="16201">
          <cell r="B16201">
            <v>33809</v>
          </cell>
          <cell r="H16201">
            <v>-2.1793378805522234E-2</v>
          </cell>
        </row>
        <row r="16202">
          <cell r="B16202">
            <v>33812</v>
          </cell>
          <cell r="H16202">
            <v>-2.1935974522897639E-2</v>
          </cell>
        </row>
        <row r="16203">
          <cell r="B16203">
            <v>33813</v>
          </cell>
          <cell r="H16203">
            <v>-7.7239346911607276E-3</v>
          </cell>
        </row>
        <row r="16204">
          <cell r="B16204">
            <v>33814</v>
          </cell>
          <cell r="H16204">
            <v>0</v>
          </cell>
        </row>
        <row r="16205">
          <cell r="B16205">
            <v>33815</v>
          </cell>
          <cell r="H16205">
            <v>0</v>
          </cell>
        </row>
        <row r="16206">
          <cell r="B16206">
            <v>33816</v>
          </cell>
          <cell r="H16206">
            <v>0</v>
          </cell>
        </row>
        <row r="16207">
          <cell r="B16207">
            <v>33819</v>
          </cell>
          <cell r="H16207">
            <v>0</v>
          </cell>
        </row>
        <row r="16208">
          <cell r="B16208">
            <v>33820</v>
          </cell>
          <cell r="H16208">
            <v>-1.7172833988094993E-3</v>
          </cell>
        </row>
        <row r="16209">
          <cell r="B16209">
            <v>33821</v>
          </cell>
          <cell r="H16209">
            <v>-6.8220847349972358E-3</v>
          </cell>
        </row>
        <row r="16210">
          <cell r="B16210">
            <v>33822</v>
          </cell>
          <cell r="H16210">
            <v>-1.0585993554306117E-2</v>
          </cell>
        </row>
        <row r="16211">
          <cell r="B16211">
            <v>33823</v>
          </cell>
          <cell r="H16211">
            <v>-1.460867110494235E-2</v>
          </cell>
        </row>
        <row r="16212">
          <cell r="B16212">
            <v>33826</v>
          </cell>
          <cell r="H16212">
            <v>-1.3338351878425581E-2</v>
          </cell>
        </row>
        <row r="16213">
          <cell r="B16213">
            <v>33827</v>
          </cell>
          <cell r="H16213">
            <v>-1.4561622244701256E-2</v>
          </cell>
        </row>
        <row r="16214">
          <cell r="B16214">
            <v>33828</v>
          </cell>
          <cell r="H16214">
            <v>-1.7196358418217317E-2</v>
          </cell>
        </row>
        <row r="16215">
          <cell r="B16215">
            <v>33829</v>
          </cell>
          <cell r="H16215">
            <v>-1.7313980568820719E-2</v>
          </cell>
        </row>
        <row r="16216">
          <cell r="B16216">
            <v>33830</v>
          </cell>
          <cell r="H16216">
            <v>-1.2185654802512325E-2</v>
          </cell>
        </row>
        <row r="16217">
          <cell r="B16217">
            <v>33833</v>
          </cell>
          <cell r="H16217">
            <v>-1.0233127102495687E-2</v>
          </cell>
        </row>
        <row r="16218">
          <cell r="B16218">
            <v>33834</v>
          </cell>
          <cell r="H16218">
            <v>-8.8216612952549678E-3</v>
          </cell>
        </row>
        <row r="16219">
          <cell r="B16219">
            <v>33835</v>
          </cell>
          <cell r="H16219">
            <v>-1.6255381213389875E-2</v>
          </cell>
        </row>
        <row r="16220">
          <cell r="B16220">
            <v>33836</v>
          </cell>
          <cell r="H16220">
            <v>-1.6067185772424497E-2</v>
          </cell>
        </row>
        <row r="16221">
          <cell r="B16221">
            <v>33837</v>
          </cell>
          <cell r="H16221">
            <v>-2.4089016443576416E-2</v>
          </cell>
        </row>
        <row r="16222">
          <cell r="B16222">
            <v>33840</v>
          </cell>
          <cell r="H16222">
            <v>-3.3804606083417288E-2</v>
          </cell>
        </row>
        <row r="16223">
          <cell r="B16223">
            <v>33841</v>
          </cell>
          <cell r="H16223">
            <v>-3.1710931802676701E-2</v>
          </cell>
        </row>
        <row r="16224">
          <cell r="B16224">
            <v>33842</v>
          </cell>
          <cell r="H16224">
            <v>-2.7241290079747404E-2</v>
          </cell>
        </row>
        <row r="16225">
          <cell r="B16225">
            <v>33843</v>
          </cell>
          <cell r="H16225">
            <v>-2.7194241219506088E-2</v>
          </cell>
        </row>
        <row r="16226">
          <cell r="B16226">
            <v>33844</v>
          </cell>
          <cell r="H16226">
            <v>-2.4112540873697186E-2</v>
          </cell>
        </row>
        <row r="16227">
          <cell r="B16227">
            <v>33847</v>
          </cell>
          <cell r="H16227">
            <v>-2.6018019713472285E-2</v>
          </cell>
        </row>
        <row r="16228">
          <cell r="B16228">
            <v>33848</v>
          </cell>
          <cell r="H16228">
            <v>-2.1219035968853439E-2</v>
          </cell>
        </row>
        <row r="16229">
          <cell r="B16229">
            <v>33849</v>
          </cell>
          <cell r="H16229">
            <v>-1.6725869815803485E-2</v>
          </cell>
        </row>
        <row r="16230">
          <cell r="B16230">
            <v>33850</v>
          </cell>
          <cell r="H16230">
            <v>-1.6725869815803485E-2</v>
          </cell>
        </row>
        <row r="16231">
          <cell r="B16231">
            <v>33851</v>
          </cell>
          <cell r="H16231">
            <v>-1.8843068526664619E-2</v>
          </cell>
        </row>
        <row r="16232">
          <cell r="B16232">
            <v>33855</v>
          </cell>
          <cell r="H16232">
            <v>-2.5053518078524406E-2</v>
          </cell>
        </row>
        <row r="16233">
          <cell r="B16233">
            <v>33856</v>
          </cell>
          <cell r="H16233">
            <v>-2.0536827495353793E-2</v>
          </cell>
        </row>
        <row r="16234">
          <cell r="B16234">
            <v>33857</v>
          </cell>
          <cell r="H16234">
            <v>-1.2091557082029691E-2</v>
          </cell>
        </row>
        <row r="16235">
          <cell r="B16235">
            <v>33858</v>
          </cell>
          <cell r="H16235">
            <v>-1.2961960996494715E-2</v>
          </cell>
        </row>
        <row r="16236">
          <cell r="B16236">
            <v>33861</v>
          </cell>
          <cell r="H16236">
            <v>0</v>
          </cell>
        </row>
        <row r="16237">
          <cell r="B16237">
            <v>33862</v>
          </cell>
          <cell r="H16237">
            <v>-1.2932960237025837E-2</v>
          </cell>
        </row>
        <row r="16238">
          <cell r="B16238">
            <v>33863</v>
          </cell>
          <cell r="H16238">
            <v>-1.2580243139652336E-2</v>
          </cell>
        </row>
        <row r="16239">
          <cell r="B16239">
            <v>33864</v>
          </cell>
          <cell r="H16239">
            <v>-1.2556728666494044E-2</v>
          </cell>
        </row>
        <row r="16240">
          <cell r="B16240">
            <v>33865</v>
          </cell>
          <cell r="H16240">
            <v>-5.502386719025365E-3</v>
          </cell>
        </row>
        <row r="16241">
          <cell r="B16241">
            <v>33868</v>
          </cell>
          <cell r="H16241">
            <v>-7.360030098525594E-3</v>
          </cell>
        </row>
        <row r="16242">
          <cell r="B16242">
            <v>33869</v>
          </cell>
          <cell r="H16242">
            <v>-1.9117266677639799E-2</v>
          </cell>
        </row>
        <row r="16243">
          <cell r="B16243">
            <v>33870</v>
          </cell>
          <cell r="H16243">
            <v>-1.841183248289302E-2</v>
          </cell>
        </row>
        <row r="16244">
          <cell r="B16244">
            <v>33871</v>
          </cell>
          <cell r="H16244">
            <v>-1.5989841747595213E-2</v>
          </cell>
        </row>
        <row r="16245">
          <cell r="B16245">
            <v>33872</v>
          </cell>
          <cell r="H16245">
            <v>-2.5677804688785555E-2</v>
          </cell>
        </row>
        <row r="16246">
          <cell r="B16246">
            <v>33875</v>
          </cell>
          <cell r="H16246">
            <v>-2.0340019281867683E-2</v>
          </cell>
        </row>
        <row r="16247">
          <cell r="B16247">
            <v>33876</v>
          </cell>
          <cell r="H16247">
            <v>-1.9916758765019638E-2</v>
          </cell>
        </row>
        <row r="16248">
          <cell r="B16248">
            <v>33877</v>
          </cell>
          <cell r="H16248">
            <v>-1.7565311449196819E-2</v>
          </cell>
        </row>
        <row r="16249">
          <cell r="B16249">
            <v>33878</v>
          </cell>
          <cell r="H16249">
            <v>-2.1115996896089229E-2</v>
          </cell>
        </row>
        <row r="16250">
          <cell r="B16250">
            <v>33879</v>
          </cell>
          <cell r="H16250">
            <v>-3.4801420274178319E-2</v>
          </cell>
        </row>
        <row r="16251">
          <cell r="B16251">
            <v>33882</v>
          </cell>
          <cell r="H16251">
            <v>-4.1620617490064737E-2</v>
          </cell>
        </row>
        <row r="16252">
          <cell r="B16252">
            <v>33883</v>
          </cell>
          <cell r="H16252">
            <v>-4.2537681943235706E-2</v>
          </cell>
        </row>
        <row r="16253">
          <cell r="B16253">
            <v>33884</v>
          </cell>
          <cell r="H16253">
            <v>-4.9427422578596891E-2</v>
          </cell>
        </row>
        <row r="16254">
          <cell r="B16254">
            <v>33885</v>
          </cell>
          <cell r="H16254">
            <v>-4.1197356973216803E-2</v>
          </cell>
        </row>
        <row r="16255">
          <cell r="B16255">
            <v>33886</v>
          </cell>
          <cell r="H16255">
            <v>-5.3166223810755309E-2</v>
          </cell>
        </row>
        <row r="16256">
          <cell r="B16256">
            <v>33889</v>
          </cell>
          <cell r="H16256">
            <v>-4.1926305641121653E-2</v>
          </cell>
        </row>
        <row r="16257">
          <cell r="B16257">
            <v>33890</v>
          </cell>
          <cell r="H16257">
            <v>-3.7552613633691112E-2</v>
          </cell>
        </row>
        <row r="16258">
          <cell r="B16258">
            <v>33891</v>
          </cell>
          <cell r="H16258">
            <v>-3.7388012321583397E-2</v>
          </cell>
        </row>
        <row r="16259">
          <cell r="B16259">
            <v>33892</v>
          </cell>
          <cell r="H16259">
            <v>-3.6847179438944111E-2</v>
          </cell>
        </row>
        <row r="16260">
          <cell r="B16260">
            <v>33893</v>
          </cell>
          <cell r="H16260">
            <v>-3.1838596656241225E-2</v>
          </cell>
        </row>
        <row r="16261">
          <cell r="B16261">
            <v>33896</v>
          </cell>
          <cell r="H16261">
            <v>-2.4196392879816897E-2</v>
          </cell>
        </row>
        <row r="16262">
          <cell r="B16262">
            <v>33897</v>
          </cell>
          <cell r="H16262">
            <v>-2.3020669221905377E-2</v>
          </cell>
        </row>
        <row r="16263">
          <cell r="B16263">
            <v>33898</v>
          </cell>
          <cell r="H16263">
            <v>-2.2573894231899039E-2</v>
          </cell>
        </row>
        <row r="16264">
          <cell r="B16264">
            <v>33899</v>
          </cell>
          <cell r="H16264">
            <v>-2.4384508665082905E-2</v>
          </cell>
        </row>
        <row r="16265">
          <cell r="B16265">
            <v>33900</v>
          </cell>
          <cell r="H16265">
            <v>-2.6265666517741093E-2</v>
          </cell>
        </row>
        <row r="16266">
          <cell r="B16266">
            <v>33903</v>
          </cell>
          <cell r="H16266">
            <v>-1.6718790415500173E-2</v>
          </cell>
        </row>
        <row r="16267">
          <cell r="B16267">
            <v>33904</v>
          </cell>
          <cell r="H16267">
            <v>-1.5942812801278849E-2</v>
          </cell>
        </row>
        <row r="16268">
          <cell r="B16268">
            <v>33905</v>
          </cell>
          <cell r="H16268">
            <v>-1.208643920332908E-2</v>
          </cell>
        </row>
        <row r="16269">
          <cell r="B16269">
            <v>33906</v>
          </cell>
          <cell r="H16269">
            <v>-1.0369882662778274E-2</v>
          </cell>
        </row>
        <row r="16270">
          <cell r="B16270">
            <v>33907</v>
          </cell>
          <cell r="H16270">
            <v>-1.549603781127229E-2</v>
          </cell>
        </row>
        <row r="16271">
          <cell r="B16271">
            <v>33910</v>
          </cell>
          <cell r="H16271">
            <v>-5.9256472358732992E-3</v>
          </cell>
        </row>
        <row r="16272">
          <cell r="B16272">
            <v>33911</v>
          </cell>
          <cell r="H16272">
            <v>-1.2580243139651781E-2</v>
          </cell>
        </row>
        <row r="16273">
          <cell r="B16273">
            <v>33912</v>
          </cell>
          <cell r="H16273">
            <v>-1.9187810097114122E-2</v>
          </cell>
        </row>
        <row r="16274">
          <cell r="B16274">
            <v>33913</v>
          </cell>
          <cell r="H16274">
            <v>-1.6295529898652128E-2</v>
          </cell>
        </row>
        <row r="16275">
          <cell r="B16275">
            <v>33914</v>
          </cell>
          <cell r="H16275">
            <v>-1.8082629858677368E-2</v>
          </cell>
        </row>
        <row r="16276">
          <cell r="B16276">
            <v>33917</v>
          </cell>
          <cell r="H16276">
            <v>-1.5707668069696368E-2</v>
          </cell>
        </row>
        <row r="16277">
          <cell r="B16277">
            <v>33918</v>
          </cell>
          <cell r="H16277">
            <v>-1.563712465022149E-2</v>
          </cell>
        </row>
        <row r="16278">
          <cell r="B16278">
            <v>33919</v>
          </cell>
          <cell r="H16278">
            <v>-7.2189432595756164E-3</v>
          </cell>
        </row>
        <row r="16279">
          <cell r="B16279">
            <v>33920</v>
          </cell>
          <cell r="H16279">
            <v>-5.6434735579742323E-3</v>
          </cell>
        </row>
        <row r="16280">
          <cell r="B16280">
            <v>33921</v>
          </cell>
          <cell r="H16280">
            <v>-6.6781103769364414E-3</v>
          </cell>
        </row>
        <row r="16281">
          <cell r="B16281">
            <v>33924</v>
          </cell>
          <cell r="H16281">
            <v>-1.0793143179626319E-2</v>
          </cell>
        </row>
        <row r="16282">
          <cell r="B16282">
            <v>33925</v>
          </cell>
          <cell r="H16282">
            <v>-1.4108683894936802E-2</v>
          </cell>
        </row>
        <row r="16283">
          <cell r="B16283">
            <v>33926</v>
          </cell>
          <cell r="H16283">
            <v>-5.6905025042908175E-3</v>
          </cell>
        </row>
        <row r="16284">
          <cell r="B16284">
            <v>33927</v>
          </cell>
          <cell r="H16284">
            <v>-3.9034025442653553E-3</v>
          </cell>
        </row>
        <row r="16285">
          <cell r="B16285">
            <v>33928</v>
          </cell>
          <cell r="H16285">
            <v>0</v>
          </cell>
        </row>
        <row r="16286">
          <cell r="B16286">
            <v>33931</v>
          </cell>
          <cell r="H16286">
            <v>-3.5860775811554779E-3</v>
          </cell>
        </row>
        <row r="16287">
          <cell r="B16287">
            <v>33932</v>
          </cell>
          <cell r="H16287">
            <v>0</v>
          </cell>
        </row>
        <row r="16288">
          <cell r="B16288">
            <v>33933</v>
          </cell>
          <cell r="H16288">
            <v>0</v>
          </cell>
        </row>
        <row r="16289">
          <cell r="B16289">
            <v>33935</v>
          </cell>
          <cell r="H16289">
            <v>0</v>
          </cell>
        </row>
        <row r="16290">
          <cell r="B16290">
            <v>33938</v>
          </cell>
          <cell r="H16290">
            <v>0</v>
          </cell>
        </row>
        <row r="16291">
          <cell r="B16291">
            <v>33939</v>
          </cell>
          <cell r="H16291">
            <v>-1.3214327112555102E-3</v>
          </cell>
        </row>
        <row r="16292">
          <cell r="B16292">
            <v>33940</v>
          </cell>
          <cell r="H16292">
            <v>-3.3847223832156326E-3</v>
          </cell>
        </row>
        <row r="16293">
          <cell r="B16293">
            <v>33941</v>
          </cell>
          <cell r="H16293">
            <v>-3.3383563231713653E-3</v>
          </cell>
        </row>
        <row r="16294">
          <cell r="B16294">
            <v>33942</v>
          </cell>
          <cell r="H16294">
            <v>0</v>
          </cell>
        </row>
        <row r="16295">
          <cell r="B16295">
            <v>33945</v>
          </cell>
          <cell r="H16295">
            <v>0</v>
          </cell>
        </row>
        <row r="16296">
          <cell r="B16296">
            <v>33946</v>
          </cell>
          <cell r="H16296">
            <v>0</v>
          </cell>
        </row>
        <row r="16297">
          <cell r="B16297">
            <v>33947</v>
          </cell>
          <cell r="H16297">
            <v>-3.0664317261265284E-3</v>
          </cell>
        </row>
        <row r="16298">
          <cell r="B16298">
            <v>33948</v>
          </cell>
          <cell r="H16298">
            <v>-5.3776974301470437E-3</v>
          </cell>
        </row>
        <row r="16299">
          <cell r="B16299">
            <v>33949</v>
          </cell>
          <cell r="H16299">
            <v>-7.4601249456509588E-3</v>
          </cell>
        </row>
        <row r="16300">
          <cell r="B16300">
            <v>33952</v>
          </cell>
          <cell r="H16300">
            <v>-9.4967848234513985E-3</v>
          </cell>
        </row>
        <row r="16301">
          <cell r="B16301">
            <v>33953</v>
          </cell>
          <cell r="H16301">
            <v>-1.0114647932446985E-2</v>
          </cell>
        </row>
        <row r="16302">
          <cell r="B16302">
            <v>33954</v>
          </cell>
          <cell r="H16302">
            <v>-1.251744891187434E-2</v>
          </cell>
        </row>
        <row r="16303">
          <cell r="B16303">
            <v>33955</v>
          </cell>
          <cell r="H16303">
            <v>-3.5698757408636483E-3</v>
          </cell>
        </row>
        <row r="16304">
          <cell r="B16304">
            <v>33956</v>
          </cell>
          <cell r="H16304">
            <v>0</v>
          </cell>
        </row>
        <row r="16305">
          <cell r="B16305">
            <v>33959</v>
          </cell>
          <cell r="H16305">
            <v>-1.3143582306018864E-3</v>
          </cell>
        </row>
        <row r="16306">
          <cell r="B16306">
            <v>33960</v>
          </cell>
          <cell r="H16306">
            <v>-2.1981508339374844E-3</v>
          </cell>
        </row>
        <row r="16307">
          <cell r="B16307">
            <v>33961</v>
          </cell>
          <cell r="H16307">
            <v>-5.0988034807829541E-3</v>
          </cell>
        </row>
        <row r="16308">
          <cell r="B16308">
            <v>33962</v>
          </cell>
          <cell r="H16308">
            <v>-3.4218636693252868E-3</v>
          </cell>
        </row>
        <row r="16309">
          <cell r="B16309">
            <v>33966</v>
          </cell>
          <cell r="H16309">
            <v>-4.8268672951411462E-3</v>
          </cell>
        </row>
        <row r="16310">
          <cell r="B16310">
            <v>33967</v>
          </cell>
          <cell r="H16310">
            <v>-7.4782451051482735E-3</v>
          </cell>
        </row>
        <row r="16311">
          <cell r="B16311">
            <v>33968</v>
          </cell>
          <cell r="H16311">
            <v>-5.5746918056559513E-3</v>
          </cell>
        </row>
        <row r="16312">
          <cell r="B16312">
            <v>33969</v>
          </cell>
          <cell r="H16312">
            <v>-1.2622371283538492E-2</v>
          </cell>
        </row>
        <row r="16313">
          <cell r="B16313">
            <v>33973</v>
          </cell>
          <cell r="H16313">
            <v>-1.3370195794053408E-2</v>
          </cell>
        </row>
        <row r="16314">
          <cell r="B16314">
            <v>33974</v>
          </cell>
          <cell r="H16314">
            <v>-1.5726976069615262E-2</v>
          </cell>
        </row>
        <row r="16315">
          <cell r="B16315">
            <v>33975</v>
          </cell>
          <cell r="H16315">
            <v>-1.5319071791152661E-2</v>
          </cell>
        </row>
        <row r="16316">
          <cell r="B16316">
            <v>33976</v>
          </cell>
          <cell r="H16316">
            <v>-2.3907722987671853E-2</v>
          </cell>
        </row>
        <row r="16317">
          <cell r="B16317">
            <v>33977</v>
          </cell>
          <cell r="H16317">
            <v>-2.771482958665672E-2</v>
          </cell>
        </row>
        <row r="16318">
          <cell r="B16318">
            <v>33980</v>
          </cell>
          <cell r="H16318">
            <v>-2.340917331399528E-2</v>
          </cell>
        </row>
        <row r="16319">
          <cell r="B16319">
            <v>33981</v>
          </cell>
          <cell r="H16319">
            <v>-2.3205221174763868E-2</v>
          </cell>
        </row>
        <row r="16320">
          <cell r="B16320">
            <v>33982</v>
          </cell>
          <cell r="H16320">
            <v>-1.8695612762871239E-2</v>
          </cell>
        </row>
        <row r="16321">
          <cell r="B16321">
            <v>33983</v>
          </cell>
          <cell r="H16321">
            <v>-1.210116026105823E-2</v>
          </cell>
        </row>
        <row r="16322">
          <cell r="B16322">
            <v>33984</v>
          </cell>
          <cell r="H16322">
            <v>-9.3591370558371301E-3</v>
          </cell>
        </row>
        <row r="16323">
          <cell r="B16323">
            <v>33987</v>
          </cell>
          <cell r="H16323">
            <v>-1.0061638868744893E-2</v>
          </cell>
        </row>
        <row r="16324">
          <cell r="B16324">
            <v>33988</v>
          </cell>
          <cell r="H16324">
            <v>-1.3936729514140156E-2</v>
          </cell>
        </row>
        <row r="16325">
          <cell r="B16325">
            <v>33989</v>
          </cell>
          <cell r="H16325">
            <v>-1.7925126903552857E-2</v>
          </cell>
        </row>
        <row r="16326">
          <cell r="B16326">
            <v>33990</v>
          </cell>
          <cell r="H16326">
            <v>-1.3120920957214843E-2</v>
          </cell>
        </row>
        <row r="16327">
          <cell r="B16327">
            <v>33991</v>
          </cell>
          <cell r="H16327">
            <v>-1.1715917331399206E-2</v>
          </cell>
        </row>
        <row r="16328">
          <cell r="B16328">
            <v>33994</v>
          </cell>
          <cell r="H16328">
            <v>-2.8779912980416711E-3</v>
          </cell>
        </row>
        <row r="16329">
          <cell r="B16329">
            <v>33995</v>
          </cell>
          <cell r="H16329">
            <v>-3.013959390862575E-3</v>
          </cell>
        </row>
        <row r="16330">
          <cell r="B16330">
            <v>33996</v>
          </cell>
          <cell r="H16330">
            <v>-7.1836475707028891E-3</v>
          </cell>
        </row>
        <row r="16331">
          <cell r="B16331">
            <v>33997</v>
          </cell>
          <cell r="H16331">
            <v>-5.9372733865115102E-3</v>
          </cell>
        </row>
        <row r="16332">
          <cell r="B16332">
            <v>33998</v>
          </cell>
          <cell r="H16332">
            <v>-5.6653372008698133E-3</v>
          </cell>
        </row>
        <row r="16333">
          <cell r="B16333">
            <v>34001</v>
          </cell>
          <cell r="H16333">
            <v>0</v>
          </cell>
        </row>
        <row r="16334">
          <cell r="B16334">
            <v>34002</v>
          </cell>
          <cell r="H16334">
            <v>0</v>
          </cell>
        </row>
        <row r="16335">
          <cell r="B16335">
            <v>34003</v>
          </cell>
          <cell r="H16335">
            <v>0</v>
          </cell>
        </row>
        <row r="16336">
          <cell r="B16336">
            <v>34004</v>
          </cell>
          <cell r="H16336">
            <v>0</v>
          </cell>
        </row>
        <row r="16337">
          <cell r="B16337">
            <v>34005</v>
          </cell>
          <cell r="H16337">
            <v>-1.4013702286679308E-3</v>
          </cell>
        </row>
        <row r="16338">
          <cell r="B16338">
            <v>34008</v>
          </cell>
          <cell r="H16338">
            <v>-3.8037191920988755E-3</v>
          </cell>
        </row>
        <row r="16339">
          <cell r="B16339">
            <v>34009</v>
          </cell>
          <cell r="H16339">
            <v>-9.4092001067711539E-3</v>
          </cell>
        </row>
        <row r="16340">
          <cell r="B16340">
            <v>34010</v>
          </cell>
          <cell r="H16340">
            <v>-7.4072426372452371E-3</v>
          </cell>
        </row>
        <row r="16341">
          <cell r="B16341">
            <v>34011</v>
          </cell>
          <cell r="H16341">
            <v>-4.2263546578875655E-3</v>
          </cell>
        </row>
        <row r="16342">
          <cell r="B16342">
            <v>34012</v>
          </cell>
          <cell r="H16342">
            <v>-1.1077497998042585E-2</v>
          </cell>
        </row>
        <row r="16343">
          <cell r="B16343">
            <v>34016</v>
          </cell>
          <cell r="H16343">
            <v>-3.4811815997864648E-2</v>
          </cell>
        </row>
        <row r="16344">
          <cell r="B16344">
            <v>34017</v>
          </cell>
          <cell r="H16344">
            <v>-3.6168698282765366E-2</v>
          </cell>
        </row>
        <row r="16345">
          <cell r="B16345">
            <v>34018</v>
          </cell>
          <cell r="H16345">
            <v>-3.9282854346472384E-2</v>
          </cell>
        </row>
        <row r="16346">
          <cell r="B16346">
            <v>34019</v>
          </cell>
          <cell r="H16346">
            <v>-3.4122252869472347E-2</v>
          </cell>
        </row>
        <row r="16347">
          <cell r="B16347">
            <v>34022</v>
          </cell>
          <cell r="H16347">
            <v>-3.1853367737343263E-2</v>
          </cell>
        </row>
        <row r="16348">
          <cell r="B16348">
            <v>34023</v>
          </cell>
          <cell r="H16348">
            <v>-3.2832102500222504E-2</v>
          </cell>
        </row>
        <row r="16349">
          <cell r="B16349">
            <v>34024</v>
          </cell>
          <cell r="H16349">
            <v>-1.9330011566865535E-2</v>
          </cell>
        </row>
        <row r="16350">
          <cell r="B16350">
            <v>34025</v>
          </cell>
          <cell r="H16350">
            <v>-1.6060147699973437E-2</v>
          </cell>
        </row>
        <row r="16351">
          <cell r="B16351">
            <v>34026</v>
          </cell>
          <cell r="H16351">
            <v>-1.374677462407714E-2</v>
          </cell>
        </row>
        <row r="16352">
          <cell r="B16352">
            <v>34029</v>
          </cell>
          <cell r="H16352">
            <v>-1.6794198772133062E-2</v>
          </cell>
        </row>
        <row r="16353">
          <cell r="B16353">
            <v>34030</v>
          </cell>
          <cell r="H16353">
            <v>-3.6924993326811206E-3</v>
          </cell>
        </row>
        <row r="16354">
          <cell r="B16354">
            <v>34031</v>
          </cell>
          <cell r="H16354">
            <v>-6.6731915650886098E-4</v>
          </cell>
        </row>
        <row r="16355">
          <cell r="B16355">
            <v>34032</v>
          </cell>
          <cell r="H16355">
            <v>-4.9381617581638615E-3</v>
          </cell>
        </row>
        <row r="16356">
          <cell r="B16356">
            <v>34033</v>
          </cell>
          <cell r="H16356">
            <v>-7.6741702998489592E-3</v>
          </cell>
        </row>
        <row r="16357">
          <cell r="B16357">
            <v>34036</v>
          </cell>
          <cell r="H16357">
            <v>0</v>
          </cell>
        </row>
        <row r="16358">
          <cell r="B16358">
            <v>34037</v>
          </cell>
          <cell r="H16358">
            <v>-6.8175320533969685E-4</v>
          </cell>
        </row>
        <row r="16359">
          <cell r="B16359">
            <v>34038</v>
          </cell>
          <cell r="H16359">
            <v>0</v>
          </cell>
        </row>
        <row r="16360">
          <cell r="B16360">
            <v>34039</v>
          </cell>
          <cell r="H16360">
            <v>-5.7195450660704195E-3</v>
          </cell>
        </row>
        <row r="16361">
          <cell r="B16361">
            <v>34040</v>
          </cell>
          <cell r="H16361">
            <v>-1.4244077750750539E-2</v>
          </cell>
        </row>
        <row r="16362">
          <cell r="B16362">
            <v>34043</v>
          </cell>
          <cell r="H16362">
            <v>-1.0737843227488719E-2</v>
          </cell>
        </row>
        <row r="16363">
          <cell r="B16363">
            <v>34044</v>
          </cell>
          <cell r="H16363">
            <v>-1.0869327022110964E-2</v>
          </cell>
        </row>
        <row r="16364">
          <cell r="B16364">
            <v>34045</v>
          </cell>
          <cell r="H16364">
            <v>-1.7575000547848885E-2</v>
          </cell>
        </row>
        <row r="16365">
          <cell r="B16365">
            <v>34046</v>
          </cell>
          <cell r="H16365">
            <v>-9.7298008020508808E-3</v>
          </cell>
        </row>
        <row r="16366">
          <cell r="B16366">
            <v>34047</v>
          </cell>
          <cell r="H16366">
            <v>-1.3477088948786964E-2</v>
          </cell>
        </row>
        <row r="16367">
          <cell r="B16367">
            <v>34050</v>
          </cell>
          <cell r="H16367">
            <v>-1.6325904498937005E-2</v>
          </cell>
        </row>
        <row r="16368">
          <cell r="B16368">
            <v>34051</v>
          </cell>
          <cell r="H16368">
            <v>-1.6588872088181716E-2</v>
          </cell>
        </row>
        <row r="16369">
          <cell r="B16369">
            <v>34052</v>
          </cell>
          <cell r="H16369">
            <v>-1.8100935726338307E-2</v>
          </cell>
        </row>
        <row r="16370">
          <cell r="B16370">
            <v>34053</v>
          </cell>
          <cell r="H16370">
            <v>-1.1943111344859703E-2</v>
          </cell>
        </row>
        <row r="16371">
          <cell r="B16371">
            <v>34054</v>
          </cell>
          <cell r="H16371">
            <v>-1.8736440733679305E-2</v>
          </cell>
        </row>
        <row r="16372">
          <cell r="B16372">
            <v>34057</v>
          </cell>
          <cell r="H16372">
            <v>-1.2184164968334188E-2</v>
          </cell>
        </row>
        <row r="16373">
          <cell r="B16373">
            <v>34058</v>
          </cell>
          <cell r="H16373">
            <v>-9.5544890758877399E-3</v>
          </cell>
        </row>
        <row r="16374">
          <cell r="B16374">
            <v>34059</v>
          </cell>
          <cell r="H16374">
            <v>-1.0211908048999407E-2</v>
          </cell>
        </row>
        <row r="16375">
          <cell r="B16375">
            <v>34060</v>
          </cell>
          <cell r="H16375">
            <v>-1.3214121359542141E-2</v>
          </cell>
        </row>
        <row r="16376">
          <cell r="B16376">
            <v>34061</v>
          </cell>
          <cell r="H16376">
            <v>-3.2739464860955692E-2</v>
          </cell>
        </row>
        <row r="16377">
          <cell r="B16377">
            <v>34064</v>
          </cell>
          <cell r="H16377">
            <v>-3.0767207941620911E-2</v>
          </cell>
        </row>
        <row r="16378">
          <cell r="B16378">
            <v>34065</v>
          </cell>
          <cell r="H16378">
            <v>-3.3243486073674555E-2</v>
          </cell>
        </row>
        <row r="16379">
          <cell r="B16379">
            <v>34066</v>
          </cell>
          <cell r="H16379">
            <v>-2.9802993447723969E-2</v>
          </cell>
        </row>
        <row r="16380">
          <cell r="B16380">
            <v>34067</v>
          </cell>
          <cell r="H16380">
            <v>-3.1753336401288412E-2</v>
          </cell>
        </row>
        <row r="16381">
          <cell r="B16381">
            <v>34071</v>
          </cell>
          <cell r="H16381">
            <v>-1.7443516753226751E-2</v>
          </cell>
        </row>
        <row r="16382">
          <cell r="B16382">
            <v>34072</v>
          </cell>
          <cell r="H16382">
            <v>-1.5580829662743878E-2</v>
          </cell>
        </row>
        <row r="16383">
          <cell r="B16383">
            <v>34073</v>
          </cell>
          <cell r="H16383">
            <v>-1.680801174588531E-2</v>
          </cell>
        </row>
        <row r="16384">
          <cell r="B16384">
            <v>34074</v>
          </cell>
          <cell r="H16384">
            <v>-1.7377774855915518E-2</v>
          </cell>
        </row>
        <row r="16385">
          <cell r="B16385">
            <v>34075</v>
          </cell>
          <cell r="H16385">
            <v>-1.6194420704314649E-2</v>
          </cell>
        </row>
        <row r="16386">
          <cell r="B16386">
            <v>34078</v>
          </cell>
          <cell r="H16386">
            <v>-1.9437687638331758E-2</v>
          </cell>
        </row>
        <row r="16387">
          <cell r="B16387">
            <v>34079</v>
          </cell>
          <cell r="H16387">
            <v>-2.4609383560142528E-2</v>
          </cell>
        </row>
        <row r="16388">
          <cell r="B16388">
            <v>34080</v>
          </cell>
          <cell r="H16388">
            <v>-2.7830736528389188E-2</v>
          </cell>
        </row>
        <row r="16389">
          <cell r="B16389">
            <v>34081</v>
          </cell>
          <cell r="H16389">
            <v>-3.6968860254639968E-2</v>
          </cell>
        </row>
        <row r="16390">
          <cell r="B16390">
            <v>34082</v>
          </cell>
          <cell r="H16390">
            <v>-4.2293953936843653E-2</v>
          </cell>
        </row>
        <row r="16391">
          <cell r="B16391">
            <v>34085</v>
          </cell>
          <cell r="H16391">
            <v>-4.9941927990708179E-2</v>
          </cell>
        </row>
        <row r="16392">
          <cell r="B16392">
            <v>34086</v>
          </cell>
          <cell r="H16392">
            <v>-4.0146385291345843E-2</v>
          </cell>
        </row>
        <row r="16393">
          <cell r="B16393">
            <v>34087</v>
          </cell>
          <cell r="H16393">
            <v>-4.0124471325575617E-2</v>
          </cell>
        </row>
        <row r="16394">
          <cell r="B16394">
            <v>34088</v>
          </cell>
          <cell r="H16394">
            <v>-3.821795630355207E-2</v>
          </cell>
        </row>
        <row r="16395">
          <cell r="B16395">
            <v>34089</v>
          </cell>
          <cell r="H16395">
            <v>-3.5369140753401918E-2</v>
          </cell>
        </row>
        <row r="16396">
          <cell r="B16396">
            <v>34092</v>
          </cell>
          <cell r="H16396">
            <v>-3.0394670523524625E-2</v>
          </cell>
        </row>
        <row r="16397">
          <cell r="B16397">
            <v>34093</v>
          </cell>
          <cell r="H16397">
            <v>-2.6910349966033364E-2</v>
          </cell>
        </row>
        <row r="16398">
          <cell r="B16398">
            <v>34094</v>
          </cell>
          <cell r="H16398">
            <v>-2.5880393574825189E-2</v>
          </cell>
        </row>
        <row r="16399">
          <cell r="B16399">
            <v>34095</v>
          </cell>
          <cell r="H16399">
            <v>-2.8641553261893882E-2</v>
          </cell>
        </row>
        <row r="16400">
          <cell r="B16400">
            <v>34096</v>
          </cell>
          <cell r="H16400">
            <v>-3.072338001008057E-2</v>
          </cell>
        </row>
        <row r="16401">
          <cell r="B16401">
            <v>34099</v>
          </cell>
          <cell r="H16401">
            <v>-2.9649595687331498E-2</v>
          </cell>
        </row>
        <row r="16402">
          <cell r="B16402">
            <v>34100</v>
          </cell>
          <cell r="H16402">
            <v>-2.623101702715136E-2</v>
          </cell>
        </row>
        <row r="16403">
          <cell r="B16403">
            <v>34101</v>
          </cell>
          <cell r="H16403">
            <v>-2.5266802533254418E-2</v>
          </cell>
        </row>
        <row r="16404">
          <cell r="B16404">
            <v>34102</v>
          </cell>
          <cell r="H16404">
            <v>-3.7472881467359054E-2</v>
          </cell>
        </row>
        <row r="16405">
          <cell r="B16405">
            <v>34103</v>
          </cell>
          <cell r="H16405">
            <v>-3.6749720596936486E-2</v>
          </cell>
        </row>
        <row r="16406">
          <cell r="B16406">
            <v>34106</v>
          </cell>
          <cell r="H16406">
            <v>-3.4974689369535072E-2</v>
          </cell>
        </row>
        <row r="16407">
          <cell r="B16407">
            <v>34107</v>
          </cell>
          <cell r="H16407">
            <v>-3.508425919838698E-2</v>
          </cell>
        </row>
        <row r="16408">
          <cell r="B16408">
            <v>34108</v>
          </cell>
          <cell r="H16408">
            <v>-1.9196634014857494E-2</v>
          </cell>
        </row>
        <row r="16409">
          <cell r="B16409">
            <v>34109</v>
          </cell>
          <cell r="H16409">
            <v>-1.2578616352201144E-2</v>
          </cell>
        </row>
        <row r="16410">
          <cell r="B16410">
            <v>34110</v>
          </cell>
          <cell r="H16410">
            <v>-2.2987750093134252E-2</v>
          </cell>
        </row>
        <row r="16411">
          <cell r="B16411">
            <v>34113</v>
          </cell>
          <cell r="H16411">
            <v>-1.8254333486731111E-2</v>
          </cell>
        </row>
        <row r="16412">
          <cell r="B16412">
            <v>34114</v>
          </cell>
          <cell r="H16412">
            <v>-1.6391646396248016E-2</v>
          </cell>
        </row>
        <row r="16413">
          <cell r="B16413">
            <v>34115</v>
          </cell>
          <cell r="H16413">
            <v>-6.3331361076411907E-3</v>
          </cell>
        </row>
        <row r="16414">
          <cell r="B16414">
            <v>34116</v>
          </cell>
          <cell r="H16414">
            <v>-8.5902745819909088E-3</v>
          </cell>
        </row>
        <row r="16415">
          <cell r="B16415">
            <v>34117</v>
          </cell>
          <cell r="H16415">
            <v>-1.3455174983016516E-2</v>
          </cell>
        </row>
        <row r="16416">
          <cell r="B16416">
            <v>34121</v>
          </cell>
          <cell r="H16416">
            <v>-5.4784914425961562E-3</v>
          </cell>
        </row>
        <row r="16417">
          <cell r="B16417">
            <v>34122</v>
          </cell>
          <cell r="H16417">
            <v>-5.434663511055482E-3</v>
          </cell>
        </row>
        <row r="16418">
          <cell r="B16418">
            <v>34123</v>
          </cell>
          <cell r="H16418">
            <v>-8.4149628558278788E-3</v>
          </cell>
        </row>
        <row r="16419">
          <cell r="B16419">
            <v>34124</v>
          </cell>
          <cell r="H16419">
            <v>-1.3740056538031453E-2</v>
          </cell>
        </row>
        <row r="16420">
          <cell r="B16420">
            <v>34127</v>
          </cell>
          <cell r="H16420">
            <v>-1.8933666425613005E-2</v>
          </cell>
        </row>
        <row r="16421">
          <cell r="B16421">
            <v>34128</v>
          </cell>
          <cell r="H16421">
            <v>-2.5464028225187785E-2</v>
          </cell>
        </row>
        <row r="16422">
          <cell r="B16422">
            <v>34129</v>
          </cell>
          <cell r="H16422">
            <v>-2.3119233887756607E-2</v>
          </cell>
        </row>
        <row r="16423">
          <cell r="B16423">
            <v>34130</v>
          </cell>
          <cell r="H16423">
            <v>-2.3995792518571979E-2</v>
          </cell>
        </row>
        <row r="16424">
          <cell r="B16424">
            <v>34131</v>
          </cell>
          <cell r="H16424">
            <v>-1.9875966953739499E-2</v>
          </cell>
        </row>
        <row r="16425">
          <cell r="B16425">
            <v>34134</v>
          </cell>
          <cell r="H16425">
            <v>-1.8889838494072109E-2</v>
          </cell>
        </row>
        <row r="16426">
          <cell r="B16426">
            <v>34135</v>
          </cell>
          <cell r="H16426">
            <v>-2.2045449565007647E-2</v>
          </cell>
        </row>
        <row r="16427">
          <cell r="B16427">
            <v>34136</v>
          </cell>
          <cell r="H16427">
            <v>-1.9503429535642769E-2</v>
          </cell>
        </row>
        <row r="16428">
          <cell r="B16428">
            <v>34137</v>
          </cell>
          <cell r="H16428">
            <v>-1.7070979335129799E-2</v>
          </cell>
        </row>
        <row r="16429">
          <cell r="B16429">
            <v>34138</v>
          </cell>
          <cell r="H16429">
            <v>-2.7721166699537281E-2</v>
          </cell>
        </row>
        <row r="16430">
          <cell r="B16430">
            <v>34141</v>
          </cell>
          <cell r="H16430">
            <v>-2.2155019393859332E-2</v>
          </cell>
        </row>
        <row r="16431">
          <cell r="B16431">
            <v>34142</v>
          </cell>
          <cell r="H16431">
            <v>-2.279052440120044E-2</v>
          </cell>
        </row>
        <row r="16432">
          <cell r="B16432">
            <v>34143</v>
          </cell>
          <cell r="H16432">
            <v>-2.8794951022285908E-2</v>
          </cell>
        </row>
        <row r="16433">
          <cell r="B16433">
            <v>34144</v>
          </cell>
          <cell r="H16433">
            <v>-2.1278460763043849E-2</v>
          </cell>
        </row>
        <row r="16434">
          <cell r="B16434">
            <v>34145</v>
          </cell>
          <cell r="H16434">
            <v>-1.9130892117546039E-2</v>
          </cell>
        </row>
        <row r="16435">
          <cell r="B16435">
            <v>34148</v>
          </cell>
          <cell r="H16435">
            <v>-9.8174566651320072E-3</v>
          </cell>
        </row>
        <row r="16436">
          <cell r="B16436">
            <v>34149</v>
          </cell>
          <cell r="H16436">
            <v>-1.2359476694496885E-2</v>
          </cell>
        </row>
        <row r="16437">
          <cell r="B16437">
            <v>34150</v>
          </cell>
          <cell r="H16437">
            <v>-1.2710100146822945E-2</v>
          </cell>
        </row>
        <row r="16438">
          <cell r="B16438">
            <v>34151</v>
          </cell>
          <cell r="H16438">
            <v>-1.6019108978151286E-2</v>
          </cell>
        </row>
        <row r="16439">
          <cell r="B16439">
            <v>34152</v>
          </cell>
          <cell r="H16439">
            <v>-2.2987750093133696E-2</v>
          </cell>
        </row>
        <row r="16440">
          <cell r="B16440">
            <v>34156</v>
          </cell>
          <cell r="H16440">
            <v>-3.2651808997873677E-2</v>
          </cell>
        </row>
        <row r="16441">
          <cell r="B16441">
            <v>34157</v>
          </cell>
          <cell r="H16441">
            <v>-2.9583853790019821E-2</v>
          </cell>
        </row>
        <row r="16442">
          <cell r="B16442">
            <v>34158</v>
          </cell>
          <cell r="H16442">
            <v>-1.6851839677425873E-2</v>
          </cell>
        </row>
        <row r="16443">
          <cell r="B16443">
            <v>34159</v>
          </cell>
          <cell r="H16443">
            <v>-1.7969451931715619E-2</v>
          </cell>
        </row>
        <row r="16444">
          <cell r="B16444">
            <v>34162</v>
          </cell>
          <cell r="H16444">
            <v>-1.6106764841232857E-2</v>
          </cell>
        </row>
        <row r="16445">
          <cell r="B16445">
            <v>34163</v>
          </cell>
          <cell r="H16445">
            <v>-1.8057107794797189E-2</v>
          </cell>
        </row>
        <row r="16446">
          <cell r="B16446">
            <v>34164</v>
          </cell>
          <cell r="H16446">
            <v>-1.3696228606490335E-2</v>
          </cell>
        </row>
        <row r="16447">
          <cell r="B16447">
            <v>34165</v>
          </cell>
          <cell r="H16447">
            <v>-1.5580829662743545E-2</v>
          </cell>
        </row>
        <row r="16448">
          <cell r="B16448">
            <v>34166</v>
          </cell>
          <cell r="H16448">
            <v>-2.3184975785067397E-2</v>
          </cell>
        </row>
        <row r="16449">
          <cell r="B16449">
            <v>34169</v>
          </cell>
          <cell r="H16449">
            <v>-2.2571384743496625E-2</v>
          </cell>
        </row>
        <row r="16450">
          <cell r="B16450">
            <v>34170</v>
          </cell>
          <cell r="H16450">
            <v>-1.9766397124887258E-2</v>
          </cell>
        </row>
        <row r="16451">
          <cell r="B16451">
            <v>34171</v>
          </cell>
          <cell r="H16451">
            <v>-2.0051278679902085E-2</v>
          </cell>
        </row>
        <row r="16452">
          <cell r="B16452">
            <v>34172</v>
          </cell>
          <cell r="H16452">
            <v>-2.5902307540594971E-2</v>
          </cell>
        </row>
        <row r="16453">
          <cell r="B16453">
            <v>34173</v>
          </cell>
          <cell r="H16453">
            <v>-2.0226590406065115E-2</v>
          </cell>
        </row>
        <row r="16454">
          <cell r="B16454">
            <v>34176</v>
          </cell>
          <cell r="H16454">
            <v>-1.5865711217758482E-2</v>
          </cell>
        </row>
        <row r="16455">
          <cell r="B16455">
            <v>34177</v>
          </cell>
          <cell r="H16455">
            <v>-1.7728398308241133E-2</v>
          </cell>
        </row>
        <row r="16456">
          <cell r="B16456">
            <v>34178</v>
          </cell>
          <cell r="H16456">
            <v>-2.0029364714131637E-2</v>
          </cell>
        </row>
        <row r="16457">
          <cell r="B16457">
            <v>34179</v>
          </cell>
          <cell r="H16457">
            <v>-1.3345605154164053E-2</v>
          </cell>
        </row>
        <row r="16458">
          <cell r="B16458">
            <v>34180</v>
          </cell>
          <cell r="H16458">
            <v>-1.7969451931715619E-2</v>
          </cell>
        </row>
        <row r="16459">
          <cell r="B16459">
            <v>34183</v>
          </cell>
          <cell r="H16459">
            <v>-1.3542830846097753E-2</v>
          </cell>
        </row>
        <row r="16460">
          <cell r="B16460">
            <v>34184</v>
          </cell>
          <cell r="H16460">
            <v>-1.5471259833891637E-2</v>
          </cell>
        </row>
        <row r="16461">
          <cell r="B16461">
            <v>34185</v>
          </cell>
          <cell r="H16461">
            <v>-1.7070979335129688E-2</v>
          </cell>
        </row>
        <row r="16462">
          <cell r="B16462">
            <v>34186</v>
          </cell>
          <cell r="H16462">
            <v>-1.7969451931715619E-2</v>
          </cell>
        </row>
        <row r="16463">
          <cell r="B16463">
            <v>34187</v>
          </cell>
          <cell r="H16463">
            <v>-1.6764183814344413E-2</v>
          </cell>
        </row>
        <row r="16464">
          <cell r="B16464">
            <v>34190</v>
          </cell>
          <cell r="H16464">
            <v>-1.2293734797185651E-2</v>
          </cell>
        </row>
        <row r="16465">
          <cell r="B16465">
            <v>34191</v>
          </cell>
          <cell r="H16465">
            <v>-1.5076808450024792E-2</v>
          </cell>
        </row>
        <row r="16466">
          <cell r="B16466">
            <v>34192</v>
          </cell>
          <cell r="H16466">
            <v>-1.2863497907216193E-2</v>
          </cell>
        </row>
        <row r="16467">
          <cell r="B16467">
            <v>34193</v>
          </cell>
          <cell r="H16467">
            <v>-1.6150592772773975E-2</v>
          </cell>
        </row>
        <row r="16468">
          <cell r="B16468">
            <v>34194</v>
          </cell>
          <cell r="H16468">
            <v>-1.3564744811868423E-2</v>
          </cell>
        </row>
        <row r="16469">
          <cell r="B16469">
            <v>34197</v>
          </cell>
          <cell r="H16469">
            <v>-8.6560164793018091E-3</v>
          </cell>
        </row>
        <row r="16470">
          <cell r="B16470">
            <v>34198</v>
          </cell>
          <cell r="H16470">
            <v>-7.0124690465228623E-3</v>
          </cell>
        </row>
        <row r="16471">
          <cell r="B16471">
            <v>34199</v>
          </cell>
          <cell r="H16471">
            <v>-6.3550500734077531E-4</v>
          </cell>
        </row>
        <row r="16472">
          <cell r="B16472">
            <v>34200</v>
          </cell>
          <cell r="H16472">
            <v>0</v>
          </cell>
        </row>
        <row r="16473">
          <cell r="B16473">
            <v>34201</v>
          </cell>
          <cell r="H16473">
            <v>-5.9154744429590345E-4</v>
          </cell>
        </row>
        <row r="16474">
          <cell r="B16474">
            <v>34204</v>
          </cell>
          <cell r="H16474">
            <v>-2.6290997524266446E-3</v>
          </cell>
        </row>
        <row r="16475">
          <cell r="B16475">
            <v>34205</v>
          </cell>
          <cell r="H16475">
            <v>0</v>
          </cell>
        </row>
        <row r="16476">
          <cell r="B16476">
            <v>34206</v>
          </cell>
          <cell r="H16476">
            <v>0</v>
          </cell>
        </row>
        <row r="16477">
          <cell r="B16477">
            <v>34207</v>
          </cell>
          <cell r="H16477">
            <v>0</v>
          </cell>
        </row>
        <row r="16478">
          <cell r="B16478">
            <v>34208</v>
          </cell>
          <cell r="H16478">
            <v>-1.0845045982994517E-3</v>
          </cell>
        </row>
        <row r="16479">
          <cell r="B16479">
            <v>34211</v>
          </cell>
          <cell r="H16479">
            <v>0</v>
          </cell>
        </row>
        <row r="16480">
          <cell r="B16480">
            <v>34212</v>
          </cell>
          <cell r="H16480">
            <v>0</v>
          </cell>
        </row>
        <row r="16481">
          <cell r="B16481">
            <v>34213</v>
          </cell>
          <cell r="H16481">
            <v>-8.844594011564455E-4</v>
          </cell>
        </row>
        <row r="16482">
          <cell r="B16482">
            <v>34214</v>
          </cell>
          <cell r="H16482">
            <v>-4.8753127966175702E-3</v>
          </cell>
        </row>
        <row r="16483">
          <cell r="B16483">
            <v>34215</v>
          </cell>
          <cell r="H16483">
            <v>-4.7890240745536161E-3</v>
          </cell>
        </row>
        <row r="16484">
          <cell r="B16484">
            <v>34219</v>
          </cell>
          <cell r="H16484">
            <v>-1.0872378980067321E-2</v>
          </cell>
        </row>
        <row r="16485">
          <cell r="B16485">
            <v>34220</v>
          </cell>
          <cell r="H16485">
            <v>-1.49063767365607E-2</v>
          </cell>
        </row>
        <row r="16486">
          <cell r="B16486">
            <v>34221</v>
          </cell>
          <cell r="H16486">
            <v>-1.307274139269976E-2</v>
          </cell>
        </row>
        <row r="16487">
          <cell r="B16487">
            <v>34222</v>
          </cell>
          <cell r="H16487">
            <v>-3.9692812149451084E-3</v>
          </cell>
        </row>
        <row r="16488">
          <cell r="B16488">
            <v>34225</v>
          </cell>
          <cell r="H16488">
            <v>-3.235827077400999E-3</v>
          </cell>
        </row>
        <row r="16489">
          <cell r="B16489">
            <v>34226</v>
          </cell>
          <cell r="H16489">
            <v>-7.8954180688582953E-3</v>
          </cell>
        </row>
        <row r="16490">
          <cell r="B16490">
            <v>34227</v>
          </cell>
          <cell r="H16490">
            <v>-4.2281473811370818E-3</v>
          </cell>
        </row>
        <row r="16491">
          <cell r="B16491">
            <v>34228</v>
          </cell>
          <cell r="H16491">
            <v>-8.9093105531105055E-3</v>
          </cell>
        </row>
        <row r="16492">
          <cell r="B16492">
            <v>34229</v>
          </cell>
          <cell r="H16492">
            <v>-1.0203641384070816E-2</v>
          </cell>
        </row>
        <row r="16493">
          <cell r="B16493">
            <v>34232</v>
          </cell>
          <cell r="H16493">
            <v>-1.8357925619121307E-2</v>
          </cell>
        </row>
        <row r="16494">
          <cell r="B16494">
            <v>34233</v>
          </cell>
          <cell r="H16494">
            <v>-2.2888083527482728E-2</v>
          </cell>
        </row>
        <row r="16495">
          <cell r="B16495">
            <v>34234</v>
          </cell>
          <cell r="H16495">
            <v>-1.5877124859780656E-2</v>
          </cell>
        </row>
        <row r="16496">
          <cell r="B16496">
            <v>34235</v>
          </cell>
          <cell r="H16496">
            <v>-1.2555009060315592E-2</v>
          </cell>
        </row>
        <row r="16497">
          <cell r="B16497">
            <v>34236</v>
          </cell>
          <cell r="H16497">
            <v>-1.2792303045991771E-2</v>
          </cell>
        </row>
        <row r="16498">
          <cell r="B16498">
            <v>34239</v>
          </cell>
          <cell r="H16498">
            <v>-3.7967037708170892E-3</v>
          </cell>
        </row>
        <row r="16499">
          <cell r="B16499">
            <v>34240</v>
          </cell>
          <cell r="H16499">
            <v>-4.3791526447491957E-3</v>
          </cell>
        </row>
        <row r="16500">
          <cell r="B16500">
            <v>34241</v>
          </cell>
          <cell r="H16500">
            <v>-7.4424022780220644E-3</v>
          </cell>
        </row>
        <row r="16501">
          <cell r="B16501">
            <v>34242</v>
          </cell>
          <cell r="H16501">
            <v>-9.9879195789107644E-3</v>
          </cell>
        </row>
        <row r="16502">
          <cell r="B16502">
            <v>34243</v>
          </cell>
          <cell r="H16502">
            <v>-4.8968849771332534E-3</v>
          </cell>
        </row>
        <row r="16503">
          <cell r="B16503">
            <v>34246</v>
          </cell>
          <cell r="H16503">
            <v>-4.7890240745532831E-3</v>
          </cell>
        </row>
        <row r="16504">
          <cell r="B16504">
            <v>34247</v>
          </cell>
          <cell r="H16504">
            <v>-5.0910346017774E-3</v>
          </cell>
        </row>
        <row r="16505">
          <cell r="B16505">
            <v>34248</v>
          </cell>
          <cell r="H16505">
            <v>-6.0833549055135938E-3</v>
          </cell>
        </row>
        <row r="16506">
          <cell r="B16506">
            <v>34249</v>
          </cell>
          <cell r="H16506">
            <v>-9.4486150660105794E-3</v>
          </cell>
        </row>
        <row r="16507">
          <cell r="B16507">
            <v>34250</v>
          </cell>
          <cell r="H16507">
            <v>-7.0109586677019609E-3</v>
          </cell>
        </row>
        <row r="16508">
          <cell r="B16508">
            <v>34253</v>
          </cell>
          <cell r="H16508">
            <v>-5.7813443782893659E-3</v>
          </cell>
        </row>
        <row r="16509">
          <cell r="B16509">
            <v>34254</v>
          </cell>
          <cell r="H16509">
            <v>-5.2636120459051972E-3</v>
          </cell>
        </row>
        <row r="16510">
          <cell r="B16510">
            <v>34255</v>
          </cell>
          <cell r="H16510">
            <v>-4.4654413668131498E-3</v>
          </cell>
        </row>
        <row r="16511">
          <cell r="B16511">
            <v>34256</v>
          </cell>
          <cell r="H16511">
            <v>0</v>
          </cell>
        </row>
        <row r="16512">
          <cell r="B16512">
            <v>34257</v>
          </cell>
          <cell r="H16512">
            <v>0</v>
          </cell>
        </row>
        <row r="16513">
          <cell r="B16513">
            <v>34260</v>
          </cell>
          <cell r="H16513">
            <v>-2.2364217252396346E-3</v>
          </cell>
        </row>
        <row r="16514">
          <cell r="B16514">
            <v>34261</v>
          </cell>
          <cell r="H16514">
            <v>-7.0074547390840403E-3</v>
          </cell>
        </row>
        <row r="16515">
          <cell r="B16515">
            <v>34262</v>
          </cell>
          <cell r="H16515">
            <v>-7.3056443024492879E-3</v>
          </cell>
        </row>
        <row r="16516">
          <cell r="B16516">
            <v>34263</v>
          </cell>
          <cell r="H16516">
            <v>-8.817891373801956E-3</v>
          </cell>
        </row>
        <row r="16517">
          <cell r="B16517">
            <v>34264</v>
          </cell>
          <cell r="H16517">
            <v>-1.3269435569755128E-2</v>
          </cell>
        </row>
        <row r="16518">
          <cell r="B16518">
            <v>34267</v>
          </cell>
          <cell r="H16518">
            <v>-1.1288604898828658E-2</v>
          </cell>
        </row>
        <row r="16519">
          <cell r="B16519">
            <v>34268</v>
          </cell>
          <cell r="H16519">
            <v>-1.1075612353567688E-2</v>
          </cell>
        </row>
        <row r="16520">
          <cell r="B16520">
            <v>34269</v>
          </cell>
          <cell r="H16520">
            <v>-1.041533546325879E-2</v>
          </cell>
        </row>
        <row r="16521">
          <cell r="B16521">
            <v>34270</v>
          </cell>
          <cell r="H16521">
            <v>-3.7699680511181777E-3</v>
          </cell>
        </row>
        <row r="16522">
          <cell r="B16522">
            <v>34271</v>
          </cell>
          <cell r="H16522">
            <v>-3.5569755058573183E-3</v>
          </cell>
        </row>
        <row r="16523">
          <cell r="B16523">
            <v>34274</v>
          </cell>
          <cell r="H16523">
            <v>-8.5197018104377076E-4</v>
          </cell>
        </row>
        <row r="16524">
          <cell r="B16524">
            <v>34275</v>
          </cell>
          <cell r="H16524">
            <v>-2.2577209797657316E-3</v>
          </cell>
        </row>
        <row r="16525">
          <cell r="B16525">
            <v>34276</v>
          </cell>
          <cell r="H16525">
            <v>-1.3801916932907332E-2</v>
          </cell>
        </row>
        <row r="16526">
          <cell r="B16526">
            <v>34277</v>
          </cell>
          <cell r="H16526">
            <v>-2.5580404685835889E-2</v>
          </cell>
        </row>
        <row r="16527">
          <cell r="B16527">
            <v>34278</v>
          </cell>
          <cell r="H16527">
            <v>-2.1150159744408703E-2</v>
          </cell>
        </row>
        <row r="16528">
          <cell r="B16528">
            <v>34281</v>
          </cell>
          <cell r="H16528">
            <v>-1.9787007454738936E-2</v>
          </cell>
        </row>
        <row r="16529">
          <cell r="B16529">
            <v>34282</v>
          </cell>
          <cell r="H16529">
            <v>-1.9531416400425772E-2</v>
          </cell>
        </row>
        <row r="16530">
          <cell r="B16530">
            <v>34283</v>
          </cell>
          <cell r="H16530">
            <v>-1.2310969116080539E-2</v>
          </cell>
        </row>
        <row r="16531">
          <cell r="B16531">
            <v>34284</v>
          </cell>
          <cell r="H16531">
            <v>-1.4611288604898576E-2</v>
          </cell>
        </row>
        <row r="16532">
          <cell r="B16532">
            <v>34285</v>
          </cell>
          <cell r="H16532">
            <v>-8.7539936102233318E-3</v>
          </cell>
        </row>
        <row r="16533">
          <cell r="B16533">
            <v>34288</v>
          </cell>
          <cell r="H16533">
            <v>-1.2247071352502359E-2</v>
          </cell>
        </row>
        <row r="16534">
          <cell r="B16534">
            <v>34289</v>
          </cell>
          <cell r="H16534">
            <v>-5.8785942492007859E-3</v>
          </cell>
        </row>
        <row r="16535">
          <cell r="B16535">
            <v>34290</v>
          </cell>
          <cell r="H16535">
            <v>-9.9893503727365163E-3</v>
          </cell>
        </row>
        <row r="16536">
          <cell r="B16536">
            <v>34291</v>
          </cell>
          <cell r="H16536">
            <v>-1.2523961661341398E-2</v>
          </cell>
        </row>
        <row r="16537">
          <cell r="B16537">
            <v>34292</v>
          </cell>
          <cell r="H16537">
            <v>-1.4696485623002742E-2</v>
          </cell>
        </row>
        <row r="16538">
          <cell r="B16538">
            <v>34295</v>
          </cell>
          <cell r="H16538">
            <v>-2.2087326943556529E-2</v>
          </cell>
        </row>
        <row r="16539">
          <cell r="B16539">
            <v>34296</v>
          </cell>
          <cell r="H16539">
            <v>-1.8040468583599201E-2</v>
          </cell>
        </row>
        <row r="16540">
          <cell r="B16540">
            <v>34297</v>
          </cell>
          <cell r="H16540">
            <v>-1.5207667731628849E-2</v>
          </cell>
        </row>
        <row r="16541">
          <cell r="B16541">
            <v>34299</v>
          </cell>
          <cell r="H16541">
            <v>-1.3716719914802611E-2</v>
          </cell>
        </row>
        <row r="16542">
          <cell r="B16542">
            <v>34302</v>
          </cell>
          <cell r="H16542">
            <v>-1.6187433439829202E-2</v>
          </cell>
        </row>
        <row r="16543">
          <cell r="B16543">
            <v>34303</v>
          </cell>
          <cell r="H16543">
            <v>-1.6421725239616158E-2</v>
          </cell>
        </row>
        <row r="16544">
          <cell r="B16544">
            <v>34304</v>
          </cell>
          <cell r="H16544">
            <v>-1.6208732694355299E-2</v>
          </cell>
        </row>
        <row r="16545">
          <cell r="B16545">
            <v>34305</v>
          </cell>
          <cell r="H16545">
            <v>-1.3610223642172126E-2</v>
          </cell>
        </row>
        <row r="16546">
          <cell r="B16546">
            <v>34306</v>
          </cell>
          <cell r="H16546">
            <v>-9.818956336528073E-3</v>
          </cell>
        </row>
        <row r="16547">
          <cell r="B16547">
            <v>34309</v>
          </cell>
          <cell r="H16547">
            <v>-6.5388711395099053E-3</v>
          </cell>
        </row>
        <row r="16548">
          <cell r="B16548">
            <v>34310</v>
          </cell>
          <cell r="H16548">
            <v>-5.8359957401488138E-3</v>
          </cell>
        </row>
        <row r="16549">
          <cell r="B16549">
            <v>34311</v>
          </cell>
          <cell r="H16549">
            <v>-6.8370607028749308E-3</v>
          </cell>
        </row>
        <row r="16550">
          <cell r="B16550">
            <v>34312</v>
          </cell>
          <cell r="H16550">
            <v>-1.1331203407880408E-2</v>
          </cell>
        </row>
        <row r="16551">
          <cell r="B16551">
            <v>34313</v>
          </cell>
          <cell r="H16551">
            <v>-1.1863684771032723E-2</v>
          </cell>
        </row>
        <row r="16552">
          <cell r="B16552">
            <v>34316</v>
          </cell>
          <cell r="H16552">
            <v>-8.0937167199145454E-3</v>
          </cell>
        </row>
        <row r="16553">
          <cell r="B16553">
            <v>34317</v>
          </cell>
          <cell r="H16553">
            <v>-1.3716719914802611E-2</v>
          </cell>
        </row>
        <row r="16554">
          <cell r="B16554">
            <v>34318</v>
          </cell>
          <cell r="H16554">
            <v>-1.6315228966985895E-2</v>
          </cell>
        </row>
        <row r="16555">
          <cell r="B16555">
            <v>34319</v>
          </cell>
          <cell r="H16555">
            <v>-1.3120340788072227E-2</v>
          </cell>
        </row>
        <row r="16556">
          <cell r="B16556">
            <v>34320</v>
          </cell>
          <cell r="H16556">
            <v>-6.6453674121405015E-3</v>
          </cell>
        </row>
        <row r="16557">
          <cell r="B16557">
            <v>34323</v>
          </cell>
          <cell r="H16557">
            <v>-7.7742279020233118E-3</v>
          </cell>
        </row>
        <row r="16558">
          <cell r="B16558">
            <v>34324</v>
          </cell>
          <cell r="H16558">
            <v>-8.9456869009583162E-3</v>
          </cell>
        </row>
        <row r="16559">
          <cell r="B16559">
            <v>34325</v>
          </cell>
          <cell r="H16559">
            <v>-4.6432374866877124E-3</v>
          </cell>
        </row>
        <row r="16560">
          <cell r="B16560">
            <v>34326</v>
          </cell>
          <cell r="H16560">
            <v>-4.5154419595312412E-3</v>
          </cell>
        </row>
        <row r="16561">
          <cell r="B16561">
            <v>34330</v>
          </cell>
          <cell r="H16561">
            <v>0</v>
          </cell>
        </row>
        <row r="16562">
          <cell r="B16562">
            <v>34331</v>
          </cell>
          <cell r="H16562">
            <v>0</v>
          </cell>
        </row>
        <row r="16563">
          <cell r="B16563">
            <v>34332</v>
          </cell>
          <cell r="H16563">
            <v>-7.6442858962944005E-4</v>
          </cell>
        </row>
        <row r="16564">
          <cell r="B16564">
            <v>34333</v>
          </cell>
          <cell r="H16564">
            <v>-4.8838493226314172E-3</v>
          </cell>
        </row>
        <row r="16565">
          <cell r="B16565">
            <v>34334</v>
          </cell>
          <cell r="H16565">
            <v>-9.5341232428760581E-3</v>
          </cell>
        </row>
        <row r="16566">
          <cell r="B16566">
            <v>34337</v>
          </cell>
          <cell r="H16566">
            <v>-1.1678770119335935E-2</v>
          </cell>
        </row>
        <row r="16567">
          <cell r="B16567">
            <v>34338</v>
          </cell>
          <cell r="H16567">
            <v>-8.5998216333291744E-3</v>
          </cell>
        </row>
        <row r="16568">
          <cell r="B16568">
            <v>34339</v>
          </cell>
          <cell r="H16568">
            <v>-7.1983692190087378E-3</v>
          </cell>
        </row>
        <row r="16569">
          <cell r="B16569">
            <v>34340</v>
          </cell>
          <cell r="H16569">
            <v>-8.111436701066066E-3</v>
          </cell>
        </row>
        <row r="16570">
          <cell r="B16570">
            <v>34341</v>
          </cell>
          <cell r="H16570">
            <v>-2.2083492589289877E-3</v>
          </cell>
        </row>
        <row r="16571">
          <cell r="B16571">
            <v>34344</v>
          </cell>
          <cell r="H16571">
            <v>0</v>
          </cell>
        </row>
        <row r="16572">
          <cell r="B16572">
            <v>34345</v>
          </cell>
          <cell r="H16572">
            <v>-2.3986365644791396E-3</v>
          </cell>
        </row>
        <row r="16573">
          <cell r="B16573">
            <v>34346</v>
          </cell>
          <cell r="H16573">
            <v>-2.3144738780060958E-3</v>
          </cell>
        </row>
        <row r="16574">
          <cell r="B16574">
            <v>34347</v>
          </cell>
          <cell r="H16574">
            <v>-5.8913880531066276E-3</v>
          </cell>
        </row>
        <row r="16575">
          <cell r="B16575">
            <v>34348</v>
          </cell>
          <cell r="H16575">
            <v>-7.5746417825661716E-4</v>
          </cell>
        </row>
        <row r="16576">
          <cell r="B16576">
            <v>34351</v>
          </cell>
          <cell r="H16576">
            <v>-4.1450123087928281E-3</v>
          </cell>
        </row>
        <row r="16577">
          <cell r="B16577">
            <v>34352</v>
          </cell>
          <cell r="H16577">
            <v>-2.1461485050602302E-3</v>
          </cell>
        </row>
        <row r="16578">
          <cell r="B16578">
            <v>34353</v>
          </cell>
          <cell r="H16578">
            <v>-2.0409451469690643E-3</v>
          </cell>
        </row>
        <row r="16579">
          <cell r="B16579">
            <v>34354</v>
          </cell>
          <cell r="H16579">
            <v>-6.1017947692876273E-4</v>
          </cell>
        </row>
        <row r="16580">
          <cell r="B16580">
            <v>34355</v>
          </cell>
          <cell r="H16580">
            <v>-1.1572369390029369E-3</v>
          </cell>
        </row>
        <row r="16581">
          <cell r="B16581">
            <v>34358</v>
          </cell>
          <cell r="H16581">
            <v>-6.9434216340185095E-3</v>
          </cell>
        </row>
        <row r="16582">
          <cell r="B16582">
            <v>34359</v>
          </cell>
          <cell r="H16582">
            <v>-9.1526921539334394E-3</v>
          </cell>
        </row>
        <row r="16583">
          <cell r="B16583">
            <v>34360</v>
          </cell>
          <cell r="H16583">
            <v>-4.3554190249751601E-3</v>
          </cell>
        </row>
        <row r="16584">
          <cell r="B16584">
            <v>34361</v>
          </cell>
          <cell r="H16584">
            <v>0</v>
          </cell>
        </row>
        <row r="16585">
          <cell r="B16585">
            <v>34362</v>
          </cell>
          <cell r="H16585">
            <v>0</v>
          </cell>
        </row>
        <row r="16586">
          <cell r="B16586">
            <v>34365</v>
          </cell>
          <cell r="H16586">
            <v>0</v>
          </cell>
        </row>
        <row r="16587">
          <cell r="B16587">
            <v>34366</v>
          </cell>
          <cell r="H16587">
            <v>-4.1319740038621156E-3</v>
          </cell>
        </row>
        <row r="16588">
          <cell r="B16588">
            <v>34367</v>
          </cell>
          <cell r="H16588">
            <v>0</v>
          </cell>
        </row>
        <row r="16589">
          <cell r="B16589">
            <v>34368</v>
          </cell>
          <cell r="H16589">
            <v>-2.6763485477179216E-3</v>
          </cell>
        </row>
        <row r="16590">
          <cell r="B16590">
            <v>34369</v>
          </cell>
          <cell r="H16590">
            <v>-2.5290456431535158E-2</v>
          </cell>
        </row>
        <row r="16591">
          <cell r="B16591">
            <v>34372</v>
          </cell>
          <cell r="H16591">
            <v>-2.1244813278008423E-2</v>
          </cell>
        </row>
        <row r="16592">
          <cell r="B16592">
            <v>34373</v>
          </cell>
          <cell r="H16592">
            <v>-2.2717842323651594E-2</v>
          </cell>
        </row>
        <row r="16593">
          <cell r="B16593">
            <v>34374</v>
          </cell>
          <cell r="H16593">
            <v>-1.9149377593361216E-2</v>
          </cell>
        </row>
        <row r="16594">
          <cell r="B16594">
            <v>34375</v>
          </cell>
          <cell r="H16594">
            <v>-2.7116182572614278E-2</v>
          </cell>
        </row>
        <row r="16595">
          <cell r="B16595">
            <v>34376</v>
          </cell>
          <cell r="H16595">
            <v>-2.4522821576763554E-2</v>
          </cell>
        </row>
        <row r="16596">
          <cell r="B16596">
            <v>34379</v>
          </cell>
          <cell r="H16596">
            <v>-2.4419087136929418E-2</v>
          </cell>
        </row>
        <row r="16597">
          <cell r="B16597">
            <v>34380</v>
          </cell>
          <cell r="H16597">
            <v>-1.9668049792531117E-2</v>
          </cell>
        </row>
        <row r="16598">
          <cell r="B16598">
            <v>34381</v>
          </cell>
          <cell r="H16598">
            <v>-1.9107883817427451E-2</v>
          </cell>
        </row>
        <row r="16599">
          <cell r="B16599">
            <v>34382</v>
          </cell>
          <cell r="H16599">
            <v>-2.4190871369294653E-2</v>
          </cell>
        </row>
        <row r="16600">
          <cell r="B16600">
            <v>34383</v>
          </cell>
          <cell r="H16600">
            <v>-2.9688796680498064E-2</v>
          </cell>
        </row>
        <row r="16601">
          <cell r="B16601">
            <v>34387</v>
          </cell>
          <cell r="H16601">
            <v>-2.1867219917012459E-2</v>
          </cell>
        </row>
        <row r="16602">
          <cell r="B16602">
            <v>34388</v>
          </cell>
          <cell r="H16602">
            <v>-2.346473029045637E-2</v>
          </cell>
        </row>
        <row r="16603">
          <cell r="B16603">
            <v>34389</v>
          </cell>
          <cell r="H16603">
            <v>-3.6804979253112102E-2</v>
          </cell>
        </row>
        <row r="16604">
          <cell r="B16604">
            <v>34390</v>
          </cell>
          <cell r="H16604">
            <v>-3.3049792531120392E-2</v>
          </cell>
        </row>
        <row r="16605">
          <cell r="B16605">
            <v>34393</v>
          </cell>
          <cell r="H16605">
            <v>-3.0829875518672112E-2</v>
          </cell>
        </row>
        <row r="16606">
          <cell r="B16606">
            <v>34394</v>
          </cell>
          <cell r="H16606">
            <v>-3.6431535269709547E-2</v>
          </cell>
        </row>
        <row r="16607">
          <cell r="B16607">
            <v>34395</v>
          </cell>
          <cell r="H16607">
            <v>-3.5663900414937721E-2</v>
          </cell>
        </row>
        <row r="16608">
          <cell r="B16608">
            <v>34396</v>
          </cell>
          <cell r="H16608">
            <v>-3.9398340248962493E-2</v>
          </cell>
        </row>
        <row r="16609">
          <cell r="B16609">
            <v>34397</v>
          </cell>
          <cell r="H16609">
            <v>-3.5809128630705178E-2</v>
          </cell>
        </row>
        <row r="16610">
          <cell r="B16610">
            <v>34400</v>
          </cell>
          <cell r="H16610">
            <v>-3.130705394190858E-2</v>
          </cell>
        </row>
        <row r="16611">
          <cell r="B16611">
            <v>34401</v>
          </cell>
          <cell r="H16611">
            <v>-3.3443983402489441E-2</v>
          </cell>
        </row>
        <row r="16612">
          <cell r="B16612">
            <v>34402</v>
          </cell>
          <cell r="H16612">
            <v>-3.0995850622406396E-2</v>
          </cell>
        </row>
        <row r="16613">
          <cell r="B16613">
            <v>34403</v>
          </cell>
          <cell r="H16613">
            <v>-3.7551867219916879E-2</v>
          </cell>
        </row>
        <row r="16614">
          <cell r="B16614">
            <v>34404</v>
          </cell>
          <cell r="H16614">
            <v>-3.2282157676348344E-2</v>
          </cell>
        </row>
        <row r="16615">
          <cell r="B16615">
            <v>34407</v>
          </cell>
          <cell r="H16615">
            <v>-3.0311203319501989E-2</v>
          </cell>
        </row>
        <row r="16616">
          <cell r="B16616">
            <v>34408</v>
          </cell>
          <cell r="H16616">
            <v>-3.1099585062240531E-2</v>
          </cell>
        </row>
        <row r="16617">
          <cell r="B16617">
            <v>34409</v>
          </cell>
          <cell r="H16617">
            <v>-2.6099585062240416E-2</v>
          </cell>
        </row>
        <row r="16618">
          <cell r="B16618">
            <v>34410</v>
          </cell>
          <cell r="H16618">
            <v>-2.3029045643153445E-2</v>
          </cell>
        </row>
        <row r="16619">
          <cell r="B16619">
            <v>34411</v>
          </cell>
          <cell r="H16619">
            <v>-2.2697095435684544E-2</v>
          </cell>
        </row>
        <row r="16620">
          <cell r="B16620">
            <v>34414</v>
          </cell>
          <cell r="H16620">
            <v>-2.7925311203319425E-2</v>
          </cell>
        </row>
        <row r="16621">
          <cell r="B16621">
            <v>34415</v>
          </cell>
          <cell r="H16621">
            <v>-2.7385892116182586E-2</v>
          </cell>
        </row>
        <row r="16622">
          <cell r="B16622">
            <v>34416</v>
          </cell>
          <cell r="H16622">
            <v>-2.7925311203319425E-2</v>
          </cell>
        </row>
        <row r="16623">
          <cell r="B16623">
            <v>34417</v>
          </cell>
          <cell r="H16623">
            <v>-3.6618257261410658E-2</v>
          </cell>
        </row>
        <row r="16624">
          <cell r="B16624">
            <v>34418</v>
          </cell>
          <cell r="H16624">
            <v>-4.4439834024896263E-2</v>
          </cell>
        </row>
        <row r="16625">
          <cell r="B16625">
            <v>34421</v>
          </cell>
          <cell r="H16625">
            <v>-4.5643153526970903E-2</v>
          </cell>
        </row>
        <row r="16626">
          <cell r="B16626">
            <v>34422</v>
          </cell>
          <cell r="H16626">
            <v>-6.1244813278008126E-2</v>
          </cell>
        </row>
        <row r="16627">
          <cell r="B16627">
            <v>34423</v>
          </cell>
          <cell r="H16627">
            <v>-7.5622406639004103E-2</v>
          </cell>
        </row>
        <row r="16628">
          <cell r="B16628">
            <v>34424</v>
          </cell>
          <cell r="H16628">
            <v>-7.516597510373435E-2</v>
          </cell>
        </row>
        <row r="16629">
          <cell r="B16629">
            <v>34428</v>
          </cell>
          <cell r="H16629">
            <v>-8.9377593360995711E-2</v>
          </cell>
        </row>
        <row r="16630">
          <cell r="B16630">
            <v>34429</v>
          </cell>
          <cell r="H16630">
            <v>-6.9937759336099581E-2</v>
          </cell>
        </row>
        <row r="16631">
          <cell r="B16631">
            <v>34430</v>
          </cell>
          <cell r="H16631">
            <v>-7.0435684647302765E-2</v>
          </cell>
        </row>
        <row r="16632">
          <cell r="B16632">
            <v>34431</v>
          </cell>
          <cell r="H16632">
            <v>-6.4564315352697021E-2</v>
          </cell>
        </row>
        <row r="16633">
          <cell r="B16633">
            <v>34432</v>
          </cell>
          <cell r="H16633">
            <v>-7.2406639004149342E-2</v>
          </cell>
        </row>
        <row r="16634">
          <cell r="B16634">
            <v>34435</v>
          </cell>
          <cell r="H16634">
            <v>-6.665975103734445E-2</v>
          </cell>
        </row>
        <row r="16635">
          <cell r="B16635">
            <v>34436</v>
          </cell>
          <cell r="H16635">
            <v>-7.1431535269709467E-2</v>
          </cell>
        </row>
        <row r="16636">
          <cell r="B16636">
            <v>34437</v>
          </cell>
          <cell r="H16636">
            <v>-7.4149377593360932E-2</v>
          </cell>
        </row>
        <row r="16637">
          <cell r="B16637">
            <v>34438</v>
          </cell>
          <cell r="H16637">
            <v>-7.3900414937759451E-2</v>
          </cell>
        </row>
        <row r="16638">
          <cell r="B16638">
            <v>34439</v>
          </cell>
          <cell r="H16638">
            <v>-7.4315352697095771E-2</v>
          </cell>
        </row>
        <row r="16639">
          <cell r="B16639">
            <v>34442</v>
          </cell>
          <cell r="H16639">
            <v>-8.2033195020747129E-2</v>
          </cell>
        </row>
        <row r="16640">
          <cell r="B16640">
            <v>34443</v>
          </cell>
          <cell r="H16640">
            <v>-8.1867219917012624E-2</v>
          </cell>
        </row>
        <row r="16641">
          <cell r="B16641">
            <v>34444</v>
          </cell>
          <cell r="H16641">
            <v>-8.3070539419087375E-2</v>
          </cell>
        </row>
        <row r="16642">
          <cell r="B16642">
            <v>34445</v>
          </cell>
          <cell r="H16642">
            <v>-6.9024896265560298E-2</v>
          </cell>
        </row>
        <row r="16643">
          <cell r="B16643">
            <v>34446</v>
          </cell>
          <cell r="H16643">
            <v>-7.1307053941908949E-2</v>
          </cell>
        </row>
        <row r="16644">
          <cell r="B16644">
            <v>34449</v>
          </cell>
          <cell r="H16644">
            <v>-6.0767634854772101E-2</v>
          </cell>
        </row>
        <row r="16645">
          <cell r="B16645">
            <v>34450</v>
          </cell>
          <cell r="H16645">
            <v>-6.251037344398358E-2</v>
          </cell>
        </row>
        <row r="16646">
          <cell r="B16646">
            <v>34452</v>
          </cell>
          <cell r="H16646">
            <v>-6.8257261410788472E-2</v>
          </cell>
        </row>
        <row r="16647">
          <cell r="B16647">
            <v>34453</v>
          </cell>
          <cell r="H16647">
            <v>-6.4502074688796762E-2</v>
          </cell>
        </row>
        <row r="16648">
          <cell r="B16648">
            <v>34456</v>
          </cell>
          <cell r="H16648">
            <v>-6.0124481327801127E-2</v>
          </cell>
        </row>
        <row r="16649">
          <cell r="B16649">
            <v>34457</v>
          </cell>
          <cell r="H16649">
            <v>-6.01037344398343E-2</v>
          </cell>
        </row>
        <row r="16650">
          <cell r="B16650">
            <v>34458</v>
          </cell>
          <cell r="H16650">
            <v>-6.2821576763485543E-2</v>
          </cell>
        </row>
        <row r="16651">
          <cell r="B16651">
            <v>34459</v>
          </cell>
          <cell r="H16651">
            <v>-6.3526970954357109E-2</v>
          </cell>
        </row>
        <row r="16652">
          <cell r="B16652">
            <v>34460</v>
          </cell>
          <cell r="H16652">
            <v>-7.0912863070539567E-2</v>
          </cell>
        </row>
        <row r="16653">
          <cell r="B16653">
            <v>34463</v>
          </cell>
          <cell r="H16653">
            <v>-8.2323651452282487E-2</v>
          </cell>
        </row>
        <row r="16654">
          <cell r="B16654">
            <v>34464</v>
          </cell>
          <cell r="H16654">
            <v>-7.4668049792531277E-2</v>
          </cell>
        </row>
        <row r="16655">
          <cell r="B16655">
            <v>34465</v>
          </cell>
          <cell r="H16655">
            <v>-8.404564315352725E-2</v>
          </cell>
        </row>
        <row r="16656">
          <cell r="B16656">
            <v>34466</v>
          </cell>
          <cell r="H16656">
            <v>-7.9356846473029208E-2</v>
          </cell>
        </row>
        <row r="16657">
          <cell r="B16657">
            <v>34467</v>
          </cell>
          <cell r="H16657">
            <v>-7.8547717842323839E-2</v>
          </cell>
        </row>
        <row r="16658">
          <cell r="B16658">
            <v>34470</v>
          </cell>
          <cell r="H16658">
            <v>-7.7821576763485778E-2</v>
          </cell>
        </row>
        <row r="16659">
          <cell r="B16659">
            <v>34471</v>
          </cell>
          <cell r="H16659">
            <v>-6.7697095435685029E-2</v>
          </cell>
        </row>
        <row r="16660">
          <cell r="B16660">
            <v>34472</v>
          </cell>
          <cell r="H16660">
            <v>-5.8734439834025376E-2</v>
          </cell>
        </row>
        <row r="16661">
          <cell r="B16661">
            <v>34473</v>
          </cell>
          <cell r="H16661">
            <v>-5.2946058091286496E-2</v>
          </cell>
        </row>
        <row r="16662">
          <cell r="B16662">
            <v>34474</v>
          </cell>
          <cell r="H16662">
            <v>-5.6182572614108084E-2</v>
          </cell>
        </row>
        <row r="16663">
          <cell r="B16663">
            <v>34477</v>
          </cell>
          <cell r="H16663">
            <v>-5.9751037344398572E-2</v>
          </cell>
        </row>
        <row r="16664">
          <cell r="B16664">
            <v>34478</v>
          </cell>
          <cell r="H16664">
            <v>-5.6410788381742738E-2</v>
          </cell>
        </row>
        <row r="16665">
          <cell r="B16665">
            <v>34479</v>
          </cell>
          <cell r="H16665">
            <v>-5.3236514522821743E-2</v>
          </cell>
        </row>
        <row r="16666">
          <cell r="B16666">
            <v>34480</v>
          </cell>
          <cell r="H16666">
            <v>-5.1742738589211856E-2</v>
          </cell>
        </row>
        <row r="16667">
          <cell r="B16667">
            <v>34481</v>
          </cell>
          <cell r="H16667">
            <v>-5.118257261410819E-2</v>
          </cell>
        </row>
        <row r="16668">
          <cell r="B16668">
            <v>34485</v>
          </cell>
          <cell r="H16668">
            <v>-5.2904564315353064E-2</v>
          </cell>
        </row>
        <row r="16669">
          <cell r="B16669">
            <v>34486</v>
          </cell>
          <cell r="H16669">
            <v>-5.0560165975104154E-2</v>
          </cell>
        </row>
        <row r="16670">
          <cell r="B16670">
            <v>34487</v>
          </cell>
          <cell r="H16670">
            <v>-5.0518672199170611E-2</v>
          </cell>
        </row>
        <row r="16671">
          <cell r="B16671">
            <v>34488</v>
          </cell>
          <cell r="H16671">
            <v>-4.5373443983402817E-2</v>
          </cell>
        </row>
        <row r="16672">
          <cell r="B16672">
            <v>34491</v>
          </cell>
          <cell r="H16672">
            <v>-4.796680497925343E-2</v>
          </cell>
        </row>
        <row r="16673">
          <cell r="B16673">
            <v>34492</v>
          </cell>
          <cell r="H16673">
            <v>-4.9356846473029403E-2</v>
          </cell>
        </row>
        <row r="16674">
          <cell r="B16674">
            <v>34493</v>
          </cell>
          <cell r="H16674">
            <v>-5.1742738589211856E-2</v>
          </cell>
        </row>
        <row r="16675">
          <cell r="B16675">
            <v>34494</v>
          </cell>
          <cell r="H16675">
            <v>-5.0082987551867686E-2</v>
          </cell>
        </row>
        <row r="16676">
          <cell r="B16676">
            <v>34495</v>
          </cell>
          <cell r="H16676">
            <v>-4.8402489626556466E-2</v>
          </cell>
        </row>
        <row r="16677">
          <cell r="B16677">
            <v>34498</v>
          </cell>
          <cell r="H16677">
            <v>-4.75103734439839E-2</v>
          </cell>
        </row>
        <row r="16678">
          <cell r="B16678">
            <v>34499</v>
          </cell>
          <cell r="H16678">
            <v>-4.0726141078838762E-2</v>
          </cell>
        </row>
        <row r="16679">
          <cell r="B16679">
            <v>34500</v>
          </cell>
          <cell r="H16679">
            <v>-4.4377593360996337E-2</v>
          </cell>
        </row>
        <row r="16680">
          <cell r="B16680">
            <v>34501</v>
          </cell>
          <cell r="H16680">
            <v>-4.1639004149378156E-2</v>
          </cell>
        </row>
        <row r="16681">
          <cell r="B16681">
            <v>34502</v>
          </cell>
          <cell r="H16681">
            <v>-4.885892116182633E-2</v>
          </cell>
        </row>
        <row r="16682">
          <cell r="B16682">
            <v>34505</v>
          </cell>
          <cell r="H16682">
            <v>-5.502074688796732E-2</v>
          </cell>
        </row>
        <row r="16683">
          <cell r="B16683">
            <v>34506</v>
          </cell>
          <cell r="H16683">
            <v>-6.360995850622464E-2</v>
          </cell>
        </row>
        <row r="16684">
          <cell r="B16684">
            <v>34507</v>
          </cell>
          <cell r="H16684">
            <v>-5.997925311203367E-2</v>
          </cell>
        </row>
        <row r="16685">
          <cell r="B16685">
            <v>34508</v>
          </cell>
          <cell r="H16685">
            <v>-6.7157676348548301E-2</v>
          </cell>
        </row>
        <row r="16686">
          <cell r="B16686">
            <v>34509</v>
          </cell>
          <cell r="H16686">
            <v>-8.1327800829876118E-2</v>
          </cell>
        </row>
        <row r="16687">
          <cell r="B16687">
            <v>34512</v>
          </cell>
          <cell r="H16687">
            <v>-7.1970954356847194E-2</v>
          </cell>
        </row>
        <row r="16688">
          <cell r="B16688">
            <v>34513</v>
          </cell>
          <cell r="H16688">
            <v>-7.4543568464730869E-2</v>
          </cell>
        </row>
        <row r="16689">
          <cell r="B16689">
            <v>34514</v>
          </cell>
          <cell r="H16689">
            <v>-7.1307053941909504E-2</v>
          </cell>
        </row>
        <row r="16690">
          <cell r="B16690">
            <v>34515</v>
          </cell>
          <cell r="H16690">
            <v>-7.8278008298755974E-2</v>
          </cell>
        </row>
        <row r="16691">
          <cell r="B16691">
            <v>34516</v>
          </cell>
          <cell r="H16691">
            <v>-7.427385892116245E-2</v>
          </cell>
        </row>
        <row r="16692">
          <cell r="B16692">
            <v>34520</v>
          </cell>
          <cell r="H16692">
            <v>-7.3921161825726833E-2</v>
          </cell>
        </row>
        <row r="16693">
          <cell r="B16693">
            <v>34521</v>
          </cell>
          <cell r="H16693">
            <v>-7.4419087136930018E-2</v>
          </cell>
        </row>
        <row r="16694">
          <cell r="B16694">
            <v>34522</v>
          </cell>
          <cell r="H16694">
            <v>-6.9751037344398914E-2</v>
          </cell>
        </row>
        <row r="16695">
          <cell r="B16695">
            <v>34523</v>
          </cell>
          <cell r="H16695">
            <v>-6.7323651452282696E-2</v>
          </cell>
        </row>
        <row r="16696">
          <cell r="B16696">
            <v>34526</v>
          </cell>
          <cell r="H16696">
            <v>-7.0414937759336604E-2</v>
          </cell>
        </row>
        <row r="16697">
          <cell r="B16697">
            <v>34527</v>
          </cell>
          <cell r="H16697">
            <v>-7.0643153526971592E-2</v>
          </cell>
        </row>
        <row r="16698">
          <cell r="B16698">
            <v>34528</v>
          </cell>
          <cell r="H16698">
            <v>-6.9024896265560853E-2</v>
          </cell>
        </row>
        <row r="16699">
          <cell r="B16699">
            <v>34529</v>
          </cell>
          <cell r="H16699">
            <v>-5.9315352697096091E-2</v>
          </cell>
        </row>
        <row r="16700">
          <cell r="B16700">
            <v>34530</v>
          </cell>
          <cell r="H16700">
            <v>-5.7759336099585834E-2</v>
          </cell>
        </row>
        <row r="16701">
          <cell r="B16701">
            <v>34533</v>
          </cell>
          <cell r="H16701">
            <v>-5.5560165975104492E-2</v>
          </cell>
        </row>
        <row r="16702">
          <cell r="B16702">
            <v>34534</v>
          </cell>
          <cell r="H16702">
            <v>-5.8381742738589981E-2</v>
          </cell>
        </row>
        <row r="16703">
          <cell r="B16703">
            <v>34535</v>
          </cell>
          <cell r="H16703">
            <v>-6.3070539419087801E-2</v>
          </cell>
        </row>
        <row r="16704">
          <cell r="B16704">
            <v>34536</v>
          </cell>
          <cell r="H16704">
            <v>-6.0975103734440372E-2</v>
          </cell>
        </row>
        <row r="16705">
          <cell r="B16705">
            <v>34537</v>
          </cell>
          <cell r="H16705">
            <v>-5.9937759336100349E-2</v>
          </cell>
        </row>
        <row r="16706">
          <cell r="B16706">
            <v>34540</v>
          </cell>
          <cell r="H16706">
            <v>-5.7572614107884501E-2</v>
          </cell>
        </row>
        <row r="16707">
          <cell r="B16707">
            <v>34541</v>
          </cell>
          <cell r="H16707">
            <v>-5.9419087136930004E-2</v>
          </cell>
        </row>
        <row r="16708">
          <cell r="B16708">
            <v>34542</v>
          </cell>
          <cell r="H16708">
            <v>-6.1058091286307681E-2</v>
          </cell>
        </row>
        <row r="16709">
          <cell r="B16709">
            <v>34543</v>
          </cell>
          <cell r="H16709">
            <v>-5.7614107883817933E-2</v>
          </cell>
        </row>
        <row r="16710">
          <cell r="B16710">
            <v>34544</v>
          </cell>
          <cell r="H16710">
            <v>-4.925311203319549E-2</v>
          </cell>
        </row>
        <row r="16711">
          <cell r="B16711">
            <v>34547</v>
          </cell>
          <cell r="H16711">
            <v>-4.3547717842324141E-2</v>
          </cell>
        </row>
        <row r="16712">
          <cell r="B16712">
            <v>34548</v>
          </cell>
          <cell r="H16712">
            <v>-4.4481327800830472E-2</v>
          </cell>
        </row>
        <row r="16713">
          <cell r="B16713">
            <v>34549</v>
          </cell>
          <cell r="H16713">
            <v>-4.2634854771784747E-2</v>
          </cell>
        </row>
        <row r="16714">
          <cell r="B16714">
            <v>34550</v>
          </cell>
          <cell r="H16714">
            <v>-4.8962655601660243E-2</v>
          </cell>
        </row>
        <row r="16715">
          <cell r="B16715">
            <v>34551</v>
          </cell>
          <cell r="H16715">
            <v>-5.1680497925311708E-2</v>
          </cell>
        </row>
        <row r="16716">
          <cell r="B16716">
            <v>34554</v>
          </cell>
          <cell r="H16716">
            <v>-5.0020746887967427E-2</v>
          </cell>
        </row>
        <row r="16717">
          <cell r="B16717">
            <v>34555</v>
          </cell>
          <cell r="H16717">
            <v>-4.9937759336099896E-2</v>
          </cell>
        </row>
        <row r="16718">
          <cell r="B16718">
            <v>34556</v>
          </cell>
          <cell r="H16718">
            <v>-4.5020746887967311E-2</v>
          </cell>
        </row>
        <row r="16719">
          <cell r="B16719">
            <v>34557</v>
          </cell>
          <cell r="H16719">
            <v>-4.7966804979253541E-2</v>
          </cell>
        </row>
        <row r="16720">
          <cell r="B16720">
            <v>34558</v>
          </cell>
          <cell r="H16720">
            <v>-4.1618257261411107E-2</v>
          </cell>
        </row>
        <row r="16721">
          <cell r="B16721">
            <v>34561</v>
          </cell>
          <cell r="H16721">
            <v>-4.3091286307054166E-2</v>
          </cell>
        </row>
        <row r="16722">
          <cell r="B16722">
            <v>34562</v>
          </cell>
          <cell r="H16722">
            <v>-3.5248962655602067E-2</v>
          </cell>
        </row>
        <row r="16723">
          <cell r="B16723">
            <v>34563</v>
          </cell>
          <cell r="H16723">
            <v>-3.4917012448132834E-2</v>
          </cell>
        </row>
        <row r="16724">
          <cell r="B16724">
            <v>34564</v>
          </cell>
          <cell r="H16724">
            <v>-3.9066390041494037E-2</v>
          </cell>
        </row>
        <row r="16725">
          <cell r="B16725">
            <v>34565</v>
          </cell>
          <cell r="H16725">
            <v>-3.8008298755186964E-2</v>
          </cell>
        </row>
        <row r="16726">
          <cell r="B16726">
            <v>34568</v>
          </cell>
          <cell r="H16726">
            <v>-4.0829875518672565E-2</v>
          </cell>
        </row>
        <row r="16727">
          <cell r="B16727">
            <v>34569</v>
          </cell>
          <cell r="H16727">
            <v>-3.6286307053942424E-2</v>
          </cell>
        </row>
        <row r="16728">
          <cell r="B16728">
            <v>34570</v>
          </cell>
          <cell r="H16728">
            <v>-2.6908713692946451E-2</v>
          </cell>
        </row>
        <row r="16729">
          <cell r="B16729">
            <v>34571</v>
          </cell>
          <cell r="H16729">
            <v>-2.8879668049793028E-2</v>
          </cell>
        </row>
        <row r="16730">
          <cell r="B16730">
            <v>34572</v>
          </cell>
          <cell r="H16730">
            <v>-1.7012448132780578E-2</v>
          </cell>
        </row>
        <row r="16731">
          <cell r="B16731">
            <v>34575</v>
          </cell>
          <cell r="H16731">
            <v>-1.5373443983403123E-2</v>
          </cell>
        </row>
        <row r="16732">
          <cell r="B16732">
            <v>34576</v>
          </cell>
          <cell r="H16732">
            <v>-1.2302904564315931E-2</v>
          </cell>
        </row>
        <row r="16733">
          <cell r="B16733">
            <v>34577</v>
          </cell>
          <cell r="H16733">
            <v>-1.3506224066390571E-2</v>
          </cell>
        </row>
        <row r="16734">
          <cell r="B16734">
            <v>34578</v>
          </cell>
          <cell r="H16734">
            <v>-1.8319502074689242E-2</v>
          </cell>
        </row>
        <row r="16735">
          <cell r="B16735">
            <v>34579</v>
          </cell>
          <cell r="H16735">
            <v>-2.2842323651452778E-2</v>
          </cell>
        </row>
        <row r="16736">
          <cell r="B16736">
            <v>34583</v>
          </cell>
          <cell r="H16736">
            <v>-2.1037344398340929E-2</v>
          </cell>
        </row>
        <row r="16737">
          <cell r="B16737">
            <v>34584</v>
          </cell>
          <cell r="H16737">
            <v>-2.2904564315353371E-2</v>
          </cell>
        </row>
        <row r="16738">
          <cell r="B16738">
            <v>34585</v>
          </cell>
          <cell r="H16738">
            <v>-1.8381742738590057E-2</v>
          </cell>
        </row>
        <row r="16739">
          <cell r="B16739">
            <v>34586</v>
          </cell>
          <cell r="H16739">
            <v>-2.8672199170125201E-2</v>
          </cell>
        </row>
        <row r="16740">
          <cell r="B16740">
            <v>34589</v>
          </cell>
          <cell r="H16740">
            <v>-3.2759336099585701E-2</v>
          </cell>
        </row>
        <row r="16741">
          <cell r="B16741">
            <v>34590</v>
          </cell>
          <cell r="H16741">
            <v>-3.0062240663901174E-2</v>
          </cell>
        </row>
        <row r="16742">
          <cell r="B16742">
            <v>34591</v>
          </cell>
          <cell r="H16742">
            <v>-2.7385892116183252E-2</v>
          </cell>
        </row>
        <row r="16743">
          <cell r="B16743">
            <v>34592</v>
          </cell>
          <cell r="H16743">
            <v>-1.4917012448133593E-2</v>
          </cell>
        </row>
        <row r="16744">
          <cell r="B16744">
            <v>34593</v>
          </cell>
          <cell r="H16744">
            <v>-2.2427385892117013E-2</v>
          </cell>
        </row>
        <row r="16745">
          <cell r="B16745">
            <v>34596</v>
          </cell>
          <cell r="H16745">
            <v>-2.3132780082988247E-2</v>
          </cell>
        </row>
        <row r="16746">
          <cell r="B16746">
            <v>34597</v>
          </cell>
          <cell r="H16746">
            <v>-3.867219917012521E-2</v>
          </cell>
        </row>
        <row r="16747">
          <cell r="B16747">
            <v>34598</v>
          </cell>
          <cell r="H16747">
            <v>-4.2614107883818142E-2</v>
          </cell>
        </row>
        <row r="16748">
          <cell r="B16748">
            <v>34599</v>
          </cell>
          <cell r="H16748">
            <v>-4.3008298755187524E-2</v>
          </cell>
        </row>
        <row r="16749">
          <cell r="B16749">
            <v>34600</v>
          </cell>
          <cell r="H16749">
            <v>-4.6327800829876087E-2</v>
          </cell>
        </row>
        <row r="16750">
          <cell r="B16750">
            <v>34603</v>
          </cell>
          <cell r="H16750">
            <v>-4.3941908713693634E-2</v>
          </cell>
        </row>
        <row r="16751">
          <cell r="B16751">
            <v>34604</v>
          </cell>
          <cell r="H16751">
            <v>-4.1390041493776564E-2</v>
          </cell>
        </row>
        <row r="16752">
          <cell r="B16752">
            <v>34605</v>
          </cell>
          <cell r="H16752">
            <v>-3.5601659751038128E-2</v>
          </cell>
        </row>
        <row r="16753">
          <cell r="B16753">
            <v>34606</v>
          </cell>
          <cell r="H16753">
            <v>-4.0995850622407182E-2</v>
          </cell>
        </row>
        <row r="16754">
          <cell r="B16754">
            <v>34607</v>
          </cell>
          <cell r="H16754">
            <v>-4.0062240663901072E-2</v>
          </cell>
        </row>
        <row r="16755">
          <cell r="B16755">
            <v>34610</v>
          </cell>
          <cell r="H16755">
            <v>-4.2033195020747427E-2</v>
          </cell>
        </row>
        <row r="16756">
          <cell r="B16756">
            <v>34611</v>
          </cell>
          <cell r="H16756">
            <v>-5.6867219917012934E-2</v>
          </cell>
        </row>
        <row r="16757">
          <cell r="B16757">
            <v>34612</v>
          </cell>
          <cell r="H16757">
            <v>-5.9087136929461215E-2</v>
          </cell>
        </row>
        <row r="16758">
          <cell r="B16758">
            <v>34613</v>
          </cell>
          <cell r="H16758">
            <v>-6.1493775933610495E-2</v>
          </cell>
        </row>
        <row r="16759">
          <cell r="B16759">
            <v>34614</v>
          </cell>
          <cell r="H16759">
            <v>-5.5809128630705862E-2</v>
          </cell>
        </row>
        <row r="16760">
          <cell r="B16760">
            <v>34617</v>
          </cell>
          <cell r="H16760">
            <v>-4.7634854771784529E-2</v>
          </cell>
        </row>
        <row r="16761">
          <cell r="B16761">
            <v>34618</v>
          </cell>
          <cell r="H16761">
            <v>-3.3630705394191218E-2</v>
          </cell>
        </row>
        <row r="16762">
          <cell r="B16762">
            <v>34619</v>
          </cell>
          <cell r="H16762">
            <v>-3.4294605809129131E-2</v>
          </cell>
        </row>
        <row r="16763">
          <cell r="B16763">
            <v>34620</v>
          </cell>
          <cell r="H16763">
            <v>-2.9522821576764002E-2</v>
          </cell>
        </row>
        <row r="16764">
          <cell r="B16764">
            <v>34621</v>
          </cell>
          <cell r="H16764">
            <v>-2.6763485477178994E-2</v>
          </cell>
        </row>
        <row r="16765">
          <cell r="B16765">
            <v>34624</v>
          </cell>
          <cell r="H16765">
            <v>-2.7053941908714352E-2</v>
          </cell>
        </row>
        <row r="16766">
          <cell r="B16766">
            <v>34625</v>
          </cell>
          <cell r="H16766">
            <v>-2.9751037344398878E-2</v>
          </cell>
        </row>
        <row r="16767">
          <cell r="B16767">
            <v>34626</v>
          </cell>
          <cell r="H16767">
            <v>-2.431535269709606E-2</v>
          </cell>
        </row>
        <row r="16768">
          <cell r="B16768">
            <v>34627</v>
          </cell>
          <cell r="H16768">
            <v>-3.1431535269710098E-2</v>
          </cell>
        </row>
        <row r="16769">
          <cell r="B16769">
            <v>34628</v>
          </cell>
          <cell r="H16769">
            <v>-3.5497925311203882E-2</v>
          </cell>
        </row>
        <row r="16770">
          <cell r="B16770">
            <v>34631</v>
          </cell>
          <cell r="H16770">
            <v>-4.3921161825726807E-2</v>
          </cell>
        </row>
        <row r="16771">
          <cell r="B16771">
            <v>34632</v>
          </cell>
          <cell r="H16771">
            <v>-4.2468879668050352E-2</v>
          </cell>
        </row>
        <row r="16772">
          <cell r="B16772">
            <v>34633</v>
          </cell>
          <cell r="H16772">
            <v>-4.0207468879668751E-2</v>
          </cell>
        </row>
        <row r="16773">
          <cell r="B16773">
            <v>34634</v>
          </cell>
          <cell r="H16773">
            <v>-3.3506224066390589E-2</v>
          </cell>
        </row>
        <row r="16774">
          <cell r="B16774">
            <v>34635</v>
          </cell>
          <cell r="H16774">
            <v>-1.707468879668117E-2</v>
          </cell>
        </row>
        <row r="16775">
          <cell r="B16775">
            <v>34638</v>
          </cell>
          <cell r="H16775">
            <v>-2.0020746887967289E-2</v>
          </cell>
        </row>
        <row r="16776">
          <cell r="B16776">
            <v>34639</v>
          </cell>
          <cell r="H16776">
            <v>-2.8174273858921794E-2</v>
          </cell>
        </row>
        <row r="16777">
          <cell r="B16777">
            <v>34640</v>
          </cell>
          <cell r="H16777">
            <v>-3.2157676348548381E-2</v>
          </cell>
        </row>
        <row r="16778">
          <cell r="B16778">
            <v>34641</v>
          </cell>
          <cell r="H16778">
            <v>-2.9232365145228756E-2</v>
          </cell>
        </row>
        <row r="16779">
          <cell r="B16779">
            <v>34642</v>
          </cell>
          <cell r="H16779">
            <v>-4.0912863070539984E-2</v>
          </cell>
        </row>
        <row r="16780">
          <cell r="B16780">
            <v>34645</v>
          </cell>
          <cell r="H16780">
            <v>-3.9273858921162308E-2</v>
          </cell>
        </row>
        <row r="16781">
          <cell r="B16781">
            <v>34646</v>
          </cell>
          <cell r="H16781">
            <v>-3.3921161825726465E-2</v>
          </cell>
        </row>
        <row r="16782">
          <cell r="B16782">
            <v>34647</v>
          </cell>
          <cell r="H16782">
            <v>-3.4439834024896809E-2</v>
          </cell>
        </row>
        <row r="16783">
          <cell r="B16783">
            <v>34648</v>
          </cell>
          <cell r="H16783">
            <v>-3.6576763485477781E-2</v>
          </cell>
        </row>
        <row r="16784">
          <cell r="B16784">
            <v>34649</v>
          </cell>
          <cell r="H16784">
            <v>-4.0767634854772306E-2</v>
          </cell>
        </row>
        <row r="16785">
          <cell r="B16785">
            <v>34652</v>
          </cell>
          <cell r="H16785">
            <v>-3.3112033195021318E-2</v>
          </cell>
        </row>
        <row r="16786">
          <cell r="B16786">
            <v>34653</v>
          </cell>
          <cell r="H16786">
            <v>-3.5207468879668635E-2</v>
          </cell>
        </row>
        <row r="16787">
          <cell r="B16787">
            <v>34654</v>
          </cell>
          <cell r="H16787">
            <v>-3.4024896265560711E-2</v>
          </cell>
        </row>
        <row r="16788">
          <cell r="B16788">
            <v>34655</v>
          </cell>
          <cell r="H16788">
            <v>-3.8257261410789001E-2</v>
          </cell>
        </row>
        <row r="16789">
          <cell r="B16789">
            <v>34656</v>
          </cell>
          <cell r="H16789">
            <v>-4.2593360995851204E-2</v>
          </cell>
        </row>
        <row r="16790">
          <cell r="B16790">
            <v>34659</v>
          </cell>
          <cell r="H16790">
            <v>-4.9170124481328292E-2</v>
          </cell>
        </row>
        <row r="16791">
          <cell r="B16791">
            <v>34660</v>
          </cell>
          <cell r="H16791">
            <v>-6.6203319502075364E-2</v>
          </cell>
        </row>
        <row r="16792">
          <cell r="B16792">
            <v>34661</v>
          </cell>
          <cell r="H16792">
            <v>-6.6535269709544043E-2</v>
          </cell>
        </row>
        <row r="16793">
          <cell r="B16793">
            <v>34663</v>
          </cell>
          <cell r="H16793">
            <v>-6.1639004149378063E-2</v>
          </cell>
        </row>
        <row r="16794">
          <cell r="B16794">
            <v>34666</v>
          </cell>
          <cell r="H16794">
            <v>-5.7759336099585501E-2</v>
          </cell>
        </row>
        <row r="16795">
          <cell r="B16795">
            <v>34667</v>
          </cell>
          <cell r="H16795">
            <v>-5.5663900414938183E-2</v>
          </cell>
        </row>
        <row r="16796">
          <cell r="B16796">
            <v>34668</v>
          </cell>
          <cell r="H16796">
            <v>-5.8734439834025376E-2</v>
          </cell>
        </row>
        <row r="16797">
          <cell r="B16797">
            <v>34669</v>
          </cell>
          <cell r="H16797">
            <v>-6.863070539419136E-2</v>
          </cell>
        </row>
        <row r="16798">
          <cell r="B16798">
            <v>34670</v>
          </cell>
          <cell r="H16798">
            <v>-5.9543568464730745E-2</v>
          </cell>
        </row>
        <row r="16799">
          <cell r="B16799">
            <v>34673</v>
          </cell>
          <cell r="H16799">
            <v>-5.9502074688797202E-2</v>
          </cell>
        </row>
        <row r="16800">
          <cell r="B16800">
            <v>34674</v>
          </cell>
          <cell r="H16800">
            <v>-5.9937759336099794E-2</v>
          </cell>
        </row>
        <row r="16801">
          <cell r="B16801">
            <v>34675</v>
          </cell>
          <cell r="H16801">
            <v>-6.3838174273859294E-2</v>
          </cell>
        </row>
        <row r="16802">
          <cell r="B16802">
            <v>34676</v>
          </cell>
          <cell r="H16802">
            <v>-7.5829875518672485E-2</v>
          </cell>
        </row>
        <row r="16803">
          <cell r="B16803">
            <v>34677</v>
          </cell>
          <cell r="H16803">
            <v>-7.2697095435685144E-2</v>
          </cell>
        </row>
        <row r="16804">
          <cell r="B16804">
            <v>34680</v>
          </cell>
          <cell r="H16804">
            <v>-6.7489626556016868E-2</v>
          </cell>
        </row>
        <row r="16805">
          <cell r="B16805">
            <v>34681</v>
          </cell>
          <cell r="H16805">
            <v>-6.6078838174274179E-2</v>
          </cell>
        </row>
        <row r="16806">
          <cell r="B16806">
            <v>34682</v>
          </cell>
          <cell r="H16806">
            <v>-5.6078838174274059E-2</v>
          </cell>
        </row>
        <row r="16807">
          <cell r="B16807">
            <v>34683</v>
          </cell>
          <cell r="H16807">
            <v>-5.5311203319502455E-2</v>
          </cell>
        </row>
        <row r="16808">
          <cell r="B16808">
            <v>34684</v>
          </cell>
          <cell r="H16808">
            <v>-4.8132780082987825E-2</v>
          </cell>
        </row>
        <row r="16809">
          <cell r="B16809">
            <v>34687</v>
          </cell>
          <cell r="H16809">
            <v>-4.9979253112033439E-2</v>
          </cell>
        </row>
        <row r="16810">
          <cell r="B16810">
            <v>34688</v>
          </cell>
          <cell r="H16810">
            <v>-5.1659751037344659E-2</v>
          </cell>
        </row>
        <row r="16811">
          <cell r="B16811">
            <v>34689</v>
          </cell>
          <cell r="H16811">
            <v>-4.6452282157676494E-2</v>
          </cell>
        </row>
        <row r="16812">
          <cell r="B16812">
            <v>34690</v>
          </cell>
          <cell r="H16812">
            <v>-4.6327800829875643E-2</v>
          </cell>
        </row>
        <row r="16813">
          <cell r="B16813">
            <v>34691</v>
          </cell>
          <cell r="H16813">
            <v>-4.5995850622406742E-2</v>
          </cell>
        </row>
        <row r="16814">
          <cell r="B16814">
            <v>34695</v>
          </cell>
          <cell r="H16814">
            <v>-4.0518672199170269E-2</v>
          </cell>
        </row>
        <row r="16815">
          <cell r="B16815">
            <v>34696</v>
          </cell>
          <cell r="H16815">
            <v>-4.3858921161825992E-2</v>
          </cell>
        </row>
        <row r="16816">
          <cell r="B16816">
            <v>34697</v>
          </cell>
          <cell r="H16816">
            <v>-4.3236514522821734E-2</v>
          </cell>
        </row>
        <row r="16817">
          <cell r="B16817">
            <v>34698</v>
          </cell>
          <cell r="H16817">
            <v>-4.7157676348548061E-2</v>
          </cell>
        </row>
        <row r="16818">
          <cell r="B16818">
            <v>34702</v>
          </cell>
          <cell r="H16818">
            <v>-4.748962655601674E-2</v>
          </cell>
        </row>
        <row r="16819">
          <cell r="B16819">
            <v>34703</v>
          </cell>
          <cell r="H16819">
            <v>-4.4170124481328177E-2</v>
          </cell>
        </row>
        <row r="16820">
          <cell r="B16820">
            <v>34704</v>
          </cell>
          <cell r="H16820">
            <v>-4.4937759336100003E-2</v>
          </cell>
        </row>
        <row r="16821">
          <cell r="B16821">
            <v>34705</v>
          </cell>
          <cell r="H16821">
            <v>-4.4232365145228436E-2</v>
          </cell>
        </row>
        <row r="16822">
          <cell r="B16822">
            <v>34708</v>
          </cell>
          <cell r="H16822">
            <v>-4.3921161825726585E-2</v>
          </cell>
        </row>
        <row r="16823">
          <cell r="B16823">
            <v>34709</v>
          </cell>
          <cell r="H16823">
            <v>-4.2157676348547946E-2</v>
          </cell>
        </row>
        <row r="16824">
          <cell r="B16824">
            <v>34710</v>
          </cell>
          <cell r="H16824">
            <v>-4.2199170124481489E-2</v>
          </cell>
        </row>
        <row r="16825">
          <cell r="B16825">
            <v>34711</v>
          </cell>
          <cell r="H16825">
            <v>-4.2240663900415143E-2</v>
          </cell>
        </row>
        <row r="16826">
          <cell r="B16826">
            <v>34712</v>
          </cell>
          <cell r="H16826">
            <v>-3.3257261410788663E-2</v>
          </cell>
        </row>
        <row r="16827">
          <cell r="B16827">
            <v>34715</v>
          </cell>
          <cell r="H16827">
            <v>-2.6182572614108279E-2</v>
          </cell>
        </row>
        <row r="16828">
          <cell r="B16828">
            <v>34716</v>
          </cell>
          <cell r="H16828">
            <v>-2.4792531120332306E-2</v>
          </cell>
        </row>
        <row r="16829">
          <cell r="B16829">
            <v>34717</v>
          </cell>
          <cell r="H16829">
            <v>-2.5477178423236824E-2</v>
          </cell>
        </row>
        <row r="16830">
          <cell r="B16830">
            <v>34718</v>
          </cell>
          <cell r="H16830">
            <v>-3.1224066390041938E-2</v>
          </cell>
        </row>
        <row r="16831">
          <cell r="B16831">
            <v>34719</v>
          </cell>
          <cell r="H16831">
            <v>-3.5726141078838647E-2</v>
          </cell>
        </row>
        <row r="16832">
          <cell r="B16832">
            <v>34722</v>
          </cell>
          <cell r="H16832">
            <v>-3.3589211618257675E-2</v>
          </cell>
        </row>
        <row r="16833">
          <cell r="B16833">
            <v>34723</v>
          </cell>
          <cell r="H16833">
            <v>-3.348547717842365E-2</v>
          </cell>
        </row>
        <row r="16834">
          <cell r="B16834">
            <v>34724</v>
          </cell>
          <cell r="H16834">
            <v>-3.020746887966852E-2</v>
          </cell>
        </row>
        <row r="16835">
          <cell r="B16835">
            <v>34725</v>
          </cell>
          <cell r="H16835">
            <v>-2.8381742738589733E-2</v>
          </cell>
        </row>
        <row r="16836">
          <cell r="B16836">
            <v>34726</v>
          </cell>
          <cell r="H16836">
            <v>-2.4087136929461073E-2</v>
          </cell>
        </row>
        <row r="16837">
          <cell r="B16837">
            <v>34729</v>
          </cell>
          <cell r="H16837">
            <v>-2.798755186722035E-2</v>
          </cell>
        </row>
        <row r="16838">
          <cell r="B16838">
            <v>34730</v>
          </cell>
          <cell r="H16838">
            <v>-2.402489626556048E-2</v>
          </cell>
        </row>
        <row r="16839">
          <cell r="B16839">
            <v>34731</v>
          </cell>
          <cell r="H16839">
            <v>-2.4066390041494135E-2</v>
          </cell>
        </row>
        <row r="16840">
          <cell r="B16840">
            <v>34732</v>
          </cell>
          <cell r="H16840">
            <v>-1.9128630705394278E-2</v>
          </cell>
        </row>
        <row r="16841">
          <cell r="B16841">
            <v>34733</v>
          </cell>
          <cell r="H16841">
            <v>-6.9709543568464705E-3</v>
          </cell>
        </row>
        <row r="16842">
          <cell r="B16842">
            <v>34736</v>
          </cell>
          <cell r="H16842">
            <v>-1.7842323651453551E-3</v>
          </cell>
        </row>
        <row r="16843">
          <cell r="B16843">
            <v>34737</v>
          </cell>
          <cell r="H16843">
            <v>-2.4688796680499836E-3</v>
          </cell>
        </row>
        <row r="16844">
          <cell r="B16844">
            <v>34738</v>
          </cell>
          <cell r="H16844">
            <v>-1.6804979253114416E-3</v>
          </cell>
        </row>
        <row r="16845">
          <cell r="B16845">
            <v>34739</v>
          </cell>
          <cell r="H16845">
            <v>-3.7551867219919322E-3</v>
          </cell>
        </row>
        <row r="16846">
          <cell r="B16846">
            <v>34740</v>
          </cell>
          <cell r="H16846">
            <v>-1.1203319502076647E-3</v>
          </cell>
        </row>
        <row r="16847">
          <cell r="B16847">
            <v>34743</v>
          </cell>
          <cell r="H16847">
            <v>-7.2614107883839374E-4</v>
          </cell>
        </row>
        <row r="16848">
          <cell r="B16848">
            <v>34744</v>
          </cell>
          <cell r="H16848">
            <v>0</v>
          </cell>
        </row>
        <row r="16849">
          <cell r="B16849">
            <v>34745</v>
          </cell>
          <cell r="H16849">
            <v>0</v>
          </cell>
        </row>
        <row r="16850">
          <cell r="B16850">
            <v>34746</v>
          </cell>
          <cell r="H16850">
            <v>0</v>
          </cell>
        </row>
        <row r="16851">
          <cell r="B16851">
            <v>34747</v>
          </cell>
          <cell r="H16851">
            <v>-6.6979926631218767E-3</v>
          </cell>
        </row>
        <row r="16852">
          <cell r="B16852">
            <v>34751</v>
          </cell>
          <cell r="H16852">
            <v>-5.1110836321668351E-3</v>
          </cell>
        </row>
        <row r="16853">
          <cell r="B16853">
            <v>34752</v>
          </cell>
          <cell r="H16853">
            <v>-3.0913812291333276E-4</v>
          </cell>
        </row>
        <row r="16854">
          <cell r="B16854">
            <v>34753</v>
          </cell>
          <cell r="H16854">
            <v>0</v>
          </cell>
        </row>
        <row r="16855">
          <cell r="B16855">
            <v>34754</v>
          </cell>
          <cell r="H16855">
            <v>0</v>
          </cell>
        </row>
        <row r="16856">
          <cell r="B16856">
            <v>34757</v>
          </cell>
          <cell r="H16856">
            <v>-8.80948966421502E-3</v>
          </cell>
        </row>
        <row r="16857">
          <cell r="B16857">
            <v>34758</v>
          </cell>
          <cell r="H16857">
            <v>-1.475077339124331E-3</v>
          </cell>
        </row>
        <row r="16858">
          <cell r="B16858">
            <v>34759</v>
          </cell>
          <cell r="H16858">
            <v>-5.0398475753417049E-3</v>
          </cell>
        </row>
        <row r="16859">
          <cell r="B16859">
            <v>34760</v>
          </cell>
          <cell r="H16859">
            <v>-6.1051812091537094E-3</v>
          </cell>
        </row>
        <row r="16860">
          <cell r="B16860">
            <v>34761</v>
          </cell>
          <cell r="H16860">
            <v>-5.5110528364509248E-3</v>
          </cell>
        </row>
        <row r="16861">
          <cell r="B16861">
            <v>34764</v>
          </cell>
          <cell r="H16861">
            <v>-5.0808219458730042E-3</v>
          </cell>
        </row>
        <row r="16862">
          <cell r="B16862">
            <v>34765</v>
          </cell>
          <cell r="H16862">
            <v>-1.2271823974104423E-2</v>
          </cell>
        </row>
        <row r="16863">
          <cell r="B16863">
            <v>34766</v>
          </cell>
          <cell r="H16863">
            <v>-1.0182131077011602E-2</v>
          </cell>
        </row>
        <row r="16864">
          <cell r="B16864">
            <v>34767</v>
          </cell>
          <cell r="H16864">
            <v>-1.0141156706480303E-2</v>
          </cell>
        </row>
        <row r="16865">
          <cell r="B16865">
            <v>34768</v>
          </cell>
          <cell r="H16865">
            <v>0</v>
          </cell>
        </row>
        <row r="16866">
          <cell r="B16866">
            <v>34771</v>
          </cell>
          <cell r="H16866">
            <v>0</v>
          </cell>
        </row>
        <row r="16867">
          <cell r="B16867">
            <v>34772</v>
          </cell>
          <cell r="H16867">
            <v>0</v>
          </cell>
        </row>
        <row r="16868">
          <cell r="B16868">
            <v>34773</v>
          </cell>
          <cell r="H16868">
            <v>-2.0491387530686689E-3</v>
          </cell>
        </row>
        <row r="16869">
          <cell r="B16869">
            <v>34774</v>
          </cell>
          <cell r="H16869">
            <v>0</v>
          </cell>
        </row>
        <row r="16870">
          <cell r="B16870">
            <v>34775</v>
          </cell>
          <cell r="H16870">
            <v>0</v>
          </cell>
        </row>
        <row r="16871">
          <cell r="B16871">
            <v>34778</v>
          </cell>
          <cell r="H16871">
            <v>0</v>
          </cell>
        </row>
        <row r="16872">
          <cell r="B16872">
            <v>34779</v>
          </cell>
          <cell r="H16872">
            <v>-2.1767610601631793E-3</v>
          </cell>
        </row>
        <row r="16873">
          <cell r="B16873">
            <v>34780</v>
          </cell>
          <cell r="H16873">
            <v>-9.6744936007264748E-4</v>
          </cell>
        </row>
        <row r="16874">
          <cell r="B16874">
            <v>34781</v>
          </cell>
          <cell r="H16874">
            <v>-4.0310390003039931E-4</v>
          </cell>
        </row>
        <row r="16875">
          <cell r="B16875">
            <v>34782</v>
          </cell>
          <cell r="H16875">
            <v>0</v>
          </cell>
        </row>
        <row r="16876">
          <cell r="B16876">
            <v>34785</v>
          </cell>
          <cell r="H16876">
            <v>0</v>
          </cell>
        </row>
        <row r="16877">
          <cell r="B16877">
            <v>34786</v>
          </cell>
          <cell r="H16877">
            <v>0</v>
          </cell>
        </row>
        <row r="16878">
          <cell r="B16878">
            <v>34787</v>
          </cell>
          <cell r="H16878">
            <v>-1.5479261758285512E-3</v>
          </cell>
        </row>
        <row r="16879">
          <cell r="B16879">
            <v>34788</v>
          </cell>
          <cell r="H16879">
            <v>-3.3339948402459907E-3</v>
          </cell>
        </row>
        <row r="16880">
          <cell r="B16880">
            <v>34789</v>
          </cell>
          <cell r="H16880">
            <v>-6.3306211549910563E-3</v>
          </cell>
        </row>
        <row r="16881">
          <cell r="B16881">
            <v>34792</v>
          </cell>
          <cell r="H16881">
            <v>-4.0682675133955071E-3</v>
          </cell>
        </row>
        <row r="16882">
          <cell r="B16882">
            <v>34793</v>
          </cell>
          <cell r="H16882">
            <v>0</v>
          </cell>
        </row>
        <row r="16883">
          <cell r="B16883">
            <v>34794</v>
          </cell>
          <cell r="H16883">
            <v>0</v>
          </cell>
        </row>
        <row r="16884">
          <cell r="B16884">
            <v>34795</v>
          </cell>
          <cell r="H16884">
            <v>0</v>
          </cell>
        </row>
        <row r="16885">
          <cell r="B16885">
            <v>34796</v>
          </cell>
          <cell r="H16885">
            <v>0</v>
          </cell>
        </row>
        <row r="16886">
          <cell r="B16886">
            <v>34799</v>
          </cell>
          <cell r="H16886">
            <v>0</v>
          </cell>
        </row>
        <row r="16887">
          <cell r="B16887">
            <v>34800</v>
          </cell>
          <cell r="H16887">
            <v>-2.9190745744660518E-3</v>
          </cell>
        </row>
        <row r="16888">
          <cell r="B16888">
            <v>34801</v>
          </cell>
          <cell r="H16888">
            <v>0</v>
          </cell>
        </row>
        <row r="16889">
          <cell r="B16889">
            <v>34802</v>
          </cell>
          <cell r="H16889">
            <v>0</v>
          </cell>
        </row>
        <row r="16890">
          <cell r="B16890">
            <v>34806</v>
          </cell>
          <cell r="H16890">
            <v>-6.0876224888556374E-3</v>
          </cell>
        </row>
        <row r="16891">
          <cell r="B16891">
            <v>34807</v>
          </cell>
          <cell r="H16891">
            <v>-7.5800718732202954E-3</v>
          </cell>
        </row>
        <row r="16892">
          <cell r="B16892">
            <v>34808</v>
          </cell>
          <cell r="H16892">
            <v>-8.4637590086994452E-3</v>
          </cell>
        </row>
        <row r="16893">
          <cell r="B16893">
            <v>34809</v>
          </cell>
          <cell r="H16893">
            <v>-7.7371718084167096E-3</v>
          </cell>
        </row>
        <row r="16894">
          <cell r="B16894">
            <v>34810</v>
          </cell>
          <cell r="H16894">
            <v>-1.4531744005656932E-3</v>
          </cell>
        </row>
        <row r="16895">
          <cell r="B16895">
            <v>34813</v>
          </cell>
          <cell r="H16895">
            <v>0</v>
          </cell>
        </row>
        <row r="16896">
          <cell r="B16896">
            <v>34814</v>
          </cell>
          <cell r="H16896">
            <v>-1.5402912905299049E-3</v>
          </cell>
        </row>
        <row r="16897">
          <cell r="B16897">
            <v>34815</v>
          </cell>
          <cell r="H16897">
            <v>-4.4843923648330009E-4</v>
          </cell>
        </row>
        <row r="16898">
          <cell r="B16898">
            <v>34816</v>
          </cell>
          <cell r="H16898">
            <v>0</v>
          </cell>
        </row>
        <row r="16899">
          <cell r="B16899">
            <v>34817</v>
          </cell>
          <cell r="H16899">
            <v>0</v>
          </cell>
        </row>
        <row r="16900">
          <cell r="B16900">
            <v>34820</v>
          </cell>
          <cell r="H16900">
            <v>-8.7427872005618745E-4</v>
          </cell>
        </row>
        <row r="16901">
          <cell r="B16901">
            <v>34821</v>
          </cell>
          <cell r="H16901">
            <v>0</v>
          </cell>
        </row>
        <row r="16902">
          <cell r="B16902">
            <v>34822</v>
          </cell>
          <cell r="H16902">
            <v>0</v>
          </cell>
        </row>
        <row r="16903">
          <cell r="B16903">
            <v>34823</v>
          </cell>
          <cell r="H16903">
            <v>0</v>
          </cell>
        </row>
        <row r="16904">
          <cell r="B16904">
            <v>34824</v>
          </cell>
          <cell r="H16904">
            <v>-8.0685442040961952E-4</v>
          </cell>
        </row>
        <row r="16905">
          <cell r="B16905">
            <v>34827</v>
          </cell>
          <cell r="H16905">
            <v>0</v>
          </cell>
        </row>
        <row r="16906">
          <cell r="B16906">
            <v>34828</v>
          </cell>
          <cell r="H16906">
            <v>-7.6341705473725874E-4</v>
          </cell>
        </row>
        <row r="16907">
          <cell r="B16907">
            <v>34829</v>
          </cell>
          <cell r="H16907">
            <v>0</v>
          </cell>
        </row>
        <row r="16908">
          <cell r="B16908">
            <v>34830</v>
          </cell>
          <cell r="H16908">
            <v>0</v>
          </cell>
        </row>
        <row r="16909">
          <cell r="B16909">
            <v>34831</v>
          </cell>
          <cell r="H16909">
            <v>0</v>
          </cell>
        </row>
        <row r="16910">
          <cell r="B16910">
            <v>34834</v>
          </cell>
          <cell r="H16910">
            <v>0</v>
          </cell>
        </row>
        <row r="16911">
          <cell r="B16911">
            <v>34835</v>
          </cell>
          <cell r="H16911">
            <v>0</v>
          </cell>
        </row>
        <row r="16912">
          <cell r="B16912">
            <v>34836</v>
          </cell>
          <cell r="H16912">
            <v>-2.1204490808232057E-3</v>
          </cell>
        </row>
        <row r="16913">
          <cell r="B16913">
            <v>34837</v>
          </cell>
          <cell r="H16913">
            <v>-1.630095230882822E-2</v>
          </cell>
        </row>
        <row r="16914">
          <cell r="B16914">
            <v>34838</v>
          </cell>
          <cell r="H16914">
            <v>-1.7039322970900717E-2</v>
          </cell>
        </row>
        <row r="16915">
          <cell r="B16915">
            <v>34841</v>
          </cell>
          <cell r="H16915">
            <v>-8.5953918097656512E-3</v>
          </cell>
        </row>
        <row r="16916">
          <cell r="B16916">
            <v>34842</v>
          </cell>
          <cell r="H16916">
            <v>0</v>
          </cell>
        </row>
        <row r="16917">
          <cell r="B16917">
            <v>34843</v>
          </cell>
          <cell r="H16917">
            <v>0</v>
          </cell>
        </row>
        <row r="16918">
          <cell r="B16918">
            <v>34844</v>
          </cell>
          <cell r="H16918">
            <v>-3.7835076899805919E-5</v>
          </cell>
        </row>
        <row r="16919">
          <cell r="B16919">
            <v>34845</v>
          </cell>
          <cell r="H16919">
            <v>-9.3830990711490925E-3</v>
          </cell>
        </row>
        <row r="16920">
          <cell r="B16920">
            <v>34849</v>
          </cell>
          <cell r="H16920">
            <v>-9.5155218402982467E-3</v>
          </cell>
        </row>
        <row r="16921">
          <cell r="B16921">
            <v>34850</v>
          </cell>
          <cell r="H16921">
            <v>0</v>
          </cell>
        </row>
        <row r="16922">
          <cell r="B16922">
            <v>34851</v>
          </cell>
          <cell r="H16922">
            <v>0</v>
          </cell>
        </row>
        <row r="16923">
          <cell r="B16923">
            <v>34852</v>
          </cell>
          <cell r="H16923">
            <v>-1.8369603928846123E-3</v>
          </cell>
        </row>
        <row r="16924">
          <cell r="B16924">
            <v>34855</v>
          </cell>
          <cell r="H16924">
            <v>0</v>
          </cell>
        </row>
        <row r="16925">
          <cell r="B16925">
            <v>34856</v>
          </cell>
          <cell r="H16925">
            <v>-9.335324869319539E-5</v>
          </cell>
        </row>
        <row r="16926">
          <cell r="B16926">
            <v>34857</v>
          </cell>
          <cell r="H16926">
            <v>-4.6116504854368801E-3</v>
          </cell>
        </row>
        <row r="16927">
          <cell r="B16927">
            <v>34858</v>
          </cell>
          <cell r="H16927">
            <v>-6.0679611650483745E-3</v>
          </cell>
        </row>
        <row r="16928">
          <cell r="B16928">
            <v>34859</v>
          </cell>
          <cell r="H16928">
            <v>-1.430171769977584E-2</v>
          </cell>
        </row>
        <row r="16929">
          <cell r="B16929">
            <v>34862</v>
          </cell>
          <cell r="H16929">
            <v>-8.8125466766244553E-3</v>
          </cell>
        </row>
        <row r="16930">
          <cell r="B16930">
            <v>34863</v>
          </cell>
          <cell r="H16930">
            <v>0</v>
          </cell>
        </row>
        <row r="16931">
          <cell r="B16931">
            <v>34864</v>
          </cell>
          <cell r="H16931">
            <v>0</v>
          </cell>
        </row>
        <row r="16932">
          <cell r="B16932">
            <v>34865</v>
          </cell>
          <cell r="H16932">
            <v>0</v>
          </cell>
        </row>
        <row r="16933">
          <cell r="B16933">
            <v>34866</v>
          </cell>
          <cell r="H16933">
            <v>0</v>
          </cell>
        </row>
        <row r="16934">
          <cell r="B16934">
            <v>34869</v>
          </cell>
          <cell r="H16934">
            <v>0</v>
          </cell>
        </row>
        <row r="16935">
          <cell r="B16935">
            <v>34870</v>
          </cell>
          <cell r="H16935">
            <v>-4.4018928139089031E-4</v>
          </cell>
        </row>
        <row r="16936">
          <cell r="B16936">
            <v>34871</v>
          </cell>
          <cell r="H16936">
            <v>-2.2743112871868032E-3</v>
          </cell>
        </row>
        <row r="16937">
          <cell r="B16937">
            <v>34872</v>
          </cell>
          <cell r="H16937">
            <v>0</v>
          </cell>
        </row>
        <row r="16938">
          <cell r="B16938">
            <v>34873</v>
          </cell>
          <cell r="H16938">
            <v>-2.4679260348050569E-3</v>
          </cell>
        </row>
        <row r="16939">
          <cell r="B16939">
            <v>34876</v>
          </cell>
          <cell r="H16939">
            <v>-1.2593681383490263E-2</v>
          </cell>
        </row>
        <row r="16940">
          <cell r="B16940">
            <v>34877</v>
          </cell>
          <cell r="H16940">
            <v>-1.5678588926996584E-2</v>
          </cell>
        </row>
        <row r="16941">
          <cell r="B16941">
            <v>34878</v>
          </cell>
          <cell r="H16941">
            <v>-1.1504890485782071E-2</v>
          </cell>
        </row>
        <row r="16942">
          <cell r="B16942">
            <v>34879</v>
          </cell>
          <cell r="H16942">
            <v>-1.3065490772496968E-2</v>
          </cell>
        </row>
        <row r="16943">
          <cell r="B16943">
            <v>34880</v>
          </cell>
          <cell r="H16943">
            <v>-1.1468597455858376E-2</v>
          </cell>
        </row>
        <row r="16944">
          <cell r="B16944">
            <v>34883</v>
          </cell>
          <cell r="H16944">
            <v>-7.2223129547969167E-3</v>
          </cell>
        </row>
        <row r="16945">
          <cell r="B16945">
            <v>34885</v>
          </cell>
          <cell r="H16945">
            <v>-6.9138222004462291E-3</v>
          </cell>
        </row>
        <row r="16946">
          <cell r="B16946">
            <v>34886</v>
          </cell>
          <cell r="H16946">
            <v>0</v>
          </cell>
        </row>
        <row r="16947">
          <cell r="B16947">
            <v>34887</v>
          </cell>
          <cell r="H16947">
            <v>0</v>
          </cell>
        </row>
        <row r="16948">
          <cell r="B16948">
            <v>34890</v>
          </cell>
          <cell r="H16948">
            <v>0</v>
          </cell>
        </row>
        <row r="16949">
          <cell r="B16949">
            <v>34891</v>
          </cell>
          <cell r="H16949">
            <v>-4.3252750408300233E-3</v>
          </cell>
        </row>
        <row r="16950">
          <cell r="B16950">
            <v>34892</v>
          </cell>
          <cell r="H16950">
            <v>0</v>
          </cell>
        </row>
        <row r="16951">
          <cell r="B16951">
            <v>34893</v>
          </cell>
          <cell r="H16951">
            <v>0</v>
          </cell>
        </row>
        <row r="16952">
          <cell r="B16952">
            <v>34894</v>
          </cell>
          <cell r="H16952">
            <v>-1.978609625668315E-3</v>
          </cell>
        </row>
        <row r="16953">
          <cell r="B16953">
            <v>34897</v>
          </cell>
          <cell r="H16953">
            <v>0</v>
          </cell>
        </row>
        <row r="16954">
          <cell r="B16954">
            <v>34898</v>
          </cell>
          <cell r="H16954">
            <v>-7.570372476542353E-3</v>
          </cell>
        </row>
        <row r="16955">
          <cell r="B16955">
            <v>34899</v>
          </cell>
          <cell r="H16955">
            <v>-2.0862951379016059E-2</v>
          </cell>
        </row>
        <row r="16956">
          <cell r="B16956">
            <v>34900</v>
          </cell>
          <cell r="H16956">
            <v>-1.6313619562126846E-2</v>
          </cell>
        </row>
        <row r="16957">
          <cell r="B16957">
            <v>34901</v>
          </cell>
          <cell r="H16957">
            <v>-1.6171452942849163E-2</v>
          </cell>
        </row>
        <row r="16958">
          <cell r="B16958">
            <v>34904</v>
          </cell>
          <cell r="H16958">
            <v>-1.0822433892522243E-2</v>
          </cell>
        </row>
        <row r="16959">
          <cell r="B16959">
            <v>34905</v>
          </cell>
          <cell r="H16959">
            <v>-2.8788740403754565E-3</v>
          </cell>
        </row>
        <row r="16960">
          <cell r="B16960">
            <v>34906</v>
          </cell>
          <cell r="H16960">
            <v>-1.9725618424796254E-3</v>
          </cell>
        </row>
        <row r="16961">
          <cell r="B16961">
            <v>34907</v>
          </cell>
          <cell r="H16961">
            <v>0</v>
          </cell>
        </row>
        <row r="16962">
          <cell r="B16962">
            <v>34908</v>
          </cell>
          <cell r="H16962">
            <v>-4.0515197622166266E-3</v>
          </cell>
        </row>
        <row r="16963">
          <cell r="B16963">
            <v>34911</v>
          </cell>
          <cell r="H16963">
            <v>-5.5907434273382295E-3</v>
          </cell>
        </row>
        <row r="16964">
          <cell r="B16964">
            <v>34912</v>
          </cell>
          <cell r="H16964">
            <v>-9.8722621280210587E-3</v>
          </cell>
        </row>
        <row r="16965">
          <cell r="B16965">
            <v>34913</v>
          </cell>
          <cell r="H16965">
            <v>-1.1358409115035162E-2</v>
          </cell>
        </row>
        <row r="16966">
          <cell r="B16966">
            <v>34914</v>
          </cell>
          <cell r="H16966">
            <v>-1.1446870245214402E-2</v>
          </cell>
        </row>
        <row r="16967">
          <cell r="B16967">
            <v>34915</v>
          </cell>
          <cell r="H16967">
            <v>-1.1110717950532645E-2</v>
          </cell>
        </row>
        <row r="16968">
          <cell r="B16968">
            <v>34918</v>
          </cell>
          <cell r="H16968">
            <v>-9.1822653126218956E-3</v>
          </cell>
        </row>
        <row r="16969">
          <cell r="B16969">
            <v>34919</v>
          </cell>
          <cell r="H16969">
            <v>-8.5453451753301213E-3</v>
          </cell>
        </row>
        <row r="16970">
          <cell r="B16970">
            <v>34920</v>
          </cell>
          <cell r="H16970">
            <v>-9.7484165457698557E-3</v>
          </cell>
        </row>
        <row r="16971">
          <cell r="B16971">
            <v>34921</v>
          </cell>
          <cell r="H16971">
            <v>-1.374685962987876E-2</v>
          </cell>
        </row>
        <row r="16972">
          <cell r="B16972">
            <v>34922</v>
          </cell>
          <cell r="H16972">
            <v>-1.7886840522274627E-2</v>
          </cell>
        </row>
        <row r="16973">
          <cell r="B16973">
            <v>34925</v>
          </cell>
          <cell r="H16973">
            <v>-9.6953398676623559E-3</v>
          </cell>
        </row>
        <row r="16974">
          <cell r="B16974">
            <v>34926</v>
          </cell>
          <cell r="H16974">
            <v>-1.1765330313860289E-2</v>
          </cell>
        </row>
        <row r="16975">
          <cell r="B16975">
            <v>34927</v>
          </cell>
          <cell r="H16975">
            <v>-9.2884186688372283E-3</v>
          </cell>
        </row>
        <row r="16976">
          <cell r="B16976">
            <v>34928</v>
          </cell>
          <cell r="H16976">
            <v>-1.0933795690174053E-2</v>
          </cell>
        </row>
        <row r="16977">
          <cell r="B16977">
            <v>34929</v>
          </cell>
          <cell r="H16977">
            <v>-1.0633027847564147E-2</v>
          </cell>
        </row>
        <row r="16978">
          <cell r="B16978">
            <v>34932</v>
          </cell>
          <cell r="H16978">
            <v>-1.25791727115111E-2</v>
          </cell>
        </row>
        <row r="16979">
          <cell r="B16979">
            <v>34933</v>
          </cell>
          <cell r="H16979">
            <v>-1.0084568840452057E-2</v>
          </cell>
        </row>
        <row r="16980">
          <cell r="B16980">
            <v>34934</v>
          </cell>
          <cell r="H16980">
            <v>-1.4295318636991627E-2</v>
          </cell>
        </row>
        <row r="16981">
          <cell r="B16981">
            <v>34935</v>
          </cell>
          <cell r="H16981">
            <v>-1.3729167403843223E-2</v>
          </cell>
        </row>
        <row r="16982">
          <cell r="B16982">
            <v>34936</v>
          </cell>
          <cell r="H16982">
            <v>-9.0584197303709146E-3</v>
          </cell>
        </row>
        <row r="16983">
          <cell r="B16983">
            <v>34939</v>
          </cell>
          <cell r="H16983">
            <v>-1.0916103464138405E-2</v>
          </cell>
        </row>
        <row r="16984">
          <cell r="B16984">
            <v>34940</v>
          </cell>
          <cell r="H16984">
            <v>-9.2353419907296175E-3</v>
          </cell>
        </row>
        <row r="16985">
          <cell r="B16985">
            <v>34941</v>
          </cell>
          <cell r="H16985">
            <v>-7.6076571954288852E-3</v>
          </cell>
        </row>
        <row r="16986">
          <cell r="B16986">
            <v>34942</v>
          </cell>
          <cell r="H16986">
            <v>-5.9092034959843387E-3</v>
          </cell>
        </row>
        <row r="16987">
          <cell r="B16987">
            <v>34943</v>
          </cell>
          <cell r="H16987">
            <v>-2.4415271929517646E-3</v>
          </cell>
        </row>
        <row r="16988">
          <cell r="B16988">
            <v>34947</v>
          </cell>
          <cell r="H16988">
            <v>0</v>
          </cell>
        </row>
        <row r="16989">
          <cell r="B16989">
            <v>34948</v>
          </cell>
          <cell r="H16989">
            <v>0</v>
          </cell>
        </row>
        <row r="16990">
          <cell r="B16990">
            <v>34949</v>
          </cell>
          <cell r="H16990">
            <v>0</v>
          </cell>
        </row>
        <row r="16991">
          <cell r="B16991">
            <v>34950</v>
          </cell>
          <cell r="H16991">
            <v>0</v>
          </cell>
        </row>
        <row r="16992">
          <cell r="B16992">
            <v>34953</v>
          </cell>
          <cell r="H16992">
            <v>0</v>
          </cell>
        </row>
        <row r="16993">
          <cell r="B16993">
            <v>34954</v>
          </cell>
          <cell r="H16993">
            <v>0</v>
          </cell>
        </row>
        <row r="16994">
          <cell r="B16994">
            <v>34955</v>
          </cell>
          <cell r="H16994">
            <v>0</v>
          </cell>
        </row>
        <row r="16995">
          <cell r="B16995">
            <v>34956</v>
          </cell>
          <cell r="H16995">
            <v>0</v>
          </cell>
        </row>
        <row r="16996">
          <cell r="B16996">
            <v>34957</v>
          </cell>
          <cell r="H16996">
            <v>-4.45502990010338E-4</v>
          </cell>
        </row>
        <row r="16997">
          <cell r="B16997">
            <v>34960</v>
          </cell>
          <cell r="H16997">
            <v>-1.4393173523413738E-3</v>
          </cell>
        </row>
        <row r="16998">
          <cell r="B16998">
            <v>34961</v>
          </cell>
          <cell r="H16998">
            <v>0</v>
          </cell>
        </row>
        <row r="16999">
          <cell r="B16999">
            <v>34962</v>
          </cell>
          <cell r="H16999">
            <v>0</v>
          </cell>
        </row>
        <row r="17000">
          <cell r="B17000">
            <v>34963</v>
          </cell>
          <cell r="H17000">
            <v>-6.425004686674507E-3</v>
          </cell>
        </row>
        <row r="17001">
          <cell r="B17001">
            <v>34964</v>
          </cell>
          <cell r="H17001">
            <v>-8.5893961858988233E-3</v>
          </cell>
        </row>
        <row r="17002">
          <cell r="B17002">
            <v>34967</v>
          </cell>
          <cell r="H17002">
            <v>-8.4530565639006072E-3</v>
          </cell>
        </row>
        <row r="17003">
          <cell r="B17003">
            <v>34968</v>
          </cell>
          <cell r="H17003">
            <v>-9.1347546738924645E-3</v>
          </cell>
        </row>
        <row r="17004">
          <cell r="B17004">
            <v>34969</v>
          </cell>
          <cell r="H17004">
            <v>-9.7653254256351296E-3</v>
          </cell>
        </row>
        <row r="17005">
          <cell r="B17005">
            <v>34970</v>
          </cell>
          <cell r="H17005">
            <v>-1.5338207474817622E-3</v>
          </cell>
        </row>
        <row r="17006">
          <cell r="B17006">
            <v>34971</v>
          </cell>
          <cell r="H17006">
            <v>-4.022018848952591E-3</v>
          </cell>
        </row>
        <row r="17007">
          <cell r="B17007">
            <v>34974</v>
          </cell>
          <cell r="H17007">
            <v>-8.606438638648739E-3</v>
          </cell>
        </row>
        <row r="17008">
          <cell r="B17008">
            <v>34975</v>
          </cell>
          <cell r="H17008">
            <v>-7.549806568161066E-3</v>
          </cell>
        </row>
        <row r="17009">
          <cell r="B17009">
            <v>34976</v>
          </cell>
          <cell r="H17009">
            <v>-9.032499957393525E-3</v>
          </cell>
        </row>
        <row r="17010">
          <cell r="B17010">
            <v>34977</v>
          </cell>
          <cell r="H17010">
            <v>-7.05557543841695E-3</v>
          </cell>
        </row>
        <row r="17011">
          <cell r="B17011">
            <v>34978</v>
          </cell>
          <cell r="H17011">
            <v>-7.2941697769141056E-3</v>
          </cell>
        </row>
        <row r="17012">
          <cell r="B17012">
            <v>34981</v>
          </cell>
          <cell r="H17012">
            <v>-1.4315660309831668E-2</v>
          </cell>
        </row>
        <row r="17013">
          <cell r="B17013">
            <v>34982</v>
          </cell>
          <cell r="H17013">
            <v>-1.576426879356474E-2</v>
          </cell>
        </row>
        <row r="17014">
          <cell r="B17014">
            <v>34983</v>
          </cell>
          <cell r="H17014">
            <v>-1.2458032960103504E-2</v>
          </cell>
        </row>
        <row r="17015">
          <cell r="B17015">
            <v>34984</v>
          </cell>
          <cell r="H17015">
            <v>-6.2545801591762373E-3</v>
          </cell>
        </row>
        <row r="17016">
          <cell r="B17016">
            <v>34985</v>
          </cell>
          <cell r="H17016">
            <v>-3.8686367742042371E-3</v>
          </cell>
        </row>
        <row r="17017">
          <cell r="B17017">
            <v>34988</v>
          </cell>
          <cell r="H17017">
            <v>-6.3738773284247596E-3</v>
          </cell>
        </row>
        <row r="17018">
          <cell r="B17018">
            <v>34989</v>
          </cell>
          <cell r="H17018">
            <v>0</v>
          </cell>
        </row>
        <row r="17019">
          <cell r="B17019">
            <v>34990</v>
          </cell>
          <cell r="H17019">
            <v>0</v>
          </cell>
        </row>
        <row r="17020">
          <cell r="B17020">
            <v>34991</v>
          </cell>
          <cell r="H17020">
            <v>0</v>
          </cell>
        </row>
        <row r="17021">
          <cell r="B17021">
            <v>34992</v>
          </cell>
          <cell r="H17021">
            <v>-5.4008295945143781E-3</v>
          </cell>
        </row>
        <row r="17022">
          <cell r="B17022">
            <v>34995</v>
          </cell>
          <cell r="H17022">
            <v>-9.4641496656225899E-3</v>
          </cell>
        </row>
        <row r="17023">
          <cell r="B17023">
            <v>34996</v>
          </cell>
          <cell r="H17023">
            <v>-6.9584356217724519E-3</v>
          </cell>
        </row>
        <row r="17024">
          <cell r="B17024">
            <v>34997</v>
          </cell>
          <cell r="H17024">
            <v>-1.3849149242359915E-2</v>
          </cell>
        </row>
        <row r="17025">
          <cell r="B17025">
            <v>34998</v>
          </cell>
          <cell r="H17025">
            <v>-2.3584186912723015E-2</v>
          </cell>
        </row>
        <row r="17026">
          <cell r="B17026">
            <v>34999</v>
          </cell>
          <cell r="H17026">
            <v>-1.8538897824430411E-2</v>
          </cell>
        </row>
        <row r="17027">
          <cell r="B17027">
            <v>35002</v>
          </cell>
          <cell r="H17027">
            <v>-1.2528570219249691E-2</v>
          </cell>
        </row>
        <row r="17028">
          <cell r="B17028">
            <v>35003</v>
          </cell>
          <cell r="H17028">
            <v>-1.5491407771099475E-2</v>
          </cell>
        </row>
        <row r="17029">
          <cell r="B17029">
            <v>35004</v>
          </cell>
          <cell r="H17029">
            <v>-1.0886311690510353E-2</v>
          </cell>
        </row>
        <row r="17030">
          <cell r="B17030">
            <v>35005</v>
          </cell>
          <cell r="H17030">
            <v>-1.5745365275543488E-3</v>
          </cell>
        </row>
        <row r="17031">
          <cell r="B17031">
            <v>35006</v>
          </cell>
          <cell r="H17031">
            <v>-1.3544400237008869E-4</v>
          </cell>
        </row>
        <row r="17032">
          <cell r="B17032">
            <v>35009</v>
          </cell>
          <cell r="H17032">
            <v>-3.7077795648859935E-3</v>
          </cell>
        </row>
        <row r="17033">
          <cell r="B17033">
            <v>35010</v>
          </cell>
          <cell r="H17033">
            <v>-7.3309066282907231E-3</v>
          </cell>
        </row>
        <row r="17034">
          <cell r="B17034">
            <v>35011</v>
          </cell>
          <cell r="H17034">
            <v>0</v>
          </cell>
        </row>
        <row r="17035">
          <cell r="B17035">
            <v>35012</v>
          </cell>
          <cell r="H17035">
            <v>0</v>
          </cell>
        </row>
        <row r="17036">
          <cell r="B17036">
            <v>35013</v>
          </cell>
          <cell r="H17036">
            <v>-9.1022485925218444E-4</v>
          </cell>
        </row>
        <row r="17037">
          <cell r="B17037">
            <v>35016</v>
          </cell>
          <cell r="H17037">
            <v>-1.61817752755955E-3</v>
          </cell>
        </row>
        <row r="17038">
          <cell r="B17038">
            <v>35017</v>
          </cell>
          <cell r="H17038">
            <v>-6.6918383170953E-3</v>
          </cell>
        </row>
        <row r="17039">
          <cell r="B17039">
            <v>35018</v>
          </cell>
          <cell r="H17039">
            <v>0</v>
          </cell>
        </row>
        <row r="17040">
          <cell r="B17040">
            <v>35019</v>
          </cell>
          <cell r="H17040">
            <v>0</v>
          </cell>
        </row>
        <row r="17041">
          <cell r="B17041">
            <v>35020</v>
          </cell>
          <cell r="H17041">
            <v>0</v>
          </cell>
        </row>
        <row r="17042">
          <cell r="B17042">
            <v>35023</v>
          </cell>
          <cell r="H17042">
            <v>-5.3660406285933604E-3</v>
          </cell>
        </row>
        <row r="17043">
          <cell r="B17043">
            <v>35024</v>
          </cell>
          <cell r="H17043">
            <v>0</v>
          </cell>
        </row>
        <row r="17044">
          <cell r="B17044">
            <v>35025</v>
          </cell>
          <cell r="H17044">
            <v>-3.0654404904705279E-3</v>
          </cell>
        </row>
        <row r="17045">
          <cell r="B17045">
            <v>35027</v>
          </cell>
          <cell r="H17045">
            <v>-4.4982007197114093E-4</v>
          </cell>
        </row>
        <row r="17046">
          <cell r="B17046">
            <v>35030</v>
          </cell>
          <cell r="H17046">
            <v>0</v>
          </cell>
        </row>
        <row r="17047">
          <cell r="B17047">
            <v>35031</v>
          </cell>
          <cell r="H17047">
            <v>0</v>
          </cell>
        </row>
        <row r="17048">
          <cell r="B17048">
            <v>35032</v>
          </cell>
          <cell r="H17048">
            <v>0</v>
          </cell>
        </row>
        <row r="17049">
          <cell r="B17049">
            <v>35033</v>
          </cell>
          <cell r="H17049">
            <v>-3.735764597458946E-3</v>
          </cell>
        </row>
        <row r="17050">
          <cell r="B17050">
            <v>35034</v>
          </cell>
          <cell r="H17050">
            <v>-1.0861694424328938E-3</v>
          </cell>
        </row>
        <row r="17051">
          <cell r="B17051">
            <v>35037</v>
          </cell>
          <cell r="H17051">
            <v>0</v>
          </cell>
        </row>
        <row r="17052">
          <cell r="B17052">
            <v>35038</v>
          </cell>
          <cell r="H17052">
            <v>0</v>
          </cell>
        </row>
        <row r="17053">
          <cell r="B17053">
            <v>35039</v>
          </cell>
          <cell r="H17053">
            <v>0</v>
          </cell>
        </row>
        <row r="17054">
          <cell r="B17054">
            <v>35040</v>
          </cell>
          <cell r="H17054">
            <v>-6.4658647489438392E-3</v>
          </cell>
        </row>
        <row r="17055">
          <cell r="B17055">
            <v>35041</v>
          </cell>
          <cell r="H17055">
            <v>-4.3535747686154203E-3</v>
          </cell>
        </row>
        <row r="17056">
          <cell r="B17056">
            <v>35044</v>
          </cell>
          <cell r="H17056">
            <v>-1.0642071656614682E-3</v>
          </cell>
        </row>
        <row r="17057">
          <cell r="B17057">
            <v>35045</v>
          </cell>
          <cell r="H17057">
            <v>-2.2574091392820739E-3</v>
          </cell>
        </row>
        <row r="17058">
          <cell r="B17058">
            <v>35046</v>
          </cell>
          <cell r="H17058">
            <v>0</v>
          </cell>
        </row>
        <row r="17059">
          <cell r="B17059">
            <v>35047</v>
          </cell>
          <cell r="H17059">
            <v>-7.6726342710999873E-3</v>
          </cell>
        </row>
        <row r="17060">
          <cell r="B17060">
            <v>35048</v>
          </cell>
          <cell r="H17060">
            <v>-8.6055751258665714E-3</v>
          </cell>
        </row>
        <row r="17061">
          <cell r="B17061">
            <v>35051</v>
          </cell>
          <cell r="H17061">
            <v>-2.3934758480915086E-2</v>
          </cell>
        </row>
        <row r="17062">
          <cell r="B17062">
            <v>35052</v>
          </cell>
          <cell r="H17062">
            <v>-1.56991426595251E-2</v>
          </cell>
        </row>
        <row r="17063">
          <cell r="B17063">
            <v>35053</v>
          </cell>
          <cell r="H17063">
            <v>-2.5334169763065351E-2</v>
          </cell>
        </row>
        <row r="17064">
          <cell r="B17064">
            <v>35054</v>
          </cell>
          <cell r="H17064">
            <v>-1.8015409609291044E-2</v>
          </cell>
        </row>
        <row r="17065">
          <cell r="B17065">
            <v>35055</v>
          </cell>
          <cell r="H17065">
            <v>-1.5650887098071609E-2</v>
          </cell>
        </row>
        <row r="17066">
          <cell r="B17066">
            <v>35059</v>
          </cell>
          <cell r="H17066">
            <v>-1.1886953304701908E-2</v>
          </cell>
        </row>
        <row r="17067">
          <cell r="B17067">
            <v>35060</v>
          </cell>
          <cell r="H17067">
            <v>-1.1516994000225433E-2</v>
          </cell>
        </row>
        <row r="17068">
          <cell r="B17068">
            <v>35061</v>
          </cell>
          <cell r="H17068">
            <v>-1.2176486673422748E-2</v>
          </cell>
        </row>
        <row r="17069">
          <cell r="B17069">
            <v>35062</v>
          </cell>
          <cell r="H17069">
            <v>-9.2650677990641084E-3</v>
          </cell>
        </row>
        <row r="17070">
          <cell r="B17070">
            <v>35066</v>
          </cell>
          <cell r="H17070">
            <v>-1.5441779665108513E-3</v>
          </cell>
        </row>
        <row r="17071">
          <cell r="B17071">
            <v>35067</v>
          </cell>
          <cell r="H17071">
            <v>-5.9515192459269617E-4</v>
          </cell>
        </row>
        <row r="17072">
          <cell r="B17072">
            <v>35068</v>
          </cell>
          <cell r="H17072">
            <v>-6.4179896733098651E-3</v>
          </cell>
        </row>
        <row r="17073">
          <cell r="B17073">
            <v>35069</v>
          </cell>
          <cell r="H17073">
            <v>-8.0104232012740972E-3</v>
          </cell>
        </row>
        <row r="17074">
          <cell r="B17074">
            <v>35072</v>
          </cell>
          <cell r="H17074">
            <v>-5.1955154498223299E-3</v>
          </cell>
        </row>
        <row r="17075">
          <cell r="B17075">
            <v>35073</v>
          </cell>
          <cell r="H17075">
            <v>-1.9688269073010689E-2</v>
          </cell>
        </row>
        <row r="17076">
          <cell r="B17076">
            <v>35074</v>
          </cell>
          <cell r="H17076">
            <v>-3.7333719377824925E-2</v>
          </cell>
        </row>
        <row r="17077">
          <cell r="B17077">
            <v>35075</v>
          </cell>
          <cell r="H17077">
            <v>-3.0561855587189712E-2</v>
          </cell>
        </row>
        <row r="17078">
          <cell r="B17078">
            <v>35076</v>
          </cell>
          <cell r="H17078">
            <v>-3.1977352056491215E-2</v>
          </cell>
        </row>
        <row r="17079">
          <cell r="B17079">
            <v>35079</v>
          </cell>
          <cell r="H17079">
            <v>-3.5178304299570362E-2</v>
          </cell>
        </row>
        <row r="17080">
          <cell r="B17080">
            <v>35080</v>
          </cell>
          <cell r="H17080">
            <v>-2.1312872975276842E-2</v>
          </cell>
        </row>
        <row r="17081">
          <cell r="B17081">
            <v>35081</v>
          </cell>
          <cell r="H17081">
            <v>-2.464250671556556E-2</v>
          </cell>
        </row>
        <row r="17082">
          <cell r="B17082">
            <v>35082</v>
          </cell>
          <cell r="H17082">
            <v>-2.1634576718299936E-2</v>
          </cell>
        </row>
        <row r="17083">
          <cell r="B17083">
            <v>35083</v>
          </cell>
          <cell r="H17083">
            <v>-1.5859994531036037E-2</v>
          </cell>
        </row>
        <row r="17084">
          <cell r="B17084">
            <v>35086</v>
          </cell>
          <cell r="H17084">
            <v>-1.333462014830511E-2</v>
          </cell>
        </row>
        <row r="17085">
          <cell r="B17085">
            <v>35087</v>
          </cell>
          <cell r="H17085">
            <v>-1.4315816564525408E-2</v>
          </cell>
        </row>
        <row r="17086">
          <cell r="B17086">
            <v>35088</v>
          </cell>
          <cell r="H17086">
            <v>-2.7827373771488473E-3</v>
          </cell>
        </row>
        <row r="17087">
          <cell r="B17087">
            <v>35089</v>
          </cell>
          <cell r="H17087">
            <v>-7.4956972124368138E-3</v>
          </cell>
        </row>
        <row r="17088">
          <cell r="B17088">
            <v>35090</v>
          </cell>
          <cell r="H17088">
            <v>-1.1259631005766657E-4</v>
          </cell>
        </row>
        <row r="17089">
          <cell r="B17089">
            <v>35093</v>
          </cell>
          <cell r="H17089">
            <v>0</v>
          </cell>
        </row>
        <row r="17090">
          <cell r="B17090">
            <v>35094</v>
          </cell>
          <cell r="H17090">
            <v>0</v>
          </cell>
        </row>
        <row r="17091">
          <cell r="B17091">
            <v>35095</v>
          </cell>
          <cell r="H17091">
            <v>0</v>
          </cell>
        </row>
        <row r="17092">
          <cell r="B17092">
            <v>35096</v>
          </cell>
          <cell r="H17092">
            <v>0</v>
          </cell>
        </row>
        <row r="17093">
          <cell r="B17093">
            <v>35097</v>
          </cell>
          <cell r="H17093">
            <v>-4.1036243460828015E-3</v>
          </cell>
        </row>
        <row r="17094">
          <cell r="B17094">
            <v>35100</v>
          </cell>
          <cell r="H17094">
            <v>0</v>
          </cell>
        </row>
        <row r="17095">
          <cell r="B17095">
            <v>35101</v>
          </cell>
          <cell r="H17095">
            <v>0</v>
          </cell>
        </row>
        <row r="17096">
          <cell r="B17096">
            <v>35102</v>
          </cell>
          <cell r="H17096">
            <v>0</v>
          </cell>
        </row>
        <row r="17097">
          <cell r="B17097">
            <v>35103</v>
          </cell>
          <cell r="H17097">
            <v>0</v>
          </cell>
        </row>
        <row r="17098">
          <cell r="B17098">
            <v>35104</v>
          </cell>
          <cell r="H17098">
            <v>0</v>
          </cell>
        </row>
        <row r="17099">
          <cell r="B17099">
            <v>35107</v>
          </cell>
          <cell r="H17099">
            <v>0</v>
          </cell>
        </row>
        <row r="17100">
          <cell r="B17100">
            <v>35108</v>
          </cell>
          <cell r="H17100">
            <v>-1.4211202660820987E-3</v>
          </cell>
        </row>
        <row r="17101">
          <cell r="B17101">
            <v>35109</v>
          </cell>
          <cell r="H17101">
            <v>-8.8744425126614512E-3</v>
          </cell>
        </row>
        <row r="17102">
          <cell r="B17102">
            <v>35110</v>
          </cell>
          <cell r="H17102">
            <v>-1.5314838612139892E-2</v>
          </cell>
        </row>
        <row r="17103">
          <cell r="B17103">
            <v>35111</v>
          </cell>
          <cell r="H17103">
            <v>-2.036435104694212E-2</v>
          </cell>
        </row>
        <row r="17104">
          <cell r="B17104">
            <v>35115</v>
          </cell>
          <cell r="H17104">
            <v>-3.1446065462241934E-2</v>
          </cell>
        </row>
        <row r="17105">
          <cell r="B17105">
            <v>35116</v>
          </cell>
          <cell r="H17105">
            <v>-2.0182931438506135E-2</v>
          </cell>
        </row>
        <row r="17106">
          <cell r="B17106">
            <v>35117</v>
          </cell>
          <cell r="H17106">
            <v>-3.9156398820769933E-3</v>
          </cell>
        </row>
        <row r="17107">
          <cell r="B17107">
            <v>35118</v>
          </cell>
          <cell r="H17107">
            <v>-3.5830372666109112E-3</v>
          </cell>
        </row>
        <row r="17108">
          <cell r="B17108">
            <v>35121</v>
          </cell>
          <cell r="H17108">
            <v>-1.6615012472597779E-2</v>
          </cell>
        </row>
        <row r="17109">
          <cell r="B17109">
            <v>35122</v>
          </cell>
          <cell r="H17109">
            <v>-2.1483105298964134E-2</v>
          </cell>
        </row>
        <row r="17110">
          <cell r="B17110">
            <v>35123</v>
          </cell>
          <cell r="H17110">
            <v>-2.5247562174011362E-2</v>
          </cell>
        </row>
        <row r="17111">
          <cell r="B17111">
            <v>35124</v>
          </cell>
          <cell r="H17111">
            <v>-3.1778668077707795E-2</v>
          </cell>
        </row>
        <row r="17112">
          <cell r="B17112">
            <v>35125</v>
          </cell>
          <cell r="H17112">
            <v>-2.5822057600725312E-2</v>
          </cell>
        </row>
        <row r="17113">
          <cell r="B17113">
            <v>35128</v>
          </cell>
          <cell r="H17113">
            <v>-1.6085871947992714E-2</v>
          </cell>
        </row>
        <row r="17114">
          <cell r="B17114">
            <v>35129</v>
          </cell>
          <cell r="H17114">
            <v>-8.5569581978982567E-3</v>
          </cell>
        </row>
        <row r="17115">
          <cell r="B17115">
            <v>35130</v>
          </cell>
          <cell r="H17115">
            <v>-1.4286794164335426E-2</v>
          </cell>
        </row>
        <row r="17116">
          <cell r="B17116">
            <v>35131</v>
          </cell>
          <cell r="H17116">
            <v>-1.1792274548340198E-2</v>
          </cell>
        </row>
        <row r="17117">
          <cell r="B17117">
            <v>35132</v>
          </cell>
          <cell r="H17117">
            <v>-4.2255650464887329E-2</v>
          </cell>
        </row>
        <row r="17118">
          <cell r="B17118">
            <v>35135</v>
          </cell>
          <cell r="H17118">
            <v>-3.2398518406530852E-2</v>
          </cell>
        </row>
        <row r="17119">
          <cell r="B17119">
            <v>35136</v>
          </cell>
          <cell r="H17119">
            <v>-3.6828180512509912E-2</v>
          </cell>
        </row>
        <row r="17120">
          <cell r="B17120">
            <v>35137</v>
          </cell>
          <cell r="H17120">
            <v>-3.4620908609871992E-2</v>
          </cell>
        </row>
        <row r="17121">
          <cell r="B17121">
            <v>35138</v>
          </cell>
          <cell r="H17121">
            <v>-3.1113462846775741E-2</v>
          </cell>
        </row>
        <row r="17122">
          <cell r="B17122">
            <v>35139</v>
          </cell>
          <cell r="H17122">
            <v>-3.0266838007407704E-2</v>
          </cell>
        </row>
        <row r="17123">
          <cell r="B17123">
            <v>35142</v>
          </cell>
          <cell r="H17123">
            <v>-1.3304104618640511E-2</v>
          </cell>
        </row>
        <row r="17124">
          <cell r="B17124">
            <v>35143</v>
          </cell>
          <cell r="H17124">
            <v>-1.4755461486128607E-2</v>
          </cell>
        </row>
        <row r="17125">
          <cell r="B17125">
            <v>35144</v>
          </cell>
          <cell r="H17125">
            <v>-1.7340690906341827E-2</v>
          </cell>
        </row>
        <row r="17126">
          <cell r="B17126">
            <v>35145</v>
          </cell>
          <cell r="H17126">
            <v>-1.8535036661878723E-2</v>
          </cell>
        </row>
        <row r="17127">
          <cell r="B17127">
            <v>35146</v>
          </cell>
          <cell r="H17127">
            <v>-1.6373119661349689E-2</v>
          </cell>
        </row>
        <row r="17128">
          <cell r="B17128">
            <v>35149</v>
          </cell>
          <cell r="H17128">
            <v>-1.7249981102123724E-2</v>
          </cell>
        </row>
        <row r="17129">
          <cell r="B17129">
            <v>35150</v>
          </cell>
          <cell r="H17129">
            <v>-1.282031899614422E-2</v>
          </cell>
        </row>
        <row r="17130">
          <cell r="B17130">
            <v>35151</v>
          </cell>
          <cell r="H17130">
            <v>-1.8958349081562909E-2</v>
          </cell>
        </row>
        <row r="17131">
          <cell r="B17131">
            <v>35152</v>
          </cell>
          <cell r="H17131">
            <v>-1.891299417945369E-2</v>
          </cell>
        </row>
        <row r="17132">
          <cell r="B17132">
            <v>35153</v>
          </cell>
          <cell r="H17132">
            <v>-2.4113689621286238E-2</v>
          </cell>
        </row>
        <row r="17133">
          <cell r="B17133">
            <v>35156</v>
          </cell>
          <cell r="H17133">
            <v>-1.1671328142716653E-2</v>
          </cell>
        </row>
        <row r="17134">
          <cell r="B17134">
            <v>35157</v>
          </cell>
          <cell r="H17134">
            <v>-9.3582281351574093E-3</v>
          </cell>
        </row>
        <row r="17135">
          <cell r="B17135">
            <v>35158</v>
          </cell>
          <cell r="H17135">
            <v>-8.4208934915713796E-3</v>
          </cell>
        </row>
        <row r="17136">
          <cell r="B17136">
            <v>35159</v>
          </cell>
          <cell r="H17136">
            <v>-8.451130092977488E-3</v>
          </cell>
        </row>
        <row r="17137">
          <cell r="B17137">
            <v>35163</v>
          </cell>
          <cell r="H17137">
            <v>-2.6018595509864739E-2</v>
          </cell>
        </row>
        <row r="17138">
          <cell r="B17138">
            <v>35164</v>
          </cell>
          <cell r="H17138">
            <v>-2.9117847153979914E-2</v>
          </cell>
        </row>
        <row r="17139">
          <cell r="B17139">
            <v>35165</v>
          </cell>
          <cell r="H17139">
            <v>-4.2255650464887884E-2</v>
          </cell>
        </row>
        <row r="17140">
          <cell r="B17140">
            <v>35166</v>
          </cell>
          <cell r="H17140">
            <v>-4.5763096227984246E-2</v>
          </cell>
        </row>
        <row r="17141">
          <cell r="B17141">
            <v>35167</v>
          </cell>
          <cell r="H17141">
            <v>-3.7402675939224417E-2</v>
          </cell>
        </row>
        <row r="17142">
          <cell r="B17142">
            <v>35170</v>
          </cell>
          <cell r="H17142">
            <v>-2.8664298132889732E-2</v>
          </cell>
        </row>
        <row r="17143">
          <cell r="B17143">
            <v>35171</v>
          </cell>
          <cell r="H17143">
            <v>-2.4869604656436617E-2</v>
          </cell>
        </row>
        <row r="17144">
          <cell r="B17144">
            <v>35172</v>
          </cell>
          <cell r="H17144">
            <v>-2.9994708594753949E-2</v>
          </cell>
        </row>
        <row r="17145">
          <cell r="B17145">
            <v>35173</v>
          </cell>
          <cell r="H17145">
            <v>-2.6971048454153768E-2</v>
          </cell>
        </row>
        <row r="17146">
          <cell r="B17146">
            <v>35174</v>
          </cell>
          <cell r="H17146">
            <v>-2.4763776551515515E-2</v>
          </cell>
        </row>
        <row r="17147">
          <cell r="B17147">
            <v>35177</v>
          </cell>
          <cell r="H17147">
            <v>-2.0500415753269441E-2</v>
          </cell>
        </row>
        <row r="17148">
          <cell r="B17148">
            <v>35178</v>
          </cell>
          <cell r="H17148">
            <v>-1.4921762793861926E-2</v>
          </cell>
        </row>
        <row r="17149">
          <cell r="B17149">
            <v>35179</v>
          </cell>
          <cell r="H17149">
            <v>-1.7053443192985185E-2</v>
          </cell>
        </row>
        <row r="17150">
          <cell r="B17150">
            <v>35180</v>
          </cell>
          <cell r="H17150">
            <v>-1.2971502003174762E-2</v>
          </cell>
        </row>
        <row r="17151">
          <cell r="B17151">
            <v>35181</v>
          </cell>
          <cell r="H17151">
            <v>-1.2079522261697839E-2</v>
          </cell>
        </row>
        <row r="17152">
          <cell r="B17152">
            <v>35184</v>
          </cell>
          <cell r="H17152">
            <v>-1.1021241212487709E-2</v>
          </cell>
        </row>
        <row r="17153">
          <cell r="B17153">
            <v>35185</v>
          </cell>
          <cell r="H17153">
            <v>-1.1006122911784599E-2</v>
          </cell>
        </row>
        <row r="17154">
          <cell r="B17154">
            <v>35186</v>
          </cell>
          <cell r="H17154">
            <v>-1.0386272582961431E-2</v>
          </cell>
        </row>
        <row r="17155">
          <cell r="B17155">
            <v>35187</v>
          </cell>
          <cell r="H17155">
            <v>-2.7318769370322515E-2</v>
          </cell>
        </row>
        <row r="17156">
          <cell r="B17156">
            <v>35188</v>
          </cell>
          <cell r="H17156">
            <v>-2.9964471993347619E-2</v>
          </cell>
        </row>
        <row r="17157">
          <cell r="B17157">
            <v>35191</v>
          </cell>
          <cell r="H17157">
            <v>-3.1204172650993844E-2</v>
          </cell>
        </row>
        <row r="17158">
          <cell r="B17158">
            <v>35192</v>
          </cell>
          <cell r="H17158">
            <v>-3.5059339330258954E-2</v>
          </cell>
        </row>
        <row r="17159">
          <cell r="B17159">
            <v>35193</v>
          </cell>
          <cell r="H17159">
            <v>-2.5217325572605254E-2</v>
          </cell>
        </row>
        <row r="17160">
          <cell r="B17160">
            <v>35194</v>
          </cell>
          <cell r="H17160">
            <v>-2.4204399425504119E-2</v>
          </cell>
        </row>
        <row r="17161">
          <cell r="B17161">
            <v>35195</v>
          </cell>
          <cell r="H17161">
            <v>-1.4150729458008549E-2</v>
          </cell>
        </row>
        <row r="17162">
          <cell r="B17162">
            <v>35198</v>
          </cell>
          <cell r="H17162">
            <v>0</v>
          </cell>
        </row>
        <row r="17163">
          <cell r="B17163">
            <v>35199</v>
          </cell>
          <cell r="H17163">
            <v>0</v>
          </cell>
        </row>
        <row r="17164">
          <cell r="B17164">
            <v>35200</v>
          </cell>
          <cell r="H17164">
            <v>-2.704326923077538E-4</v>
          </cell>
        </row>
        <row r="17165">
          <cell r="B17165">
            <v>35201</v>
          </cell>
          <cell r="H17165">
            <v>-1.1268028846153078E-3</v>
          </cell>
        </row>
        <row r="17166">
          <cell r="B17166">
            <v>35202</v>
          </cell>
          <cell r="H17166">
            <v>0</v>
          </cell>
        </row>
        <row r="17167">
          <cell r="B17167">
            <v>35205</v>
          </cell>
          <cell r="H17167">
            <v>0</v>
          </cell>
        </row>
        <row r="17168">
          <cell r="B17168">
            <v>35206</v>
          </cell>
          <cell r="H17168">
            <v>-5.7936566887029084E-4</v>
          </cell>
        </row>
        <row r="17169">
          <cell r="B17169">
            <v>35207</v>
          </cell>
          <cell r="H17169">
            <v>0</v>
          </cell>
        </row>
        <row r="17170">
          <cell r="B17170">
            <v>35208</v>
          </cell>
          <cell r="H17170">
            <v>-3.5671118186372253E-3</v>
          </cell>
        </row>
        <row r="17171">
          <cell r="B17171">
            <v>35209</v>
          </cell>
          <cell r="H17171">
            <v>0</v>
          </cell>
        </row>
        <row r="17172">
          <cell r="B17172">
            <v>35213</v>
          </cell>
          <cell r="H17172">
            <v>-9.2555747151845669E-3</v>
          </cell>
        </row>
        <row r="17173">
          <cell r="B17173">
            <v>35214</v>
          </cell>
          <cell r="H17173">
            <v>-1.5592990523352612E-2</v>
          </cell>
        </row>
        <row r="17174">
          <cell r="B17174">
            <v>35215</v>
          </cell>
          <cell r="H17174">
            <v>-1.0036698058982219E-2</v>
          </cell>
        </row>
        <row r="17175">
          <cell r="B17175">
            <v>35216</v>
          </cell>
          <cell r="H17175">
            <v>-1.3839147543883157E-2</v>
          </cell>
        </row>
        <row r="17176">
          <cell r="B17176">
            <v>35219</v>
          </cell>
          <cell r="H17176">
            <v>-1.5961444930804425E-2</v>
          </cell>
        </row>
        <row r="17177">
          <cell r="B17177">
            <v>35220</v>
          </cell>
          <cell r="H17177">
            <v>-8.7692148973486095E-3</v>
          </cell>
        </row>
        <row r="17178">
          <cell r="B17178">
            <v>35221</v>
          </cell>
          <cell r="H17178">
            <v>-1.0316723408620998E-4</v>
          </cell>
        </row>
        <row r="17179">
          <cell r="B17179">
            <v>35222</v>
          </cell>
          <cell r="H17179">
            <v>-8.076520611339344E-3</v>
          </cell>
        </row>
        <row r="17180">
          <cell r="B17180">
            <v>35223</v>
          </cell>
          <cell r="H17180">
            <v>-7.6638516749935048E-3</v>
          </cell>
        </row>
        <row r="17181">
          <cell r="B17181">
            <v>35226</v>
          </cell>
          <cell r="H17181">
            <v>-9.3587419492709989E-3</v>
          </cell>
        </row>
        <row r="17182">
          <cell r="B17182">
            <v>35227</v>
          </cell>
          <cell r="H17182">
            <v>-1.1112584928740454E-2</v>
          </cell>
        </row>
        <row r="17183">
          <cell r="B17183">
            <v>35228</v>
          </cell>
          <cell r="H17183">
            <v>-1.3957052954267191E-2</v>
          </cell>
        </row>
        <row r="17184">
          <cell r="B17184">
            <v>35229</v>
          </cell>
          <cell r="H17184">
            <v>-1.5607728699650436E-2</v>
          </cell>
        </row>
        <row r="17185">
          <cell r="B17185">
            <v>35230</v>
          </cell>
          <cell r="H17185">
            <v>-1.8658531193349814E-2</v>
          </cell>
        </row>
        <row r="17186">
          <cell r="B17186">
            <v>35233</v>
          </cell>
          <cell r="H17186">
            <v>-1.9675465357916422E-2</v>
          </cell>
        </row>
        <row r="17187">
          <cell r="B17187">
            <v>35234</v>
          </cell>
          <cell r="H17187">
            <v>-2.4244300010316411E-2</v>
          </cell>
        </row>
        <row r="17188">
          <cell r="B17188">
            <v>35235</v>
          </cell>
          <cell r="H17188">
            <v>-2.439168177329698E-2</v>
          </cell>
        </row>
        <row r="17189">
          <cell r="B17189">
            <v>35236</v>
          </cell>
          <cell r="H17189">
            <v>-2.4185347305124005E-2</v>
          </cell>
        </row>
        <row r="17190">
          <cell r="B17190">
            <v>35237</v>
          </cell>
          <cell r="H17190">
            <v>-1.7199451739841276E-2</v>
          </cell>
        </row>
        <row r="17191">
          <cell r="B17191">
            <v>35240</v>
          </cell>
          <cell r="H17191">
            <v>-1.4237078303930395E-2</v>
          </cell>
        </row>
        <row r="17192">
          <cell r="B17192">
            <v>35241</v>
          </cell>
          <cell r="H17192">
            <v>-1.4782390826958758E-2</v>
          </cell>
        </row>
        <row r="17193">
          <cell r="B17193">
            <v>35242</v>
          </cell>
          <cell r="H17193">
            <v>-2.0810304932867396E-2</v>
          </cell>
        </row>
        <row r="17194">
          <cell r="B17194">
            <v>35243</v>
          </cell>
          <cell r="H17194">
            <v>-1.4679223592872437E-2</v>
          </cell>
        </row>
        <row r="17195">
          <cell r="B17195">
            <v>35244</v>
          </cell>
          <cell r="H17195">
            <v>-1.1613682922874791E-2</v>
          </cell>
        </row>
        <row r="17196">
          <cell r="B17196">
            <v>35247</v>
          </cell>
          <cell r="H17196">
            <v>-3.8761403663907235E-3</v>
          </cell>
        </row>
        <row r="17197">
          <cell r="B17197">
            <v>35248</v>
          </cell>
          <cell r="H17197">
            <v>-7.221706386051574E-3</v>
          </cell>
        </row>
        <row r="17198">
          <cell r="B17198">
            <v>35249</v>
          </cell>
          <cell r="H17198">
            <v>-9.0050257181173432E-3</v>
          </cell>
        </row>
        <row r="17199">
          <cell r="B17199">
            <v>35251</v>
          </cell>
          <cell r="H17199">
            <v>-3.1053337460022368E-2</v>
          </cell>
        </row>
        <row r="17200">
          <cell r="B17200">
            <v>35254</v>
          </cell>
          <cell r="H17200">
            <v>-3.8275043846074275E-2</v>
          </cell>
        </row>
        <row r="17201">
          <cell r="B17201">
            <v>35255</v>
          </cell>
          <cell r="H17201">
            <v>-3.5017906884202032E-2</v>
          </cell>
        </row>
        <row r="17202">
          <cell r="B17202">
            <v>35256</v>
          </cell>
          <cell r="H17202">
            <v>-3.3087205789155583E-2</v>
          </cell>
        </row>
        <row r="17203">
          <cell r="B17203">
            <v>35257</v>
          </cell>
          <cell r="H17203">
            <v>-4.8400170962845102E-2</v>
          </cell>
        </row>
        <row r="17204">
          <cell r="B17204">
            <v>35258</v>
          </cell>
          <cell r="H17204">
            <v>-4.7633785795345496E-2</v>
          </cell>
        </row>
        <row r="17205">
          <cell r="B17205">
            <v>35261</v>
          </cell>
          <cell r="H17205">
            <v>-7.1789656747873964E-2</v>
          </cell>
        </row>
        <row r="17206">
          <cell r="B17206">
            <v>35262</v>
          </cell>
          <cell r="H17206">
            <v>-7.3897215958497187E-2</v>
          </cell>
        </row>
        <row r="17207">
          <cell r="B17207">
            <v>35263</v>
          </cell>
          <cell r="H17207">
            <v>-6.5496455468600279E-2</v>
          </cell>
        </row>
        <row r="17208">
          <cell r="B17208">
            <v>35264</v>
          </cell>
          <cell r="H17208">
            <v>-5.1509926161736885E-2</v>
          </cell>
        </row>
        <row r="17209">
          <cell r="B17209">
            <v>35265</v>
          </cell>
          <cell r="H17209">
            <v>-5.8628465313702138E-2</v>
          </cell>
        </row>
        <row r="17210">
          <cell r="B17210">
            <v>35268</v>
          </cell>
          <cell r="H17210">
            <v>-6.5938600757542321E-2</v>
          </cell>
        </row>
        <row r="17211">
          <cell r="B17211">
            <v>35269</v>
          </cell>
          <cell r="H17211">
            <v>-7.6107942403206952E-2</v>
          </cell>
        </row>
        <row r="17212">
          <cell r="B17212">
            <v>35270</v>
          </cell>
          <cell r="H17212">
            <v>-7.6432182281764405E-2</v>
          </cell>
        </row>
        <row r="17213">
          <cell r="B17213">
            <v>35271</v>
          </cell>
          <cell r="H17213">
            <v>-6.9770526595039128E-2</v>
          </cell>
        </row>
        <row r="17214">
          <cell r="B17214">
            <v>35272</v>
          </cell>
          <cell r="H17214">
            <v>-6.2799369206054445E-2</v>
          </cell>
        </row>
        <row r="17215">
          <cell r="B17215">
            <v>35275</v>
          </cell>
          <cell r="H17215">
            <v>-7.0153719178788876E-2</v>
          </cell>
        </row>
        <row r="17216">
          <cell r="B17216">
            <v>35276</v>
          </cell>
          <cell r="H17216">
            <v>-6.374261248913049E-2</v>
          </cell>
        </row>
        <row r="17217">
          <cell r="B17217">
            <v>35277</v>
          </cell>
          <cell r="H17217">
            <v>-5.6830407805337879E-2</v>
          </cell>
        </row>
        <row r="17218">
          <cell r="B17218">
            <v>35278</v>
          </cell>
          <cell r="H17218">
            <v>-4.1989064273186716E-2</v>
          </cell>
        </row>
        <row r="17219">
          <cell r="B17219">
            <v>35279</v>
          </cell>
          <cell r="H17219">
            <v>-2.3610558429499884E-2</v>
          </cell>
        </row>
        <row r="17220">
          <cell r="B17220">
            <v>35282</v>
          </cell>
          <cell r="H17220">
            <v>-2.6941386272862689E-2</v>
          </cell>
        </row>
        <row r="17221">
          <cell r="B17221">
            <v>35283</v>
          </cell>
          <cell r="H17221">
            <v>-2.3772678368778832E-2</v>
          </cell>
        </row>
        <row r="17222">
          <cell r="B17222">
            <v>35284</v>
          </cell>
          <cell r="H17222">
            <v>-2.1149282987723228E-2</v>
          </cell>
        </row>
        <row r="17223">
          <cell r="B17223">
            <v>35285</v>
          </cell>
          <cell r="H17223">
            <v>-2.3463176666519203E-2</v>
          </cell>
        </row>
        <row r="17224">
          <cell r="B17224">
            <v>35286</v>
          </cell>
          <cell r="H17224">
            <v>-2.4185347305124338E-2</v>
          </cell>
        </row>
        <row r="17225">
          <cell r="B17225">
            <v>35289</v>
          </cell>
          <cell r="H17225">
            <v>-1.8776436603734514E-2</v>
          </cell>
        </row>
        <row r="17226">
          <cell r="B17226">
            <v>35290</v>
          </cell>
          <cell r="H17226">
            <v>-2.6985600801756493E-2</v>
          </cell>
        </row>
        <row r="17227">
          <cell r="B17227">
            <v>35291</v>
          </cell>
          <cell r="H17227">
            <v>-2.4259038186614679E-2</v>
          </cell>
        </row>
        <row r="17228">
          <cell r="B17228">
            <v>35292</v>
          </cell>
          <cell r="H17228">
            <v>-2.392006013175918E-2</v>
          </cell>
        </row>
        <row r="17229">
          <cell r="B17229">
            <v>35293</v>
          </cell>
          <cell r="H17229">
            <v>-1.9601774476426193E-2</v>
          </cell>
        </row>
        <row r="17230">
          <cell r="B17230">
            <v>35296</v>
          </cell>
          <cell r="H17230">
            <v>-1.7582644323591246E-2</v>
          </cell>
        </row>
        <row r="17231">
          <cell r="B17231">
            <v>35297</v>
          </cell>
          <cell r="H17231">
            <v>-1.8894342014119214E-2</v>
          </cell>
        </row>
        <row r="17232">
          <cell r="B17232">
            <v>35298</v>
          </cell>
          <cell r="H17232">
            <v>-1.9808108944599168E-2</v>
          </cell>
        </row>
        <row r="17233">
          <cell r="B17233">
            <v>35299</v>
          </cell>
          <cell r="H17233">
            <v>-1.1539992041385116E-2</v>
          </cell>
        </row>
        <row r="17234">
          <cell r="B17234">
            <v>35300</v>
          </cell>
          <cell r="H17234">
            <v>-1.6919426390178849E-2</v>
          </cell>
        </row>
        <row r="17235">
          <cell r="B17235">
            <v>35303</v>
          </cell>
          <cell r="H17235">
            <v>-2.1561951924069289E-2</v>
          </cell>
        </row>
        <row r="17236">
          <cell r="B17236">
            <v>35304</v>
          </cell>
          <cell r="H17236">
            <v>-1.7847931496956848E-2</v>
          </cell>
        </row>
        <row r="17237">
          <cell r="B17237">
            <v>35305</v>
          </cell>
          <cell r="H17237">
            <v>-2.0191301528349248E-2</v>
          </cell>
        </row>
        <row r="17238">
          <cell r="B17238">
            <v>35306</v>
          </cell>
          <cell r="H17238">
            <v>-3.1112290165215106E-2</v>
          </cell>
        </row>
        <row r="17239">
          <cell r="B17239">
            <v>35307</v>
          </cell>
          <cell r="H17239">
            <v>-3.9085643542468129E-2</v>
          </cell>
        </row>
        <row r="17240">
          <cell r="B17240">
            <v>35311</v>
          </cell>
          <cell r="H17240">
            <v>-3.5062121413096503E-2</v>
          </cell>
        </row>
        <row r="17241">
          <cell r="B17241">
            <v>35312</v>
          </cell>
          <cell r="H17241">
            <v>-3.3750423722568867E-2</v>
          </cell>
        </row>
        <row r="17242">
          <cell r="B17242">
            <v>35313</v>
          </cell>
          <cell r="H17242">
            <v>-4.2843878498474819E-2</v>
          </cell>
        </row>
        <row r="17243">
          <cell r="B17243">
            <v>35314</v>
          </cell>
          <cell r="H17243">
            <v>-3.3647256488482213E-2</v>
          </cell>
        </row>
        <row r="17244">
          <cell r="B17244">
            <v>35317</v>
          </cell>
          <cell r="H17244">
            <v>-2.173881003964595E-2</v>
          </cell>
        </row>
        <row r="17245">
          <cell r="B17245">
            <v>35318</v>
          </cell>
          <cell r="H17245">
            <v>-2.1665119158155832E-2</v>
          </cell>
        </row>
        <row r="17246">
          <cell r="B17246">
            <v>35319</v>
          </cell>
          <cell r="H17246">
            <v>-1.6550971982727369E-2</v>
          </cell>
        </row>
        <row r="17247">
          <cell r="B17247">
            <v>35320</v>
          </cell>
          <cell r="H17247">
            <v>-1.0847297755376184E-2</v>
          </cell>
        </row>
        <row r="17248">
          <cell r="B17248">
            <v>35321</v>
          </cell>
          <cell r="H17248">
            <v>0</v>
          </cell>
        </row>
        <row r="17249">
          <cell r="B17249">
            <v>35324</v>
          </cell>
          <cell r="H17249">
            <v>0</v>
          </cell>
        </row>
        <row r="17250">
          <cell r="B17250">
            <v>35325</v>
          </cell>
          <cell r="H17250">
            <v>-1.5205122956810646E-3</v>
          </cell>
        </row>
        <row r="17251">
          <cell r="B17251">
            <v>35326</v>
          </cell>
          <cell r="H17251">
            <v>-3.6696979443842093E-3</v>
          </cell>
        </row>
        <row r="17252">
          <cell r="B17252">
            <v>35327</v>
          </cell>
          <cell r="H17252">
            <v>-1.4327904324686891E-3</v>
          </cell>
        </row>
        <row r="17253">
          <cell r="B17253">
            <v>35328</v>
          </cell>
          <cell r="H17253">
            <v>0</v>
          </cell>
        </row>
        <row r="17254">
          <cell r="B17254">
            <v>35331</v>
          </cell>
          <cell r="H17254">
            <v>-8.0054728323364355E-4</v>
          </cell>
        </row>
        <row r="17255">
          <cell r="B17255">
            <v>35332</v>
          </cell>
          <cell r="H17255">
            <v>-2.0668675312576212E-3</v>
          </cell>
        </row>
        <row r="17256">
          <cell r="B17256">
            <v>35333</v>
          </cell>
          <cell r="H17256">
            <v>-1.7466486179640306E-3</v>
          </cell>
        </row>
        <row r="17257">
          <cell r="B17257">
            <v>35334</v>
          </cell>
          <cell r="H17257">
            <v>-1.7029824025149853E-3</v>
          </cell>
        </row>
        <row r="17258">
          <cell r="B17258">
            <v>35335</v>
          </cell>
          <cell r="H17258">
            <v>-1.2226540325745994E-3</v>
          </cell>
        </row>
        <row r="17259">
          <cell r="B17259">
            <v>35338</v>
          </cell>
          <cell r="H17259">
            <v>0</v>
          </cell>
        </row>
        <row r="17260">
          <cell r="B17260">
            <v>35339</v>
          </cell>
          <cell r="H17260">
            <v>0</v>
          </cell>
        </row>
        <row r="17261">
          <cell r="B17261">
            <v>35340</v>
          </cell>
          <cell r="H17261">
            <v>0</v>
          </cell>
        </row>
        <row r="17262">
          <cell r="B17262">
            <v>35341</v>
          </cell>
          <cell r="H17262">
            <v>-1.772308756358032E-3</v>
          </cell>
        </row>
        <row r="17263">
          <cell r="B17263">
            <v>35342</v>
          </cell>
          <cell r="H17263">
            <v>0</v>
          </cell>
        </row>
        <row r="17264">
          <cell r="B17264">
            <v>35345</v>
          </cell>
          <cell r="H17264">
            <v>0</v>
          </cell>
        </row>
        <row r="17265">
          <cell r="B17265">
            <v>35346</v>
          </cell>
          <cell r="H17265">
            <v>-3.8388261722638317E-3</v>
          </cell>
        </row>
        <row r="17266">
          <cell r="B17266">
            <v>35347</v>
          </cell>
          <cell r="H17266">
            <v>-9.3837973099780703E-3</v>
          </cell>
        </row>
        <row r="17267">
          <cell r="B17267">
            <v>35348</v>
          </cell>
          <cell r="H17267">
            <v>-1.2412204623652778E-2</v>
          </cell>
        </row>
        <row r="17268">
          <cell r="B17268">
            <v>35349</v>
          </cell>
          <cell r="H17268">
            <v>-3.8103904228395935E-3</v>
          </cell>
        </row>
        <row r="17269">
          <cell r="B17269">
            <v>35352</v>
          </cell>
          <cell r="H17269">
            <v>0</v>
          </cell>
        </row>
        <row r="17270">
          <cell r="B17270">
            <v>35353</v>
          </cell>
          <cell r="H17270">
            <v>-1.3787417915113176E-3</v>
          </cell>
        </row>
        <row r="17271">
          <cell r="B17271">
            <v>35354</v>
          </cell>
          <cell r="H17271">
            <v>0</v>
          </cell>
        </row>
        <row r="17272">
          <cell r="B17272">
            <v>35355</v>
          </cell>
          <cell r="H17272">
            <v>0</v>
          </cell>
        </row>
        <row r="17273">
          <cell r="B17273">
            <v>35356</v>
          </cell>
          <cell r="H17273">
            <v>0</v>
          </cell>
        </row>
        <row r="17274">
          <cell r="B17274">
            <v>35359</v>
          </cell>
          <cell r="H17274">
            <v>-1.3646211417798204E-3</v>
          </cell>
        </row>
        <row r="17275">
          <cell r="B17275">
            <v>35360</v>
          </cell>
          <cell r="H17275">
            <v>-5.9790101572830823E-3</v>
          </cell>
        </row>
        <row r="17276">
          <cell r="B17276">
            <v>35361</v>
          </cell>
          <cell r="H17276">
            <v>-4.9942320137305041E-3</v>
          </cell>
        </row>
        <row r="17277">
          <cell r="B17277">
            <v>35362</v>
          </cell>
          <cell r="H17277">
            <v>-1.2000225092146821E-2</v>
          </cell>
        </row>
        <row r="17278">
          <cell r="B17278">
            <v>35363</v>
          </cell>
          <cell r="H17278">
            <v>-1.3927576601671099E-2</v>
          </cell>
        </row>
        <row r="17279">
          <cell r="B17279">
            <v>35366</v>
          </cell>
          <cell r="H17279">
            <v>-1.9076559466531307E-2</v>
          </cell>
        </row>
        <row r="17280">
          <cell r="B17280">
            <v>35367</v>
          </cell>
          <cell r="H17280">
            <v>-1.3111617568441813E-2</v>
          </cell>
        </row>
        <row r="17281">
          <cell r="B17281">
            <v>35368</v>
          </cell>
          <cell r="H17281">
            <v>-1.3955713120058277E-2</v>
          </cell>
        </row>
        <row r="17282">
          <cell r="B17282">
            <v>35369</v>
          </cell>
          <cell r="H17282">
            <v>-7.8078838524517913E-3</v>
          </cell>
        </row>
        <row r="17283">
          <cell r="B17283">
            <v>35370</v>
          </cell>
          <cell r="H17283">
            <v>-9.91812273149284E-3</v>
          </cell>
        </row>
        <row r="17284">
          <cell r="B17284">
            <v>35373</v>
          </cell>
          <cell r="H17284">
            <v>-5.7539180101850995E-3</v>
          </cell>
        </row>
        <row r="17285">
          <cell r="B17285">
            <v>35374</v>
          </cell>
          <cell r="H17285">
            <v>0</v>
          </cell>
        </row>
        <row r="17286">
          <cell r="B17286">
            <v>35375</v>
          </cell>
          <cell r="H17286">
            <v>0</v>
          </cell>
        </row>
        <row r="17287">
          <cell r="B17287">
            <v>35376</v>
          </cell>
          <cell r="H17287">
            <v>0</v>
          </cell>
        </row>
        <row r="17288">
          <cell r="B17288">
            <v>35377</v>
          </cell>
          <cell r="H17288">
            <v>0</v>
          </cell>
        </row>
        <row r="17289">
          <cell r="B17289">
            <v>35380</v>
          </cell>
          <cell r="H17289">
            <v>0</v>
          </cell>
        </row>
        <row r="17290">
          <cell r="B17290">
            <v>35381</v>
          </cell>
          <cell r="H17290">
            <v>-3.1562982496892156E-3</v>
          </cell>
        </row>
        <row r="17291">
          <cell r="B17291">
            <v>35382</v>
          </cell>
          <cell r="H17291">
            <v>-1.011108530203475E-3</v>
          </cell>
        </row>
        <row r="17292">
          <cell r="B17292">
            <v>35383</v>
          </cell>
          <cell r="H17292">
            <v>0</v>
          </cell>
        </row>
        <row r="17293">
          <cell r="B17293">
            <v>35384</v>
          </cell>
          <cell r="H17293">
            <v>0</v>
          </cell>
        </row>
        <row r="17294">
          <cell r="B17294">
            <v>35387</v>
          </cell>
          <cell r="H17294">
            <v>-8.1342696781516732E-4</v>
          </cell>
        </row>
        <row r="17295">
          <cell r="B17295">
            <v>35388</v>
          </cell>
          <cell r="H17295">
            <v>0</v>
          </cell>
        </row>
        <row r="17296">
          <cell r="B17296">
            <v>35389</v>
          </cell>
          <cell r="H17296">
            <v>0</v>
          </cell>
        </row>
        <row r="17297">
          <cell r="B17297">
            <v>35390</v>
          </cell>
          <cell r="H17297">
            <v>-1.6130116271255712E-3</v>
          </cell>
        </row>
        <row r="17298">
          <cell r="B17298">
            <v>35391</v>
          </cell>
          <cell r="H17298">
            <v>0</v>
          </cell>
        </row>
        <row r="17299">
          <cell r="B17299">
            <v>35394</v>
          </cell>
          <cell r="H17299">
            <v>0</v>
          </cell>
        </row>
        <row r="17300">
          <cell r="B17300">
            <v>35395</v>
          </cell>
          <cell r="H17300">
            <v>-1.4134182264902151E-3</v>
          </cell>
        </row>
        <row r="17301">
          <cell r="B17301">
            <v>35396</v>
          </cell>
          <cell r="H17301">
            <v>-2.6815317754909085E-3</v>
          </cell>
        </row>
        <row r="17302">
          <cell r="B17302">
            <v>35398</v>
          </cell>
          <cell r="H17302">
            <v>-1.3209516135481714E-5</v>
          </cell>
        </row>
        <row r="17303">
          <cell r="B17303">
            <v>35401</v>
          </cell>
          <cell r="H17303">
            <v>-6.2084725836497601E-4</v>
          </cell>
        </row>
        <row r="17304">
          <cell r="B17304">
            <v>35402</v>
          </cell>
          <cell r="H17304">
            <v>-1.1558326618495984E-2</v>
          </cell>
        </row>
        <row r="17305">
          <cell r="B17305">
            <v>35403</v>
          </cell>
          <cell r="H17305">
            <v>-1.5758952749560629E-2</v>
          </cell>
        </row>
        <row r="17306">
          <cell r="B17306">
            <v>35404</v>
          </cell>
          <cell r="H17306">
            <v>-1.6710037911311426E-2</v>
          </cell>
        </row>
        <row r="17307">
          <cell r="B17307">
            <v>35405</v>
          </cell>
          <cell r="H17307">
            <v>-2.3024186624044041E-2</v>
          </cell>
        </row>
        <row r="17308">
          <cell r="B17308">
            <v>35408</v>
          </cell>
          <cell r="H17308">
            <v>-9.5372706497762749E-3</v>
          </cell>
        </row>
        <row r="17309">
          <cell r="B17309">
            <v>35409</v>
          </cell>
          <cell r="H17309">
            <v>-1.2535830812517301E-2</v>
          </cell>
        </row>
        <row r="17310">
          <cell r="B17310">
            <v>35410</v>
          </cell>
          <cell r="H17310">
            <v>-2.1531511300741046E-2</v>
          </cell>
        </row>
        <row r="17311">
          <cell r="B17311">
            <v>35411</v>
          </cell>
          <cell r="H17311">
            <v>-3.6590359695124364E-2</v>
          </cell>
        </row>
        <row r="17312">
          <cell r="B17312">
            <v>35412</v>
          </cell>
          <cell r="H17312">
            <v>-3.7501816308468716E-2</v>
          </cell>
        </row>
        <row r="17313">
          <cell r="B17313">
            <v>35415</v>
          </cell>
          <cell r="H17313">
            <v>-4.7620305668203411E-2</v>
          </cell>
        </row>
        <row r="17314">
          <cell r="B17314">
            <v>35416</v>
          </cell>
          <cell r="H17314">
            <v>-4.0936290503679085E-2</v>
          </cell>
        </row>
        <row r="17315">
          <cell r="B17315">
            <v>35417</v>
          </cell>
          <cell r="H17315">
            <v>-3.3671056629195895E-2</v>
          </cell>
        </row>
        <row r="17316">
          <cell r="B17316">
            <v>35418</v>
          </cell>
          <cell r="H17316">
            <v>-1.4887124684623165E-2</v>
          </cell>
        </row>
        <row r="17317">
          <cell r="B17317">
            <v>35419</v>
          </cell>
          <cell r="H17317">
            <v>-1.0778965166506338E-2</v>
          </cell>
        </row>
        <row r="17318">
          <cell r="B17318">
            <v>35422</v>
          </cell>
          <cell r="H17318">
            <v>-1.3354820812913948E-2</v>
          </cell>
        </row>
        <row r="17319">
          <cell r="B17319">
            <v>35423</v>
          </cell>
          <cell r="H17319">
            <v>-7.9257096812546113E-3</v>
          </cell>
        </row>
        <row r="17320">
          <cell r="B17320">
            <v>35425</v>
          </cell>
          <cell r="H17320">
            <v>-1.598351452386404E-3</v>
          </cell>
        </row>
        <row r="17321">
          <cell r="B17321">
            <v>35426</v>
          </cell>
          <cell r="H17321">
            <v>-3.170283872504509E-4</v>
          </cell>
        </row>
        <row r="17322">
          <cell r="B17322">
            <v>35429</v>
          </cell>
          <cell r="H17322">
            <v>-4.2006261310648663E-3</v>
          </cell>
        </row>
        <row r="17323">
          <cell r="B17323">
            <v>35430</v>
          </cell>
          <cell r="H17323">
            <v>-2.1518301784605565E-2</v>
          </cell>
        </row>
        <row r="17324">
          <cell r="B17324">
            <v>35432</v>
          </cell>
          <cell r="H17324">
            <v>-2.6445451303118928E-2</v>
          </cell>
        </row>
        <row r="17325">
          <cell r="B17325">
            <v>35433</v>
          </cell>
          <cell r="H17325">
            <v>-1.1888564521881695E-2</v>
          </cell>
        </row>
        <row r="17326">
          <cell r="B17326">
            <v>35436</v>
          </cell>
          <cell r="H17326">
            <v>-1.239052613502778E-2</v>
          </cell>
        </row>
        <row r="17327">
          <cell r="B17327">
            <v>35437</v>
          </cell>
          <cell r="H17327">
            <v>-5.0196161314614018E-3</v>
          </cell>
        </row>
        <row r="17328">
          <cell r="B17328">
            <v>35438</v>
          </cell>
          <cell r="H17328">
            <v>-1.138660290873561E-2</v>
          </cell>
        </row>
        <row r="17329">
          <cell r="B17329">
            <v>35439</v>
          </cell>
          <cell r="H17329">
            <v>-2.8796745175226901E-3</v>
          </cell>
        </row>
        <row r="17330">
          <cell r="B17330">
            <v>35440</v>
          </cell>
          <cell r="H17330">
            <v>0</v>
          </cell>
        </row>
        <row r="17331">
          <cell r="B17331">
            <v>35443</v>
          </cell>
          <cell r="H17331">
            <v>0</v>
          </cell>
        </row>
        <row r="17332">
          <cell r="B17332">
            <v>35444</v>
          </cell>
          <cell r="H17332">
            <v>0</v>
          </cell>
        </row>
        <row r="17333">
          <cell r="B17333">
            <v>35445</v>
          </cell>
          <cell r="H17333">
            <v>-2.1590406575967558E-3</v>
          </cell>
        </row>
        <row r="17334">
          <cell r="B17334">
            <v>35446</v>
          </cell>
          <cell r="H17334">
            <v>0</v>
          </cell>
        </row>
        <row r="17335">
          <cell r="B17335">
            <v>35447</v>
          </cell>
          <cell r="H17335">
            <v>0</v>
          </cell>
        </row>
        <row r="17336">
          <cell r="B17336">
            <v>35450</v>
          </cell>
          <cell r="H17336">
            <v>0</v>
          </cell>
        </row>
        <row r="17337">
          <cell r="B17337">
            <v>35451</v>
          </cell>
          <cell r="H17337">
            <v>0</v>
          </cell>
        </row>
        <row r="17338">
          <cell r="B17338">
            <v>35452</v>
          </cell>
          <cell r="H17338">
            <v>0</v>
          </cell>
        </row>
        <row r="17339">
          <cell r="B17339">
            <v>35453</v>
          </cell>
          <cell r="H17339">
            <v>-1.102730753087533E-2</v>
          </cell>
        </row>
        <row r="17340">
          <cell r="B17340">
            <v>35454</v>
          </cell>
          <cell r="H17340">
            <v>-1.9981430370248021E-2</v>
          </cell>
        </row>
        <row r="17341">
          <cell r="B17341">
            <v>35457</v>
          </cell>
          <cell r="H17341">
            <v>-2.6976838838508099E-2</v>
          </cell>
        </row>
        <row r="17342">
          <cell r="B17342">
            <v>35458</v>
          </cell>
          <cell r="H17342">
            <v>-2.6976838838508099E-2</v>
          </cell>
        </row>
        <row r="17343">
          <cell r="B17343">
            <v>35459</v>
          </cell>
          <cell r="H17343">
            <v>-1.7463083321674455E-2</v>
          </cell>
        </row>
        <row r="17344">
          <cell r="B17344">
            <v>35460</v>
          </cell>
          <cell r="H17344">
            <v>-2.6200984444759712E-3</v>
          </cell>
        </row>
        <row r="17345">
          <cell r="B17345">
            <v>35461</v>
          </cell>
          <cell r="H17345">
            <v>-8.9032471414451919E-5</v>
          </cell>
        </row>
        <row r="17346">
          <cell r="B17346">
            <v>35464</v>
          </cell>
          <cell r="H17346">
            <v>0</v>
          </cell>
        </row>
        <row r="17347">
          <cell r="B17347">
            <v>35465</v>
          </cell>
          <cell r="H17347">
            <v>0</v>
          </cell>
        </row>
        <row r="17348">
          <cell r="B17348">
            <v>35466</v>
          </cell>
          <cell r="H17348">
            <v>-1.3911765451182001E-2</v>
          </cell>
        </row>
        <row r="17349">
          <cell r="B17349">
            <v>35467</v>
          </cell>
          <cell r="H17349">
            <v>-1.1542457491827696E-2</v>
          </cell>
        </row>
        <row r="17350">
          <cell r="B17350">
            <v>35468</v>
          </cell>
          <cell r="H17350">
            <v>0</v>
          </cell>
        </row>
        <row r="17351">
          <cell r="B17351">
            <v>35471</v>
          </cell>
          <cell r="H17351">
            <v>-5.2307614367496091E-3</v>
          </cell>
        </row>
        <row r="17352">
          <cell r="B17352">
            <v>35472</v>
          </cell>
          <cell r="H17352">
            <v>0</v>
          </cell>
        </row>
        <row r="17353">
          <cell r="B17353">
            <v>35473</v>
          </cell>
          <cell r="H17353">
            <v>0</v>
          </cell>
        </row>
        <row r="17354">
          <cell r="B17354">
            <v>35474</v>
          </cell>
          <cell r="H17354">
            <v>0</v>
          </cell>
        </row>
        <row r="17355">
          <cell r="B17355">
            <v>35475</v>
          </cell>
          <cell r="H17355">
            <v>-4.1142125101625293E-3</v>
          </cell>
        </row>
        <row r="17356">
          <cell r="B17356">
            <v>35479</v>
          </cell>
          <cell r="H17356">
            <v>0</v>
          </cell>
        </row>
        <row r="17357">
          <cell r="B17357">
            <v>35480</v>
          </cell>
          <cell r="H17357">
            <v>-4.6552083205724237E-3</v>
          </cell>
        </row>
        <row r="17358">
          <cell r="B17358">
            <v>35481</v>
          </cell>
          <cell r="H17358">
            <v>-1.6525989538031971E-2</v>
          </cell>
        </row>
        <row r="17359">
          <cell r="B17359">
            <v>35482</v>
          </cell>
          <cell r="H17359">
            <v>-1.7787796003871148E-2</v>
          </cell>
        </row>
        <row r="17360">
          <cell r="B17360">
            <v>35485</v>
          </cell>
          <cell r="H17360">
            <v>-7.3625794754317297E-3</v>
          </cell>
        </row>
        <row r="17361">
          <cell r="B17361">
            <v>35486</v>
          </cell>
          <cell r="H17361">
            <v>-5.132979700841922E-3</v>
          </cell>
        </row>
        <row r="17362">
          <cell r="B17362">
            <v>35487</v>
          </cell>
          <cell r="H17362">
            <v>-1.299783165296664E-2</v>
          </cell>
        </row>
        <row r="17363">
          <cell r="B17363">
            <v>35488</v>
          </cell>
          <cell r="H17363">
            <v>-2.5995663305933059E-2</v>
          </cell>
        </row>
        <row r="17364">
          <cell r="B17364">
            <v>35489</v>
          </cell>
          <cell r="H17364">
            <v>-3.1202146296046895E-2</v>
          </cell>
        </row>
        <row r="17365">
          <cell r="B17365">
            <v>35492</v>
          </cell>
          <cell r="H17365">
            <v>-2.5701650148844402E-2</v>
          </cell>
        </row>
        <row r="17366">
          <cell r="B17366">
            <v>35493</v>
          </cell>
          <cell r="H17366">
            <v>-3.1042889169290433E-2</v>
          </cell>
        </row>
        <row r="17367">
          <cell r="B17367">
            <v>35494</v>
          </cell>
          <cell r="H17367">
            <v>-1.7518283943206647E-2</v>
          </cell>
        </row>
        <row r="17368">
          <cell r="B17368">
            <v>35495</v>
          </cell>
          <cell r="H17368">
            <v>-2.1720221979933951E-2</v>
          </cell>
        </row>
        <row r="17369">
          <cell r="B17369">
            <v>35496</v>
          </cell>
          <cell r="H17369">
            <v>-1.3867620576021089E-2</v>
          </cell>
        </row>
        <row r="17370">
          <cell r="B17370">
            <v>35499</v>
          </cell>
          <cell r="H17370">
            <v>-3.2341447279768953E-3</v>
          </cell>
        </row>
        <row r="17371">
          <cell r="B17371">
            <v>35500</v>
          </cell>
          <cell r="H17371">
            <v>-6.0640213649563179E-3</v>
          </cell>
        </row>
        <row r="17372">
          <cell r="B17372">
            <v>35501</v>
          </cell>
          <cell r="H17372">
            <v>-1.4737409499075316E-2</v>
          </cell>
        </row>
        <row r="17373">
          <cell r="B17373">
            <v>35502</v>
          </cell>
          <cell r="H17373">
            <v>-3.2745715370763206E-2</v>
          </cell>
        </row>
        <row r="17374">
          <cell r="B17374">
            <v>35503</v>
          </cell>
          <cell r="H17374">
            <v>-2.8323267466219493E-2</v>
          </cell>
        </row>
        <row r="17375">
          <cell r="B17375">
            <v>35506</v>
          </cell>
          <cell r="H17375">
            <v>-2.5211628220363047E-2</v>
          </cell>
        </row>
        <row r="17376">
          <cell r="B17376">
            <v>35507</v>
          </cell>
          <cell r="H17376">
            <v>-3.2623209888642868E-2</v>
          </cell>
        </row>
        <row r="17377">
          <cell r="B17377">
            <v>35508</v>
          </cell>
          <cell r="H17377">
            <v>-3.7388673143123552E-2</v>
          </cell>
        </row>
        <row r="17378">
          <cell r="B17378">
            <v>35509</v>
          </cell>
          <cell r="H17378">
            <v>-4.1210844185277651E-2</v>
          </cell>
        </row>
        <row r="17379">
          <cell r="B17379">
            <v>35510</v>
          </cell>
          <cell r="H17379">
            <v>-3.9434514694532963E-2</v>
          </cell>
        </row>
        <row r="17380">
          <cell r="B17380">
            <v>35513</v>
          </cell>
          <cell r="H17380">
            <v>-3.1116392458563014E-2</v>
          </cell>
        </row>
        <row r="17381">
          <cell r="B17381">
            <v>35514</v>
          </cell>
          <cell r="H17381">
            <v>-3.334599223315271E-2</v>
          </cell>
        </row>
        <row r="17382">
          <cell r="B17382">
            <v>35515</v>
          </cell>
          <cell r="H17382">
            <v>-3.1594163838832179E-2</v>
          </cell>
        </row>
        <row r="17383">
          <cell r="B17383">
            <v>35516</v>
          </cell>
          <cell r="H17383">
            <v>-5.1954574967230105E-2</v>
          </cell>
        </row>
        <row r="17384">
          <cell r="B17384">
            <v>35520</v>
          </cell>
          <cell r="H17384">
            <v>-7.2486493770596461E-2</v>
          </cell>
        </row>
        <row r="17385">
          <cell r="B17385">
            <v>35521</v>
          </cell>
          <cell r="H17385">
            <v>-6.9399355621164394E-2</v>
          </cell>
        </row>
        <row r="17386">
          <cell r="B17386">
            <v>35522</v>
          </cell>
          <cell r="H17386">
            <v>-8.1074128067231355E-2</v>
          </cell>
        </row>
        <row r="17387">
          <cell r="B17387">
            <v>35523</v>
          </cell>
          <cell r="H17387">
            <v>-8.0816866554778599E-2</v>
          </cell>
        </row>
        <row r="17388">
          <cell r="B17388">
            <v>35524</v>
          </cell>
          <cell r="H17388">
            <v>-7.1530951010058019E-2</v>
          </cell>
        </row>
        <row r="17389">
          <cell r="B17389">
            <v>35527</v>
          </cell>
          <cell r="H17389">
            <v>-6.6348969116368117E-2</v>
          </cell>
        </row>
        <row r="17390">
          <cell r="B17390">
            <v>35528</v>
          </cell>
          <cell r="H17390">
            <v>-6.1461000379767206E-2</v>
          </cell>
        </row>
        <row r="17391">
          <cell r="B17391">
            <v>35529</v>
          </cell>
          <cell r="H17391">
            <v>-6.8223302992809209E-2</v>
          </cell>
        </row>
        <row r="17392">
          <cell r="B17392">
            <v>35530</v>
          </cell>
          <cell r="H17392">
            <v>-7.0991926888728463E-2</v>
          </cell>
        </row>
        <row r="17393">
          <cell r="B17393">
            <v>35531</v>
          </cell>
          <cell r="H17393">
            <v>-9.6338311139423927E-2</v>
          </cell>
        </row>
        <row r="17394">
          <cell r="B17394">
            <v>35534</v>
          </cell>
          <cell r="H17394">
            <v>-8.8889977826508093E-2</v>
          </cell>
        </row>
        <row r="17395">
          <cell r="B17395">
            <v>35535</v>
          </cell>
          <cell r="H17395">
            <v>-7.5426625341484255E-2</v>
          </cell>
        </row>
        <row r="17396">
          <cell r="B17396">
            <v>35536</v>
          </cell>
          <cell r="H17396">
            <v>-6.463389236668371E-2</v>
          </cell>
        </row>
        <row r="17397">
          <cell r="B17397">
            <v>35537</v>
          </cell>
          <cell r="H17397">
            <v>-6.6789988852001381E-2</v>
          </cell>
        </row>
        <row r="17398">
          <cell r="B17398">
            <v>35538</v>
          </cell>
          <cell r="H17398">
            <v>-6.1191488319102483E-2</v>
          </cell>
        </row>
        <row r="17399">
          <cell r="B17399">
            <v>35541</v>
          </cell>
          <cell r="H17399">
            <v>-6.8505065601685788E-2</v>
          </cell>
        </row>
        <row r="17400">
          <cell r="B17400">
            <v>35542</v>
          </cell>
          <cell r="H17400">
            <v>-5.10602849477515E-2</v>
          </cell>
        </row>
        <row r="17401">
          <cell r="B17401">
            <v>35543</v>
          </cell>
          <cell r="H17401">
            <v>-5.2248588124318762E-2</v>
          </cell>
        </row>
        <row r="17402">
          <cell r="B17402">
            <v>35544</v>
          </cell>
          <cell r="H17402">
            <v>-5.5262222984478804E-2</v>
          </cell>
        </row>
        <row r="17403">
          <cell r="B17403">
            <v>35545</v>
          </cell>
          <cell r="H17403">
            <v>-6.2379791495669745E-2</v>
          </cell>
        </row>
        <row r="17404">
          <cell r="B17404">
            <v>35548</v>
          </cell>
          <cell r="H17404">
            <v>-5.3081625402736976E-2</v>
          </cell>
        </row>
        <row r="17405">
          <cell r="B17405">
            <v>35549</v>
          </cell>
          <cell r="H17405">
            <v>-2.7245219223560824E-2</v>
          </cell>
        </row>
        <row r="17406">
          <cell r="B17406">
            <v>35550</v>
          </cell>
          <cell r="H17406">
            <v>-1.831456957698907E-2</v>
          </cell>
        </row>
        <row r="17407">
          <cell r="B17407">
            <v>35551</v>
          </cell>
          <cell r="H17407">
            <v>-2.1756973624570408E-2</v>
          </cell>
        </row>
        <row r="17408">
          <cell r="B17408">
            <v>35552</v>
          </cell>
          <cell r="H17408">
            <v>-4.0671820063955533E-3</v>
          </cell>
        </row>
        <row r="17409">
          <cell r="B17409">
            <v>35555</v>
          </cell>
          <cell r="H17409">
            <v>0</v>
          </cell>
        </row>
        <row r="17410">
          <cell r="B17410">
            <v>35556</v>
          </cell>
          <cell r="H17410">
            <v>-2.987088070919186E-3</v>
          </cell>
        </row>
        <row r="17411">
          <cell r="B17411">
            <v>35557</v>
          </cell>
          <cell r="H17411">
            <v>-1.7609365966467339E-2</v>
          </cell>
        </row>
        <row r="17412">
          <cell r="B17412">
            <v>35558</v>
          </cell>
          <cell r="H17412">
            <v>-1.2020620543456983E-2</v>
          </cell>
        </row>
        <row r="17413">
          <cell r="B17413">
            <v>35559</v>
          </cell>
          <cell r="H17413">
            <v>-6.5764116400075512E-3</v>
          </cell>
        </row>
        <row r="17414">
          <cell r="B17414">
            <v>35562</v>
          </cell>
          <cell r="H17414">
            <v>0</v>
          </cell>
        </row>
        <row r="17415">
          <cell r="B17415">
            <v>35563</v>
          </cell>
          <cell r="H17415">
            <v>-5.4079220686196194E-3</v>
          </cell>
        </row>
        <row r="17416">
          <cell r="B17416">
            <v>35564</v>
          </cell>
          <cell r="H17416">
            <v>-1.9339588854668799E-3</v>
          </cell>
        </row>
        <row r="17417">
          <cell r="B17417">
            <v>35565</v>
          </cell>
          <cell r="H17417">
            <v>0</v>
          </cell>
        </row>
        <row r="17418">
          <cell r="B17418">
            <v>35566</v>
          </cell>
          <cell r="H17418">
            <v>-1.440822920131124E-2</v>
          </cell>
        </row>
        <row r="17419">
          <cell r="B17419">
            <v>35569</v>
          </cell>
          <cell r="H17419">
            <v>-1.0227110752126123E-2</v>
          </cell>
        </row>
        <row r="17420">
          <cell r="B17420">
            <v>35570</v>
          </cell>
          <cell r="H17420">
            <v>-2.6131990307409758E-4</v>
          </cell>
        </row>
        <row r="17421">
          <cell r="B17421">
            <v>35571</v>
          </cell>
          <cell r="H17421">
            <v>-3.0051788853517891E-3</v>
          </cell>
        </row>
        <row r="17422">
          <cell r="B17422">
            <v>35572</v>
          </cell>
          <cell r="H17422">
            <v>-7.3882263505486989E-3</v>
          </cell>
        </row>
        <row r="17423">
          <cell r="B17423">
            <v>35573</v>
          </cell>
          <cell r="H17423">
            <v>0</v>
          </cell>
        </row>
        <row r="17424">
          <cell r="B17424">
            <v>35577</v>
          </cell>
          <cell r="H17424">
            <v>0</v>
          </cell>
        </row>
        <row r="17425">
          <cell r="B17425">
            <v>35578</v>
          </cell>
          <cell r="H17425">
            <v>-2.9421802732698676E-3</v>
          </cell>
        </row>
        <row r="17426">
          <cell r="B17426">
            <v>35579</v>
          </cell>
          <cell r="H17426">
            <v>-6.6257899754034177E-3</v>
          </cell>
        </row>
        <row r="17427">
          <cell r="B17427">
            <v>35580</v>
          </cell>
          <cell r="H17427">
            <v>-1.682927116310351E-3</v>
          </cell>
        </row>
        <row r="17428">
          <cell r="B17428">
            <v>35583</v>
          </cell>
          <cell r="H17428">
            <v>-3.9425215661816893E-3</v>
          </cell>
        </row>
        <row r="17429">
          <cell r="B17429">
            <v>35584</v>
          </cell>
          <cell r="H17429">
            <v>-4.9781690223723585E-3</v>
          </cell>
        </row>
        <row r="17430">
          <cell r="B17430">
            <v>35585</v>
          </cell>
          <cell r="H17430">
            <v>-1.1297972249355803E-2</v>
          </cell>
        </row>
        <row r="17431">
          <cell r="B17431">
            <v>35586</v>
          </cell>
          <cell r="H17431">
            <v>-7.3907568464538498E-3</v>
          </cell>
        </row>
        <row r="17432">
          <cell r="B17432">
            <v>35587</v>
          </cell>
          <cell r="H17432">
            <v>0</v>
          </cell>
        </row>
        <row r="17433">
          <cell r="B17433">
            <v>35590</v>
          </cell>
          <cell r="H17433">
            <v>0</v>
          </cell>
        </row>
        <row r="17434">
          <cell r="B17434">
            <v>35591</v>
          </cell>
          <cell r="H17434">
            <v>0</v>
          </cell>
        </row>
        <row r="17435">
          <cell r="B17435">
            <v>35592</v>
          </cell>
          <cell r="H17435">
            <v>0</v>
          </cell>
        </row>
        <row r="17436">
          <cell r="B17436">
            <v>35593</v>
          </cell>
          <cell r="H17436">
            <v>0</v>
          </cell>
        </row>
        <row r="17437">
          <cell r="B17437">
            <v>35594</v>
          </cell>
          <cell r="H17437">
            <v>0</v>
          </cell>
        </row>
        <row r="17438">
          <cell r="B17438">
            <v>35597</v>
          </cell>
          <cell r="H17438">
            <v>0</v>
          </cell>
        </row>
        <row r="17439">
          <cell r="B17439">
            <v>35598</v>
          </cell>
          <cell r="H17439">
            <v>0</v>
          </cell>
        </row>
        <row r="17440">
          <cell r="B17440">
            <v>35599</v>
          </cell>
          <cell r="H17440">
            <v>-5.992710359786102E-3</v>
          </cell>
        </row>
        <row r="17441">
          <cell r="B17441">
            <v>35600</v>
          </cell>
          <cell r="H17441">
            <v>0</v>
          </cell>
        </row>
        <row r="17442">
          <cell r="B17442">
            <v>35601</v>
          </cell>
          <cell r="H17442">
            <v>0</v>
          </cell>
        </row>
        <row r="17443">
          <cell r="B17443">
            <v>35604</v>
          </cell>
          <cell r="H17443">
            <v>-2.2343384889284335E-2</v>
          </cell>
        </row>
        <row r="17444">
          <cell r="B17444">
            <v>35605</v>
          </cell>
          <cell r="H17444">
            <v>-2.6260153555134336E-3</v>
          </cell>
        </row>
        <row r="17445">
          <cell r="B17445">
            <v>35606</v>
          </cell>
          <cell r="H17445">
            <v>-1.0804495382218504E-2</v>
          </cell>
        </row>
        <row r="17446">
          <cell r="B17446">
            <v>35607</v>
          </cell>
          <cell r="H17446">
            <v>-1.6713029932123979E-2</v>
          </cell>
        </row>
        <row r="17447">
          <cell r="B17447">
            <v>35608</v>
          </cell>
          <cell r="H17447">
            <v>-1.2684989429175508E-2</v>
          </cell>
        </row>
        <row r="17448">
          <cell r="B17448">
            <v>35611</v>
          </cell>
          <cell r="H17448">
            <v>-1.508846111049289E-2</v>
          </cell>
        </row>
        <row r="17449">
          <cell r="B17449">
            <v>35612</v>
          </cell>
          <cell r="H17449">
            <v>-8.5345499054189089E-3</v>
          </cell>
        </row>
        <row r="17450">
          <cell r="B17450">
            <v>35613</v>
          </cell>
          <cell r="H17450">
            <v>0</v>
          </cell>
        </row>
        <row r="17451">
          <cell r="B17451">
            <v>35614</v>
          </cell>
          <cell r="H17451">
            <v>0</v>
          </cell>
        </row>
        <row r="17452">
          <cell r="B17452">
            <v>35618</v>
          </cell>
          <cell r="H17452">
            <v>-5.1476682807658491E-3</v>
          </cell>
        </row>
        <row r="17453">
          <cell r="B17453">
            <v>35619</v>
          </cell>
          <cell r="H17453">
            <v>0</v>
          </cell>
        </row>
        <row r="17454">
          <cell r="B17454">
            <v>35620</v>
          </cell>
          <cell r="H17454">
            <v>-1.220136054421761E-2</v>
          </cell>
        </row>
        <row r="17455">
          <cell r="B17455">
            <v>35621</v>
          </cell>
          <cell r="H17455">
            <v>-5.409523809523753E-3</v>
          </cell>
        </row>
        <row r="17456">
          <cell r="B17456">
            <v>35622</v>
          </cell>
          <cell r="H17456">
            <v>-2.2530612244898718E-3</v>
          </cell>
        </row>
        <row r="17457">
          <cell r="B17457">
            <v>35625</v>
          </cell>
          <cell r="H17457">
            <v>-4.0272108843553145E-4</v>
          </cell>
        </row>
        <row r="17458">
          <cell r="B17458">
            <v>35626</v>
          </cell>
          <cell r="H17458">
            <v>0</v>
          </cell>
        </row>
        <row r="17459">
          <cell r="B17459">
            <v>35627</v>
          </cell>
          <cell r="H17459">
            <v>0</v>
          </cell>
        </row>
        <row r="17460">
          <cell r="B17460">
            <v>35628</v>
          </cell>
          <cell r="H17460">
            <v>-5.3171611911295713E-3</v>
          </cell>
        </row>
        <row r="17461">
          <cell r="B17461">
            <v>35629</v>
          </cell>
          <cell r="H17461">
            <v>-2.2731397943603904E-2</v>
          </cell>
        </row>
        <row r="17462">
          <cell r="B17462">
            <v>35632</v>
          </cell>
          <cell r="H17462">
            <v>-2.5251177142613046E-2</v>
          </cell>
        </row>
        <row r="17463">
          <cell r="B17463">
            <v>35633</v>
          </cell>
          <cell r="H17463">
            <v>-2.7867049616160378E-3</v>
          </cell>
        </row>
        <row r="17464">
          <cell r="B17464">
            <v>35634</v>
          </cell>
          <cell r="H17464">
            <v>-3.2031091512951804E-5</v>
          </cell>
        </row>
        <row r="17465">
          <cell r="B17465">
            <v>35635</v>
          </cell>
          <cell r="H17465">
            <v>0</v>
          </cell>
        </row>
        <row r="17466">
          <cell r="B17466">
            <v>35636</v>
          </cell>
          <cell r="H17466">
            <v>-1.6058704668723278E-3</v>
          </cell>
        </row>
        <row r="17467">
          <cell r="B17467">
            <v>35639</v>
          </cell>
          <cell r="H17467">
            <v>-4.0944379453364821E-3</v>
          </cell>
        </row>
        <row r="17468">
          <cell r="B17468">
            <v>35640</v>
          </cell>
          <cell r="H17468">
            <v>0</v>
          </cell>
        </row>
        <row r="17469">
          <cell r="B17469">
            <v>35641</v>
          </cell>
          <cell r="H17469">
            <v>0</v>
          </cell>
        </row>
        <row r="17470">
          <cell r="B17470">
            <v>35642</v>
          </cell>
          <cell r="H17470">
            <v>0</v>
          </cell>
        </row>
        <row r="17471">
          <cell r="B17471">
            <v>35643</v>
          </cell>
          <cell r="H17471">
            <v>-7.4924813211917352E-3</v>
          </cell>
        </row>
        <row r="17472">
          <cell r="B17472">
            <v>35646</v>
          </cell>
          <cell r="H17472">
            <v>-4.1811189470707388E-3</v>
          </cell>
        </row>
        <row r="17473">
          <cell r="B17473">
            <v>35647</v>
          </cell>
          <cell r="H17473">
            <v>-2.0119670121241384E-3</v>
          </cell>
        </row>
        <row r="17474">
          <cell r="B17474">
            <v>35648</v>
          </cell>
          <cell r="H17474">
            <v>0</v>
          </cell>
        </row>
        <row r="17475">
          <cell r="B17475">
            <v>35649</v>
          </cell>
          <cell r="H17475">
            <v>-9.5072475841386783E-3</v>
          </cell>
        </row>
        <row r="17476">
          <cell r="B17476">
            <v>35650</v>
          </cell>
          <cell r="H17476">
            <v>-2.7886537820726587E-2</v>
          </cell>
        </row>
        <row r="17477">
          <cell r="B17477">
            <v>35653</v>
          </cell>
          <cell r="H17477">
            <v>-2.4283572142619225E-2</v>
          </cell>
        </row>
        <row r="17478">
          <cell r="B17478">
            <v>35654</v>
          </cell>
          <cell r="H17478">
            <v>-3.5186187937354396E-2</v>
          </cell>
        </row>
        <row r="17479">
          <cell r="B17479">
            <v>35655</v>
          </cell>
          <cell r="H17479">
            <v>-3.9882539153615504E-2</v>
          </cell>
        </row>
        <row r="17480">
          <cell r="B17480">
            <v>35656</v>
          </cell>
          <cell r="H17480">
            <v>-3.7018910363212365E-2</v>
          </cell>
        </row>
        <row r="17481">
          <cell r="B17481">
            <v>35657</v>
          </cell>
          <cell r="H17481">
            <v>-6.1968927024325327E-2</v>
          </cell>
        </row>
        <row r="17482">
          <cell r="B17482">
            <v>35660</v>
          </cell>
          <cell r="H17482">
            <v>-4.9806314561812837E-2</v>
          </cell>
        </row>
        <row r="17483">
          <cell r="B17483">
            <v>35661</v>
          </cell>
          <cell r="H17483">
            <v>-3.5727674108630536E-2</v>
          </cell>
        </row>
        <row r="17484">
          <cell r="B17484">
            <v>35662</v>
          </cell>
          <cell r="H17484">
            <v>-2.183647117627463E-2</v>
          </cell>
        </row>
        <row r="17485">
          <cell r="B17485">
            <v>35663</v>
          </cell>
          <cell r="H17485">
            <v>-3.6727340886371307E-2</v>
          </cell>
        </row>
        <row r="17486">
          <cell r="B17486">
            <v>35664</v>
          </cell>
          <cell r="H17486">
            <v>-3.828932022659115E-2</v>
          </cell>
        </row>
        <row r="17487">
          <cell r="B17487">
            <v>35667</v>
          </cell>
          <cell r="H17487">
            <v>-4.1819393535488247E-2</v>
          </cell>
        </row>
        <row r="17488">
          <cell r="B17488">
            <v>35668</v>
          </cell>
          <cell r="H17488">
            <v>-4.9254415194935008E-2</v>
          </cell>
        </row>
        <row r="17489">
          <cell r="B17489">
            <v>35669</v>
          </cell>
          <cell r="H17489">
            <v>-4.8546317894035296E-2</v>
          </cell>
        </row>
        <row r="17490">
          <cell r="B17490">
            <v>35670</v>
          </cell>
          <cell r="H17490">
            <v>-5.8990753082305947E-2</v>
          </cell>
        </row>
        <row r="17491">
          <cell r="B17491">
            <v>35671</v>
          </cell>
          <cell r="H17491">
            <v>-6.3364295234921597E-2</v>
          </cell>
        </row>
        <row r="17492">
          <cell r="B17492">
            <v>35675</v>
          </cell>
          <cell r="H17492">
            <v>-3.4092802399200206E-2</v>
          </cell>
        </row>
        <row r="17493">
          <cell r="B17493">
            <v>35676</v>
          </cell>
          <cell r="H17493">
            <v>-3.3801232922359148E-2</v>
          </cell>
        </row>
        <row r="17494">
          <cell r="B17494">
            <v>35677</v>
          </cell>
          <cell r="H17494">
            <v>-3.0666861046317884E-2</v>
          </cell>
        </row>
        <row r="17495">
          <cell r="B17495">
            <v>35678</v>
          </cell>
          <cell r="H17495">
            <v>-3.2562062645784873E-2</v>
          </cell>
        </row>
        <row r="17496">
          <cell r="B17496">
            <v>35681</v>
          </cell>
          <cell r="H17496">
            <v>-3.0323225591469494E-2</v>
          </cell>
        </row>
        <row r="17497">
          <cell r="B17497">
            <v>35682</v>
          </cell>
          <cell r="H17497">
            <v>-2.7803232255914745E-2</v>
          </cell>
        </row>
        <row r="17498">
          <cell r="B17498">
            <v>35683</v>
          </cell>
          <cell r="H17498">
            <v>-4.2996084638453835E-2</v>
          </cell>
        </row>
        <row r="17499">
          <cell r="B17499">
            <v>35684</v>
          </cell>
          <cell r="H17499">
            <v>-4.9702182605798173E-2</v>
          </cell>
        </row>
        <row r="17500">
          <cell r="B17500">
            <v>35685</v>
          </cell>
          <cell r="H17500">
            <v>-3.7914445184938472E-2</v>
          </cell>
        </row>
        <row r="17501">
          <cell r="B17501">
            <v>35688</v>
          </cell>
          <cell r="H17501">
            <v>-4.2225508163945435E-2</v>
          </cell>
        </row>
        <row r="17502">
          <cell r="B17502">
            <v>35689</v>
          </cell>
          <cell r="H17502">
            <v>-1.5286571142952399E-2</v>
          </cell>
        </row>
        <row r="17503">
          <cell r="B17503">
            <v>35690</v>
          </cell>
          <cell r="H17503">
            <v>-1.8035654781739296E-2</v>
          </cell>
        </row>
        <row r="17504">
          <cell r="B17504">
            <v>35691</v>
          </cell>
          <cell r="H17504">
            <v>-1.3568393868710449E-2</v>
          </cell>
        </row>
        <row r="17505">
          <cell r="B17505">
            <v>35692</v>
          </cell>
          <cell r="H17505">
            <v>-1.0215344885038391E-2</v>
          </cell>
        </row>
        <row r="17506">
          <cell r="B17506">
            <v>35695</v>
          </cell>
          <cell r="H17506">
            <v>-5.0920526491169404E-3</v>
          </cell>
        </row>
        <row r="17507">
          <cell r="B17507">
            <v>35696</v>
          </cell>
          <cell r="H17507">
            <v>-8.7366711096300564E-3</v>
          </cell>
        </row>
        <row r="17508">
          <cell r="B17508">
            <v>35697</v>
          </cell>
          <cell r="H17508">
            <v>-1.6494501832722275E-2</v>
          </cell>
        </row>
        <row r="17509">
          <cell r="B17509">
            <v>35698</v>
          </cell>
          <cell r="H17509">
            <v>-2.3335971342885564E-2</v>
          </cell>
        </row>
        <row r="17510">
          <cell r="B17510">
            <v>35699</v>
          </cell>
          <cell r="H17510">
            <v>-1.5723925358213653E-2</v>
          </cell>
        </row>
        <row r="17511">
          <cell r="B17511">
            <v>35702</v>
          </cell>
          <cell r="H17511">
            <v>-7.2684105298232993E-3</v>
          </cell>
        </row>
        <row r="17512">
          <cell r="B17512">
            <v>35703</v>
          </cell>
          <cell r="H17512">
            <v>-1.3578807064311804E-2</v>
          </cell>
        </row>
        <row r="17513">
          <cell r="B17513">
            <v>35704</v>
          </cell>
          <cell r="H17513">
            <v>-5.1128790403197621E-3</v>
          </cell>
        </row>
        <row r="17514">
          <cell r="B17514">
            <v>35705</v>
          </cell>
          <cell r="H17514">
            <v>0</v>
          </cell>
        </row>
        <row r="17515">
          <cell r="B17515">
            <v>35706</v>
          </cell>
          <cell r="H17515">
            <v>0</v>
          </cell>
        </row>
        <row r="17516">
          <cell r="B17516">
            <v>35709</v>
          </cell>
          <cell r="H17516">
            <v>0</v>
          </cell>
        </row>
        <row r="17517">
          <cell r="B17517">
            <v>35710</v>
          </cell>
          <cell r="H17517">
            <v>0</v>
          </cell>
        </row>
        <row r="17518">
          <cell r="B17518">
            <v>35711</v>
          </cell>
          <cell r="H17518">
            <v>-9.4393359915371233E-3</v>
          </cell>
        </row>
        <row r="17519">
          <cell r="B17519">
            <v>35712</v>
          </cell>
          <cell r="H17519">
            <v>-1.271462283342828E-2</v>
          </cell>
        </row>
        <row r="17520">
          <cell r="B17520">
            <v>35713</v>
          </cell>
          <cell r="H17520">
            <v>-1.6417121002522683E-2</v>
          </cell>
        </row>
        <row r="17521">
          <cell r="B17521">
            <v>35716</v>
          </cell>
          <cell r="H17521">
            <v>-1.5277890796647431E-2</v>
          </cell>
        </row>
        <row r="17522">
          <cell r="B17522">
            <v>35717</v>
          </cell>
          <cell r="H17522">
            <v>-1.3060460574497723E-2</v>
          </cell>
        </row>
        <row r="17523">
          <cell r="B17523">
            <v>35718</v>
          </cell>
          <cell r="H17523">
            <v>-1.7698754984132092E-2</v>
          </cell>
        </row>
        <row r="17524">
          <cell r="B17524">
            <v>35719</v>
          </cell>
          <cell r="H17524">
            <v>-2.8368866465945053E-2</v>
          </cell>
        </row>
        <row r="17525">
          <cell r="B17525">
            <v>35720</v>
          </cell>
          <cell r="H17525">
            <v>-3.9628936447229313E-2</v>
          </cell>
        </row>
        <row r="17526">
          <cell r="B17526">
            <v>35723</v>
          </cell>
          <cell r="H17526">
            <v>-2.7982341931809041E-2</v>
          </cell>
        </row>
        <row r="17527">
          <cell r="B17527">
            <v>35724</v>
          </cell>
          <cell r="H17527">
            <v>-1.1026120921149185E-2</v>
          </cell>
        </row>
        <row r="17528">
          <cell r="B17528">
            <v>35725</v>
          </cell>
          <cell r="H17528">
            <v>-1.4881194564244415E-2</v>
          </cell>
        </row>
        <row r="17529">
          <cell r="B17529">
            <v>35726</v>
          </cell>
          <cell r="H17529">
            <v>-3.2986817479046193E-2</v>
          </cell>
        </row>
        <row r="17530">
          <cell r="B17530">
            <v>35727</v>
          </cell>
          <cell r="H17530">
            <v>-4.2192204410448353E-2</v>
          </cell>
        </row>
        <row r="17531">
          <cell r="B17531">
            <v>35730</v>
          </cell>
          <cell r="H17531">
            <v>-0.10795223370493934</v>
          </cell>
        </row>
        <row r="17532">
          <cell r="B17532">
            <v>35731</v>
          </cell>
          <cell r="H17532">
            <v>-6.2321995280331999E-2</v>
          </cell>
        </row>
        <row r="17533">
          <cell r="B17533">
            <v>35732</v>
          </cell>
          <cell r="H17533">
            <v>-6.5058182114085872E-2</v>
          </cell>
        </row>
        <row r="17534">
          <cell r="B17534">
            <v>35733</v>
          </cell>
          <cell r="H17534">
            <v>-8.0803971031003452E-2</v>
          </cell>
        </row>
        <row r="17535">
          <cell r="B17535">
            <v>35734</v>
          </cell>
          <cell r="H17535">
            <v>-6.9676133127186901E-2</v>
          </cell>
        </row>
        <row r="17536">
          <cell r="B17536">
            <v>35737</v>
          </cell>
          <cell r="H17536">
            <v>-4.4887704451135102E-2</v>
          </cell>
        </row>
        <row r="17537">
          <cell r="B17537">
            <v>35738</v>
          </cell>
          <cell r="H17537">
            <v>-4.308731385792175E-2</v>
          </cell>
        </row>
        <row r="17538">
          <cell r="B17538">
            <v>35739</v>
          </cell>
          <cell r="H17538">
            <v>-4.105297420457299E-2</v>
          </cell>
        </row>
        <row r="17539">
          <cell r="B17539">
            <v>35740</v>
          </cell>
          <cell r="H17539">
            <v>-4.5864187484742303E-2</v>
          </cell>
        </row>
        <row r="17540">
          <cell r="B17540">
            <v>35741</v>
          </cell>
          <cell r="H17540">
            <v>-5.6564814061355606E-2</v>
          </cell>
        </row>
        <row r="17541">
          <cell r="B17541">
            <v>35744</v>
          </cell>
          <cell r="H17541">
            <v>-6.3054357555537122E-2</v>
          </cell>
        </row>
        <row r="17542">
          <cell r="B17542">
            <v>35745</v>
          </cell>
          <cell r="H17542">
            <v>-6.0358857514850373E-2</v>
          </cell>
        </row>
        <row r="17543">
          <cell r="B17543">
            <v>35746</v>
          </cell>
          <cell r="H17543">
            <v>-7.8484823826185712E-2</v>
          </cell>
        </row>
        <row r="17544">
          <cell r="B17544">
            <v>35747</v>
          </cell>
          <cell r="H17544">
            <v>-6.7601106680771128E-2</v>
          </cell>
        </row>
        <row r="17545">
          <cell r="B17545">
            <v>35748</v>
          </cell>
          <cell r="H17545">
            <v>-5.5710391406949E-2</v>
          </cell>
        </row>
        <row r="17546">
          <cell r="B17546">
            <v>35751</v>
          </cell>
          <cell r="H17546">
            <v>-3.7553910000813207E-2</v>
          </cell>
        </row>
        <row r="17547">
          <cell r="B17547">
            <v>35752</v>
          </cell>
          <cell r="H17547">
            <v>-4.5660753519407349E-2</v>
          </cell>
        </row>
        <row r="17548">
          <cell r="B17548">
            <v>35753</v>
          </cell>
          <cell r="H17548">
            <v>-3.9191553421758951E-2</v>
          </cell>
        </row>
        <row r="17549">
          <cell r="B17549">
            <v>35754</v>
          </cell>
          <cell r="H17549">
            <v>-2.4554479615916391E-2</v>
          </cell>
        </row>
        <row r="17550">
          <cell r="B17550">
            <v>35755</v>
          </cell>
          <cell r="H17550">
            <v>-2.0373911628285168E-2</v>
          </cell>
        </row>
        <row r="17551">
          <cell r="B17551">
            <v>35758</v>
          </cell>
          <cell r="H17551">
            <v>-3.7075840182276609E-2</v>
          </cell>
        </row>
        <row r="17552">
          <cell r="B17552">
            <v>35759</v>
          </cell>
          <cell r="H17552">
            <v>-3.2854585401578484E-2</v>
          </cell>
        </row>
        <row r="17553">
          <cell r="B17553">
            <v>35760</v>
          </cell>
          <cell r="H17553">
            <v>-3.2020506143705774E-2</v>
          </cell>
        </row>
        <row r="17554">
          <cell r="B17554">
            <v>35762</v>
          </cell>
          <cell r="H17554">
            <v>-2.8195947595410664E-2</v>
          </cell>
        </row>
        <row r="17555">
          <cell r="B17555">
            <v>35765</v>
          </cell>
          <cell r="H17555">
            <v>-8.4831963544633737E-3</v>
          </cell>
        </row>
        <row r="17556">
          <cell r="B17556">
            <v>35766</v>
          </cell>
          <cell r="H17556">
            <v>-1.1636422817153491E-2</v>
          </cell>
        </row>
        <row r="17557">
          <cell r="B17557">
            <v>35767</v>
          </cell>
          <cell r="H17557">
            <v>-6.4590283993816167E-3</v>
          </cell>
        </row>
        <row r="17558">
          <cell r="B17558">
            <v>35768</v>
          </cell>
          <cell r="H17558">
            <v>-1.0192041663275919E-2</v>
          </cell>
        </row>
        <row r="17559">
          <cell r="B17559">
            <v>35769</v>
          </cell>
          <cell r="H17559">
            <v>0</v>
          </cell>
        </row>
        <row r="17560">
          <cell r="B17560">
            <v>35772</v>
          </cell>
          <cell r="H17560">
            <v>-1.4433974730378996E-3</v>
          </cell>
        </row>
        <row r="17561">
          <cell r="B17561">
            <v>35773</v>
          </cell>
          <cell r="H17561">
            <v>-8.1419815204463175E-3</v>
          </cell>
        </row>
        <row r="17562">
          <cell r="B17562">
            <v>35774</v>
          </cell>
          <cell r="H17562">
            <v>-1.4230679311641681E-2</v>
          </cell>
        </row>
        <row r="17563">
          <cell r="B17563">
            <v>35775</v>
          </cell>
          <cell r="H17563">
            <v>-2.9325364152918643E-2</v>
          </cell>
        </row>
        <row r="17564">
          <cell r="B17564">
            <v>35776</v>
          </cell>
          <cell r="H17564">
            <v>-3.0900903648136246E-2</v>
          </cell>
        </row>
        <row r="17565">
          <cell r="B17565">
            <v>35779</v>
          </cell>
          <cell r="H17565">
            <v>-2.0736132711249189E-2</v>
          </cell>
        </row>
        <row r="17566">
          <cell r="B17566">
            <v>35780</v>
          </cell>
          <cell r="H17566">
            <v>-1.6009514225596932E-2</v>
          </cell>
        </row>
        <row r="17567">
          <cell r="B17567">
            <v>35781</v>
          </cell>
          <cell r="H17567">
            <v>-1.855070695981853E-2</v>
          </cell>
        </row>
        <row r="17568">
          <cell r="B17568">
            <v>35782</v>
          </cell>
          <cell r="H17568">
            <v>-2.8959432399190743E-2</v>
          </cell>
        </row>
        <row r="17569">
          <cell r="B17569">
            <v>35783</v>
          </cell>
          <cell r="H17569">
            <v>-3.7619817237418474E-2</v>
          </cell>
        </row>
        <row r="17570">
          <cell r="B17570">
            <v>35786</v>
          </cell>
          <cell r="H17570">
            <v>-3.0585795749092703E-2</v>
          </cell>
        </row>
        <row r="17571">
          <cell r="B17571">
            <v>35787</v>
          </cell>
          <cell r="H17571">
            <v>-4.5395867004136892E-2</v>
          </cell>
        </row>
        <row r="17572">
          <cell r="B17572">
            <v>35788</v>
          </cell>
          <cell r="H17572">
            <v>-5.1931814716555169E-2</v>
          </cell>
        </row>
        <row r="17573">
          <cell r="B17573">
            <v>35790</v>
          </cell>
          <cell r="H17573">
            <v>-4.810986084428559E-2</v>
          </cell>
        </row>
        <row r="17574">
          <cell r="B17574">
            <v>35793</v>
          </cell>
          <cell r="H17574">
            <v>-3.0941562731883643E-2</v>
          </cell>
        </row>
        <row r="17575">
          <cell r="B17575">
            <v>35794</v>
          </cell>
          <cell r="H17575">
            <v>-1.3163378363268419E-2</v>
          </cell>
        </row>
        <row r="17576">
          <cell r="B17576">
            <v>35795</v>
          </cell>
          <cell r="H17576">
            <v>-1.3580133971680786E-2</v>
          </cell>
        </row>
        <row r="17577">
          <cell r="B17577">
            <v>35797</v>
          </cell>
          <cell r="H17577">
            <v>-8.8941745697758146E-3</v>
          </cell>
        </row>
        <row r="17578">
          <cell r="B17578">
            <v>35800</v>
          </cell>
          <cell r="H17578">
            <v>-6.8307260695874561E-3</v>
          </cell>
        </row>
        <row r="17579">
          <cell r="B17579">
            <v>35801</v>
          </cell>
          <cell r="H17579">
            <v>-1.7493570782382006E-2</v>
          </cell>
        </row>
        <row r="17580">
          <cell r="B17580">
            <v>35802</v>
          </cell>
          <cell r="H17580">
            <v>-2.0116081684098952E-2</v>
          </cell>
        </row>
        <row r="17581">
          <cell r="B17581">
            <v>35803</v>
          </cell>
          <cell r="H17581">
            <v>-2.8197074578924064E-2</v>
          </cell>
        </row>
        <row r="17582">
          <cell r="B17582">
            <v>35804</v>
          </cell>
          <cell r="H17582">
            <v>-5.7024364955935214E-2</v>
          </cell>
        </row>
        <row r="17583">
          <cell r="B17583">
            <v>35807</v>
          </cell>
          <cell r="H17583">
            <v>-4.5314548836641655E-2</v>
          </cell>
        </row>
        <row r="17584">
          <cell r="B17584">
            <v>35808</v>
          </cell>
          <cell r="H17584">
            <v>-3.2191829557120744E-2</v>
          </cell>
        </row>
        <row r="17585">
          <cell r="B17585">
            <v>35809</v>
          </cell>
          <cell r="H17585">
            <v>-2.627593287185237E-2</v>
          </cell>
        </row>
        <row r="17586">
          <cell r="B17586">
            <v>35810</v>
          </cell>
          <cell r="H17586">
            <v>-3.3604732717347985E-2</v>
          </cell>
        </row>
        <row r="17587">
          <cell r="B17587">
            <v>35811</v>
          </cell>
          <cell r="H17587">
            <v>-2.2647109647383923E-2</v>
          </cell>
        </row>
        <row r="17588">
          <cell r="B17588">
            <v>35815</v>
          </cell>
          <cell r="H17588">
            <v>-5.2755161162441055E-3</v>
          </cell>
        </row>
        <row r="17589">
          <cell r="B17589">
            <v>35816</v>
          </cell>
          <cell r="H17589">
            <v>-1.3193872676078966E-2</v>
          </cell>
        </row>
        <row r="17590">
          <cell r="B17590">
            <v>35817</v>
          </cell>
          <cell r="H17590">
            <v>-2.1091899694040128E-2</v>
          </cell>
        </row>
        <row r="17591">
          <cell r="B17591">
            <v>35818</v>
          </cell>
          <cell r="H17591">
            <v>-2.6631699854643531E-2</v>
          </cell>
        </row>
        <row r="17592">
          <cell r="B17592">
            <v>35821</v>
          </cell>
          <cell r="H17592">
            <v>-2.7282245194604204E-2</v>
          </cell>
        </row>
        <row r="17593">
          <cell r="B17593">
            <v>35822</v>
          </cell>
          <cell r="H17593">
            <v>-1.5013366673781836E-2</v>
          </cell>
        </row>
        <row r="17594">
          <cell r="B17594">
            <v>35823</v>
          </cell>
          <cell r="H17594">
            <v>-6.4343000030491204E-3</v>
          </cell>
        </row>
        <row r="17595">
          <cell r="B17595">
            <v>35824</v>
          </cell>
          <cell r="H17595">
            <v>0</v>
          </cell>
        </row>
        <row r="17596">
          <cell r="B17596">
            <v>35825</v>
          </cell>
          <cell r="H17596">
            <v>-5.2867101644867853E-3</v>
          </cell>
        </row>
        <row r="17597">
          <cell r="B17597">
            <v>35828</v>
          </cell>
          <cell r="H17597">
            <v>0</v>
          </cell>
        </row>
        <row r="17598">
          <cell r="B17598">
            <v>35829</v>
          </cell>
          <cell r="H17598">
            <v>0</v>
          </cell>
        </row>
        <row r="17599">
          <cell r="B17599">
            <v>35830</v>
          </cell>
          <cell r="H17599">
            <v>0</v>
          </cell>
        </row>
        <row r="17600">
          <cell r="B17600">
            <v>35831</v>
          </cell>
          <cell r="H17600">
            <v>-3.3369748733735882E-3</v>
          </cell>
        </row>
        <row r="17601">
          <cell r="B17601">
            <v>35832</v>
          </cell>
          <cell r="H17601">
            <v>0</v>
          </cell>
        </row>
        <row r="17602">
          <cell r="B17602">
            <v>35835</v>
          </cell>
          <cell r="H17602">
            <v>-1.698832546470963E-3</v>
          </cell>
        </row>
        <row r="17603">
          <cell r="B17603">
            <v>35836</v>
          </cell>
          <cell r="H17603">
            <v>0</v>
          </cell>
        </row>
        <row r="17604">
          <cell r="B17604">
            <v>35837</v>
          </cell>
          <cell r="H17604">
            <v>0</v>
          </cell>
        </row>
        <row r="17605">
          <cell r="B17605">
            <v>35838</v>
          </cell>
          <cell r="H17605">
            <v>0</v>
          </cell>
        </row>
        <row r="17606">
          <cell r="B17606">
            <v>35839</v>
          </cell>
          <cell r="H17606">
            <v>-3.9545374655808319E-3</v>
          </cell>
        </row>
        <row r="17607">
          <cell r="B17607">
            <v>35843</v>
          </cell>
          <cell r="H17607">
            <v>-1.3474720253090489E-3</v>
          </cell>
        </row>
        <row r="17608">
          <cell r="B17608">
            <v>35844</v>
          </cell>
          <cell r="H17608">
            <v>0</v>
          </cell>
        </row>
        <row r="17609">
          <cell r="B17609">
            <v>35845</v>
          </cell>
          <cell r="H17609">
            <v>-3.6818851251841922E-3</v>
          </cell>
        </row>
        <row r="17610">
          <cell r="B17610">
            <v>35846</v>
          </cell>
          <cell r="H17610">
            <v>0</v>
          </cell>
        </row>
        <row r="17611">
          <cell r="B17611">
            <v>35849</v>
          </cell>
          <cell r="H17611">
            <v>0</v>
          </cell>
        </row>
        <row r="17612">
          <cell r="B17612">
            <v>35850</v>
          </cell>
          <cell r="H17612">
            <v>-7.3015200262008806E-3</v>
          </cell>
        </row>
        <row r="17613">
          <cell r="B17613">
            <v>35851</v>
          </cell>
          <cell r="H17613">
            <v>0</v>
          </cell>
        </row>
        <row r="17614">
          <cell r="B17614">
            <v>35852</v>
          </cell>
          <cell r="H17614">
            <v>0</v>
          </cell>
        </row>
        <row r="17615">
          <cell r="B17615">
            <v>35853</v>
          </cell>
          <cell r="H17615">
            <v>0</v>
          </cell>
        </row>
        <row r="17616">
          <cell r="B17616">
            <v>35856</v>
          </cell>
          <cell r="H17616">
            <v>-1.5628871481119244E-3</v>
          </cell>
        </row>
        <row r="17617">
          <cell r="B17617">
            <v>35857</v>
          </cell>
          <cell r="H17617">
            <v>0</v>
          </cell>
        </row>
        <row r="17618">
          <cell r="B17618">
            <v>35858</v>
          </cell>
          <cell r="H17618">
            <v>-4.4580901503774584E-3</v>
          </cell>
        </row>
        <row r="17619">
          <cell r="B17619">
            <v>35859</v>
          </cell>
          <cell r="H17619">
            <v>-1.6130872036653532E-2</v>
          </cell>
        </row>
        <row r="17620">
          <cell r="B17620">
            <v>35860</v>
          </cell>
          <cell r="H17620">
            <v>0</v>
          </cell>
        </row>
        <row r="17621">
          <cell r="B17621">
            <v>35863</v>
          </cell>
          <cell r="H17621">
            <v>-3.2016974680068033E-3</v>
          </cell>
        </row>
        <row r="17622">
          <cell r="B17622">
            <v>35864</v>
          </cell>
          <cell r="H17622">
            <v>0</v>
          </cell>
        </row>
        <row r="17623">
          <cell r="B17623">
            <v>35865</v>
          </cell>
          <cell r="H17623">
            <v>0</v>
          </cell>
        </row>
        <row r="17624">
          <cell r="B17624">
            <v>35866</v>
          </cell>
          <cell r="H17624">
            <v>0</v>
          </cell>
        </row>
        <row r="17625">
          <cell r="B17625">
            <v>35867</v>
          </cell>
          <cell r="H17625">
            <v>-1.2243906086437661E-3</v>
          </cell>
        </row>
        <row r="17626">
          <cell r="B17626">
            <v>35870</v>
          </cell>
          <cell r="H17626">
            <v>0</v>
          </cell>
        </row>
        <row r="17627">
          <cell r="B17627">
            <v>35871</v>
          </cell>
          <cell r="H17627">
            <v>0</v>
          </cell>
        </row>
        <row r="17628">
          <cell r="B17628">
            <v>35872</v>
          </cell>
          <cell r="H17628">
            <v>0</v>
          </cell>
        </row>
        <row r="17629">
          <cell r="B17629">
            <v>35873</v>
          </cell>
          <cell r="H17629">
            <v>0</v>
          </cell>
        </row>
        <row r="17630">
          <cell r="B17630">
            <v>35874</v>
          </cell>
          <cell r="H17630">
            <v>0</v>
          </cell>
        </row>
        <row r="17631">
          <cell r="B17631">
            <v>35877</v>
          </cell>
          <cell r="H17631">
            <v>-3.2843262127445483E-3</v>
          </cell>
        </row>
        <row r="17632">
          <cell r="B17632">
            <v>35878</v>
          </cell>
          <cell r="H17632">
            <v>0</v>
          </cell>
        </row>
        <row r="17633">
          <cell r="B17633">
            <v>35879</v>
          </cell>
          <cell r="H17633">
            <v>-3.3645366978700686E-3</v>
          </cell>
        </row>
        <row r="17634">
          <cell r="B17634">
            <v>35880</v>
          </cell>
          <cell r="H17634">
            <v>-4.3865599421153423E-3</v>
          </cell>
        </row>
        <row r="17635">
          <cell r="B17635">
            <v>35881</v>
          </cell>
          <cell r="H17635">
            <v>-9.2343870121647242E-3</v>
          </cell>
        </row>
        <row r="17636">
          <cell r="B17636">
            <v>35884</v>
          </cell>
          <cell r="H17636">
            <v>-1.0943788721566428E-2</v>
          </cell>
        </row>
        <row r="17637">
          <cell r="B17637">
            <v>35885</v>
          </cell>
          <cell r="H17637">
            <v>-3.5273368606701938E-3</v>
          </cell>
        </row>
        <row r="17638">
          <cell r="B17638">
            <v>35886</v>
          </cell>
          <cell r="H17638">
            <v>0</v>
          </cell>
        </row>
        <row r="17639">
          <cell r="B17639">
            <v>35887</v>
          </cell>
          <cell r="H17639">
            <v>0</v>
          </cell>
        </row>
        <row r="17640">
          <cell r="B17640">
            <v>35888</v>
          </cell>
          <cell r="H17640">
            <v>0</v>
          </cell>
        </row>
        <row r="17641">
          <cell r="B17641">
            <v>35891</v>
          </cell>
          <cell r="H17641">
            <v>-1.1757370624385644E-3</v>
          </cell>
        </row>
        <row r="17642">
          <cell r="B17642">
            <v>35892</v>
          </cell>
          <cell r="H17642">
            <v>-1.1721742228556153E-2</v>
          </cell>
        </row>
        <row r="17643">
          <cell r="B17643">
            <v>35893</v>
          </cell>
          <cell r="H17643">
            <v>-1.8749443306314895E-2</v>
          </cell>
        </row>
        <row r="17644">
          <cell r="B17644">
            <v>35894</v>
          </cell>
          <cell r="H17644">
            <v>-1.0715240046316632E-2</v>
          </cell>
        </row>
        <row r="17645">
          <cell r="B17645">
            <v>35898</v>
          </cell>
          <cell r="H17645">
            <v>-1.1588135744187933E-2</v>
          </cell>
        </row>
        <row r="17646">
          <cell r="B17646">
            <v>35899</v>
          </cell>
          <cell r="H17646">
            <v>-6.1904337757189287E-3</v>
          </cell>
        </row>
        <row r="17647">
          <cell r="B17647">
            <v>35900</v>
          </cell>
          <cell r="H17647">
            <v>-3.0105994477597209E-3</v>
          </cell>
        </row>
        <row r="17648">
          <cell r="B17648">
            <v>35901</v>
          </cell>
          <cell r="H17648">
            <v>-1.2942014785784051E-2</v>
          </cell>
        </row>
        <row r="17649">
          <cell r="B17649">
            <v>35902</v>
          </cell>
          <cell r="H17649">
            <v>0</v>
          </cell>
        </row>
        <row r="17650">
          <cell r="B17650">
            <v>35905</v>
          </cell>
          <cell r="H17650">
            <v>0</v>
          </cell>
        </row>
        <row r="17651">
          <cell r="B17651">
            <v>35906</v>
          </cell>
          <cell r="H17651">
            <v>0</v>
          </cell>
        </row>
        <row r="17652">
          <cell r="B17652">
            <v>35907</v>
          </cell>
          <cell r="H17652">
            <v>0</v>
          </cell>
        </row>
        <row r="17653">
          <cell r="B17653">
            <v>35908</v>
          </cell>
          <cell r="H17653">
            <v>-9.6944822828027855E-3</v>
          </cell>
        </row>
        <row r="17654">
          <cell r="B17654">
            <v>35909</v>
          </cell>
          <cell r="H17654">
            <v>-2.0025828365205833E-2</v>
          </cell>
        </row>
        <row r="17655">
          <cell r="B17655">
            <v>35912</v>
          </cell>
          <cell r="H17655">
            <v>-3.8919454420011546E-2</v>
          </cell>
        </row>
        <row r="17656">
          <cell r="B17656">
            <v>35913</v>
          </cell>
          <cell r="H17656">
            <v>-4.0184336688662059E-2</v>
          </cell>
        </row>
        <row r="17657">
          <cell r="B17657">
            <v>35914</v>
          </cell>
          <cell r="H17657">
            <v>-3.1763582005059354E-2</v>
          </cell>
        </row>
        <row r="17658">
          <cell r="B17658">
            <v>35915</v>
          </cell>
          <cell r="H17658">
            <v>-1.6620376103454793E-2</v>
          </cell>
        </row>
        <row r="17659">
          <cell r="B17659">
            <v>35916</v>
          </cell>
          <cell r="H17659">
            <v>-8.4384453447026164E-3</v>
          </cell>
        </row>
        <row r="17660">
          <cell r="B17660">
            <v>35919</v>
          </cell>
          <cell r="H17660">
            <v>-7.4919949758522897E-3</v>
          </cell>
        </row>
        <row r="17661">
          <cell r="B17661">
            <v>35920</v>
          </cell>
          <cell r="H17661">
            <v>-1.3303377147204087E-2</v>
          </cell>
        </row>
        <row r="17662">
          <cell r="B17662">
            <v>35921</v>
          </cell>
          <cell r="H17662">
            <v>-2.2661736869106774E-2</v>
          </cell>
        </row>
        <row r="17663">
          <cell r="B17663">
            <v>35922</v>
          </cell>
          <cell r="H17663">
            <v>-3.131247014700933E-2</v>
          </cell>
        </row>
        <row r="17664">
          <cell r="B17664">
            <v>35923</v>
          </cell>
          <cell r="H17664">
            <v>-1.9813540432005894E-2</v>
          </cell>
        </row>
        <row r="17665">
          <cell r="B17665">
            <v>35926</v>
          </cell>
          <cell r="H17665">
            <v>-2.1140340014506265E-2</v>
          </cell>
        </row>
        <row r="17666">
          <cell r="B17666">
            <v>35927</v>
          </cell>
          <cell r="H17666">
            <v>-1.304686256125398E-2</v>
          </cell>
        </row>
        <row r="17667">
          <cell r="B17667">
            <v>35928</v>
          </cell>
          <cell r="H17667">
            <v>-1.0331346082403381E-2</v>
          </cell>
        </row>
        <row r="17668">
          <cell r="B17668">
            <v>35929</v>
          </cell>
          <cell r="H17668">
            <v>-1.164930033435374E-2</v>
          </cell>
        </row>
        <row r="17669">
          <cell r="B17669">
            <v>35930</v>
          </cell>
          <cell r="H17669">
            <v>-1.9291665929555779E-2</v>
          </cell>
        </row>
        <row r="17670">
          <cell r="B17670">
            <v>35933</v>
          </cell>
          <cell r="H17670">
            <v>-2.1865657119606752E-2</v>
          </cell>
        </row>
        <row r="17671">
          <cell r="B17671">
            <v>35934</v>
          </cell>
          <cell r="H17671">
            <v>-1.859288481610577E-2</v>
          </cell>
        </row>
        <row r="17672">
          <cell r="B17672">
            <v>35935</v>
          </cell>
          <cell r="H17672">
            <v>-1.0154439471403376E-2</v>
          </cell>
        </row>
        <row r="17673">
          <cell r="B17673">
            <v>35936</v>
          </cell>
          <cell r="H17673">
            <v>-1.4064075574504398E-2</v>
          </cell>
        </row>
        <row r="17674">
          <cell r="B17674">
            <v>35937</v>
          </cell>
          <cell r="H17674">
            <v>-1.7752578413855469E-2</v>
          </cell>
        </row>
        <row r="17675">
          <cell r="B17675">
            <v>35941</v>
          </cell>
          <cell r="H17675">
            <v>-3.2303147168609936E-2</v>
          </cell>
        </row>
        <row r="17676">
          <cell r="B17676">
            <v>35942</v>
          </cell>
          <cell r="H17676">
            <v>-3.3886461337060303E-2</v>
          </cell>
        </row>
        <row r="17677">
          <cell r="B17677">
            <v>35943</v>
          </cell>
          <cell r="H17677">
            <v>-2.913651883170898E-2</v>
          </cell>
        </row>
        <row r="17678">
          <cell r="B17678">
            <v>35944</v>
          </cell>
          <cell r="H17678">
            <v>-3.5133652944610572E-2</v>
          </cell>
        </row>
        <row r="17679">
          <cell r="B17679">
            <v>35947</v>
          </cell>
          <cell r="H17679">
            <v>-3.4992127655810501E-2</v>
          </cell>
        </row>
        <row r="17680">
          <cell r="B17680">
            <v>35948</v>
          </cell>
          <cell r="H17680">
            <v>-3.3010773612609956E-2</v>
          </cell>
        </row>
        <row r="17681">
          <cell r="B17681">
            <v>35949</v>
          </cell>
          <cell r="H17681">
            <v>-4.2289525359562652E-2</v>
          </cell>
        </row>
        <row r="17682">
          <cell r="B17682">
            <v>35950</v>
          </cell>
          <cell r="H17682">
            <v>-3.1586675394059682E-2</v>
          </cell>
        </row>
        <row r="17683">
          <cell r="B17683">
            <v>35951</v>
          </cell>
          <cell r="H17683">
            <v>-1.4754011357404506E-2</v>
          </cell>
        </row>
        <row r="17684">
          <cell r="B17684">
            <v>35954</v>
          </cell>
          <cell r="H17684">
            <v>-1.3108779875103949E-2</v>
          </cell>
        </row>
        <row r="17685">
          <cell r="B17685">
            <v>35955</v>
          </cell>
          <cell r="H17685">
            <v>-1.0729385957153226E-2</v>
          </cell>
        </row>
        <row r="17686">
          <cell r="B17686">
            <v>35956</v>
          </cell>
          <cell r="H17686">
            <v>-1.6151573584304857E-2</v>
          </cell>
        </row>
        <row r="17687">
          <cell r="B17687">
            <v>35957</v>
          </cell>
          <cell r="H17687">
            <v>-3.1807808657809633E-2</v>
          </cell>
        </row>
        <row r="17688">
          <cell r="B17688">
            <v>35958</v>
          </cell>
          <cell r="H17688">
            <v>-2.803969784350846E-2</v>
          </cell>
        </row>
        <row r="17689">
          <cell r="B17689">
            <v>35961</v>
          </cell>
          <cell r="H17689">
            <v>-4.7349054434164151E-2</v>
          </cell>
        </row>
        <row r="17690">
          <cell r="B17690">
            <v>35962</v>
          </cell>
          <cell r="H17690">
            <v>-3.7990694712261464E-2</v>
          </cell>
        </row>
        <row r="17691">
          <cell r="B17691">
            <v>35963</v>
          </cell>
          <cell r="H17691">
            <v>-2.0724609478656175E-2</v>
          </cell>
        </row>
        <row r="17692">
          <cell r="B17692">
            <v>35964</v>
          </cell>
          <cell r="H17692">
            <v>-2.137916393935646E-2</v>
          </cell>
        </row>
        <row r="17693">
          <cell r="B17693">
            <v>35965</v>
          </cell>
          <cell r="H17693">
            <v>-2.6438693013957848E-2</v>
          </cell>
        </row>
        <row r="17694">
          <cell r="B17694">
            <v>35968</v>
          </cell>
          <cell r="H17694">
            <v>-2.4174288393157162E-2</v>
          </cell>
        </row>
        <row r="17695">
          <cell r="B17695">
            <v>35969</v>
          </cell>
          <cell r="H17695">
            <v>-9.7740902577528876E-3</v>
          </cell>
        </row>
        <row r="17696">
          <cell r="B17696">
            <v>35970</v>
          </cell>
          <cell r="H17696">
            <v>0</v>
          </cell>
        </row>
        <row r="17697">
          <cell r="B17697">
            <v>35971</v>
          </cell>
          <cell r="H17697">
            <v>-3.1777416849093632E-3</v>
          </cell>
        </row>
        <row r="17698">
          <cell r="B17698">
            <v>35972</v>
          </cell>
          <cell r="H17698">
            <v>0</v>
          </cell>
        </row>
        <row r="17699">
          <cell r="B17699">
            <v>35975</v>
          </cell>
          <cell r="H17699">
            <v>0</v>
          </cell>
        </row>
        <row r="17700">
          <cell r="B17700">
            <v>35976</v>
          </cell>
          <cell r="H17700">
            <v>-4.0843573505259245E-3</v>
          </cell>
        </row>
        <row r="17701">
          <cell r="B17701">
            <v>35977</v>
          </cell>
          <cell r="H17701">
            <v>0</v>
          </cell>
        </row>
        <row r="17702">
          <cell r="B17702">
            <v>35978</v>
          </cell>
          <cell r="H17702">
            <v>-1.8632026189314699E-3</v>
          </cell>
        </row>
        <row r="17703">
          <cell r="B17703">
            <v>35982</v>
          </cell>
          <cell r="H17703">
            <v>0</v>
          </cell>
        </row>
        <row r="17704">
          <cell r="B17704">
            <v>35983</v>
          </cell>
          <cell r="H17704">
            <v>-2.3070342944534472E-3</v>
          </cell>
        </row>
        <row r="17705">
          <cell r="B17705">
            <v>35984</v>
          </cell>
          <cell r="H17705">
            <v>0</v>
          </cell>
        </row>
        <row r="17706">
          <cell r="B17706">
            <v>35985</v>
          </cell>
          <cell r="H17706">
            <v>-6.7045045354003907E-3</v>
          </cell>
        </row>
        <row r="17707">
          <cell r="B17707">
            <v>35986</v>
          </cell>
          <cell r="H17707">
            <v>-1.7575747183598001E-3</v>
          </cell>
        </row>
        <row r="17708">
          <cell r="B17708">
            <v>35989</v>
          </cell>
          <cell r="H17708">
            <v>-1.020250690169866E-3</v>
          </cell>
        </row>
        <row r="17709">
          <cell r="B17709">
            <v>35990</v>
          </cell>
          <cell r="H17709">
            <v>0</v>
          </cell>
        </row>
        <row r="17710">
          <cell r="B17710">
            <v>35991</v>
          </cell>
          <cell r="H17710">
            <v>-2.3522817982640776E-3</v>
          </cell>
        </row>
        <row r="17711">
          <cell r="B17711">
            <v>35992</v>
          </cell>
          <cell r="H17711">
            <v>0</v>
          </cell>
        </row>
        <row r="17712">
          <cell r="B17712">
            <v>35993</v>
          </cell>
          <cell r="H17712">
            <v>0</v>
          </cell>
        </row>
        <row r="17713">
          <cell r="B17713">
            <v>35996</v>
          </cell>
          <cell r="H17713">
            <v>-2.2329892563727194E-3</v>
          </cell>
        </row>
        <row r="17714">
          <cell r="B17714">
            <v>35997</v>
          </cell>
          <cell r="H17714">
            <v>-1.8268380029492493E-2</v>
          </cell>
        </row>
        <row r="17715">
          <cell r="B17715">
            <v>35998</v>
          </cell>
          <cell r="H17715">
            <v>-1.9102591110175093E-2</v>
          </cell>
        </row>
        <row r="17716">
          <cell r="B17716">
            <v>35999</v>
          </cell>
          <cell r="H17716">
            <v>-3.9603960396039639E-2</v>
          </cell>
        </row>
        <row r="17717">
          <cell r="B17717">
            <v>36000</v>
          </cell>
          <cell r="H17717">
            <v>-3.8719191068042891E-2</v>
          </cell>
        </row>
        <row r="17718">
          <cell r="B17718">
            <v>36003</v>
          </cell>
          <cell r="H17718">
            <v>-3.3267326732673186E-2</v>
          </cell>
        </row>
        <row r="17719">
          <cell r="B17719">
            <v>36004</v>
          </cell>
          <cell r="H17719">
            <v>-4.7617442595323189E-2</v>
          </cell>
        </row>
        <row r="17720">
          <cell r="B17720">
            <v>36005</v>
          </cell>
          <cell r="H17720">
            <v>-5.1855908995154576E-2</v>
          </cell>
        </row>
        <row r="17721">
          <cell r="B17721">
            <v>36006</v>
          </cell>
          <cell r="H17721">
            <v>-3.6907520539287697E-2</v>
          </cell>
        </row>
        <row r="17722">
          <cell r="B17722">
            <v>36007</v>
          </cell>
          <cell r="H17722">
            <v>-5.5681483041920887E-2</v>
          </cell>
        </row>
        <row r="17723">
          <cell r="B17723">
            <v>36010</v>
          </cell>
          <cell r="H17723">
            <v>-6.2616389298504105E-2</v>
          </cell>
        </row>
        <row r="17724">
          <cell r="B17724">
            <v>36011</v>
          </cell>
          <cell r="H17724">
            <v>-9.65915314935748E-2</v>
          </cell>
        </row>
        <row r="17725">
          <cell r="B17725">
            <v>36012</v>
          </cell>
          <cell r="H17725">
            <v>-8.8746576785337927E-2</v>
          </cell>
        </row>
        <row r="17726">
          <cell r="B17726">
            <v>36013</v>
          </cell>
          <cell r="H17726">
            <v>-8.1836949652412061E-2</v>
          </cell>
        </row>
        <row r="17727">
          <cell r="B17727">
            <v>36014</v>
          </cell>
          <cell r="H17727">
            <v>-8.1988624394354281E-2</v>
          </cell>
        </row>
        <row r="17728">
          <cell r="B17728">
            <v>36017</v>
          </cell>
          <cell r="H17728">
            <v>-8.7305666736886334E-2</v>
          </cell>
        </row>
        <row r="17729">
          <cell r="B17729">
            <v>36018</v>
          </cell>
          <cell r="H17729">
            <v>-9.9237413103012373E-2</v>
          </cell>
        </row>
        <row r="17730">
          <cell r="B17730">
            <v>36019</v>
          </cell>
          <cell r="H17730">
            <v>-8.6395618285232678E-2</v>
          </cell>
        </row>
        <row r="17731">
          <cell r="B17731">
            <v>36020</v>
          </cell>
          <cell r="H17731">
            <v>-9.424057299346944E-2</v>
          </cell>
        </row>
        <row r="17732">
          <cell r="B17732">
            <v>36021</v>
          </cell>
          <cell r="H17732">
            <v>-0.10448704444912571</v>
          </cell>
        </row>
        <row r="17733">
          <cell r="B17733">
            <v>36024</v>
          </cell>
          <cell r="H17733">
            <v>-8.6859068885611901E-2</v>
          </cell>
        </row>
        <row r="17734">
          <cell r="B17734">
            <v>36025</v>
          </cell>
          <cell r="H17734">
            <v>-7.2087634295344372E-2</v>
          </cell>
        </row>
        <row r="17735">
          <cell r="B17735">
            <v>36026</v>
          </cell>
          <cell r="H17735">
            <v>-7.4733515904782166E-2</v>
          </cell>
        </row>
        <row r="17736">
          <cell r="B17736">
            <v>36027</v>
          </cell>
          <cell r="H17736">
            <v>-8.0176953865599532E-2</v>
          </cell>
        </row>
        <row r="17737">
          <cell r="B17737">
            <v>36028</v>
          </cell>
          <cell r="H17737">
            <v>-8.8906677901832709E-2</v>
          </cell>
        </row>
        <row r="17738">
          <cell r="B17738">
            <v>36031</v>
          </cell>
          <cell r="H17738">
            <v>-8.3092479460711965E-2</v>
          </cell>
        </row>
        <row r="17739">
          <cell r="B17739">
            <v>36032</v>
          </cell>
          <cell r="H17739">
            <v>-7.9123657046555884E-2</v>
          </cell>
        </row>
        <row r="17740">
          <cell r="B17740">
            <v>36033</v>
          </cell>
          <cell r="H17740">
            <v>-8.6420897408889807E-2</v>
          </cell>
        </row>
        <row r="17741">
          <cell r="B17741">
            <v>36034</v>
          </cell>
          <cell r="H17741">
            <v>-0.12147461554666106</v>
          </cell>
        </row>
        <row r="17742">
          <cell r="B17742">
            <v>36035</v>
          </cell>
          <cell r="H17742">
            <v>-0.13449336423003988</v>
          </cell>
        </row>
        <row r="17743">
          <cell r="B17743">
            <v>36038</v>
          </cell>
          <cell r="H17743">
            <v>-0.19336001685274906</v>
          </cell>
        </row>
        <row r="17744">
          <cell r="B17744">
            <v>36039</v>
          </cell>
          <cell r="H17744">
            <v>-0.16219928375816295</v>
          </cell>
        </row>
        <row r="17745">
          <cell r="B17745">
            <v>36040</v>
          </cell>
          <cell r="H17745">
            <v>-0.16539287971350325</v>
          </cell>
        </row>
        <row r="17746">
          <cell r="B17746">
            <v>36041</v>
          </cell>
          <cell r="H17746">
            <v>-0.17231093322098179</v>
          </cell>
        </row>
        <row r="17747">
          <cell r="B17747">
            <v>36042</v>
          </cell>
          <cell r="H17747">
            <v>-0.17936380872129776</v>
          </cell>
        </row>
        <row r="17748">
          <cell r="B17748">
            <v>36046</v>
          </cell>
          <cell r="H17748">
            <v>-0.13759427006530445</v>
          </cell>
        </row>
        <row r="17749">
          <cell r="B17749">
            <v>36047</v>
          </cell>
          <cell r="H17749">
            <v>-0.15213819254265859</v>
          </cell>
        </row>
        <row r="17750">
          <cell r="B17750">
            <v>36048</v>
          </cell>
          <cell r="H17750">
            <v>-0.17405519275331782</v>
          </cell>
        </row>
        <row r="17751">
          <cell r="B17751">
            <v>36049</v>
          </cell>
          <cell r="H17751">
            <v>-0.14972824942068697</v>
          </cell>
        </row>
        <row r="17752">
          <cell r="B17752">
            <v>36052</v>
          </cell>
          <cell r="H17752">
            <v>-0.13231935959553409</v>
          </cell>
        </row>
        <row r="17753">
          <cell r="B17753">
            <v>36053</v>
          </cell>
          <cell r="H17753">
            <v>-0.12561196545186426</v>
          </cell>
        </row>
        <row r="17754">
          <cell r="B17754">
            <v>36054</v>
          </cell>
          <cell r="H17754">
            <v>-0.11903939330103208</v>
          </cell>
        </row>
        <row r="17755">
          <cell r="B17755">
            <v>36055</v>
          </cell>
          <cell r="H17755">
            <v>-0.14146197598483257</v>
          </cell>
        </row>
        <row r="17756">
          <cell r="B17756">
            <v>36056</v>
          </cell>
          <cell r="H17756">
            <v>-0.14043395828944572</v>
          </cell>
        </row>
        <row r="17757">
          <cell r="B17757">
            <v>36059</v>
          </cell>
          <cell r="H17757">
            <v>-0.13723193595955319</v>
          </cell>
        </row>
        <row r="17758">
          <cell r="B17758">
            <v>36060</v>
          </cell>
          <cell r="H17758">
            <v>-0.13239519696650481</v>
          </cell>
        </row>
        <row r="17759">
          <cell r="B17759">
            <v>36061</v>
          </cell>
          <cell r="H17759">
            <v>-0.10167263534864113</v>
          </cell>
        </row>
        <row r="17760">
          <cell r="B17760">
            <v>36062</v>
          </cell>
          <cell r="H17760">
            <v>-0.12136507267748031</v>
          </cell>
        </row>
        <row r="17761">
          <cell r="B17761">
            <v>36063</v>
          </cell>
          <cell r="H17761">
            <v>-0.11965451864335352</v>
          </cell>
        </row>
        <row r="17762">
          <cell r="B17762">
            <v>36066</v>
          </cell>
          <cell r="H17762">
            <v>-0.11633452706972802</v>
          </cell>
        </row>
        <row r="17763">
          <cell r="B17763">
            <v>36067</v>
          </cell>
          <cell r="H17763">
            <v>-0.1160564567095006</v>
          </cell>
        </row>
        <row r="17764">
          <cell r="B17764">
            <v>36068</v>
          </cell>
          <cell r="H17764">
            <v>-0.14302928165156914</v>
          </cell>
        </row>
        <row r="17765">
          <cell r="B17765">
            <v>36069</v>
          </cell>
          <cell r="H17765">
            <v>-0.16883084053086139</v>
          </cell>
        </row>
        <row r="17766">
          <cell r="B17766">
            <v>36070</v>
          </cell>
          <cell r="H17766">
            <v>-0.15517168738150366</v>
          </cell>
        </row>
        <row r="17767">
          <cell r="B17767">
            <v>36073</v>
          </cell>
          <cell r="H17767">
            <v>-0.16700231725300152</v>
          </cell>
        </row>
        <row r="17768">
          <cell r="B17768">
            <v>36074</v>
          </cell>
          <cell r="H17768">
            <v>-0.17034758795028404</v>
          </cell>
        </row>
        <row r="17769">
          <cell r="B17769">
            <v>36075</v>
          </cell>
          <cell r="H17769">
            <v>-0.18206867495260137</v>
          </cell>
        </row>
        <row r="17770">
          <cell r="B17770">
            <v>36076</v>
          </cell>
          <cell r="H17770">
            <v>-0.19153991994944131</v>
          </cell>
        </row>
        <row r="17771">
          <cell r="B17771">
            <v>36077</v>
          </cell>
          <cell r="H17771">
            <v>-0.17051611544133094</v>
          </cell>
        </row>
        <row r="17772">
          <cell r="B17772">
            <v>36080</v>
          </cell>
          <cell r="H17772">
            <v>-0.15929218453760219</v>
          </cell>
        </row>
        <row r="17773">
          <cell r="B17773">
            <v>36081</v>
          </cell>
          <cell r="H17773">
            <v>-0.16174425953233584</v>
          </cell>
        </row>
        <row r="17774">
          <cell r="B17774">
            <v>36082</v>
          </cell>
          <cell r="H17774">
            <v>-0.15270275963766566</v>
          </cell>
        </row>
        <row r="17775">
          <cell r="B17775">
            <v>36083</v>
          </cell>
          <cell r="H17775">
            <v>-0.11734569201600986</v>
          </cell>
        </row>
        <row r="17776">
          <cell r="B17776">
            <v>36084</v>
          </cell>
          <cell r="H17776">
            <v>-0.10982093954076222</v>
          </cell>
        </row>
        <row r="17777">
          <cell r="B17777">
            <v>36087</v>
          </cell>
          <cell r="H17777">
            <v>-0.10479039393300993</v>
          </cell>
        </row>
        <row r="17778">
          <cell r="B17778">
            <v>36088</v>
          </cell>
          <cell r="H17778">
            <v>-0.10349273225194833</v>
          </cell>
        </row>
        <row r="17779">
          <cell r="B17779">
            <v>36089</v>
          </cell>
          <cell r="H17779">
            <v>-9.8445333895091469E-2</v>
          </cell>
        </row>
        <row r="17780">
          <cell r="B17780">
            <v>36090</v>
          </cell>
          <cell r="H17780">
            <v>-9.1232357278280829E-2</v>
          </cell>
        </row>
        <row r="17781">
          <cell r="B17781">
            <v>36091</v>
          </cell>
          <cell r="H17781">
            <v>-9.7813355803665347E-2</v>
          </cell>
        </row>
        <row r="17782">
          <cell r="B17782">
            <v>36094</v>
          </cell>
          <cell r="H17782">
            <v>-9.6423004002528012E-2</v>
          </cell>
        </row>
        <row r="17783">
          <cell r="B17783">
            <v>36095</v>
          </cell>
          <cell r="H17783">
            <v>-0.10230461344006758</v>
          </cell>
        </row>
        <row r="17784">
          <cell r="B17784">
            <v>36096</v>
          </cell>
          <cell r="H17784">
            <v>-9.9987360438171358E-2</v>
          </cell>
        </row>
        <row r="17785">
          <cell r="B17785">
            <v>36097</v>
          </cell>
          <cell r="H17785">
            <v>-8.4954708236781085E-2</v>
          </cell>
        </row>
        <row r="17786">
          <cell r="B17786">
            <v>36098</v>
          </cell>
          <cell r="H17786">
            <v>-7.4219507057088574E-2</v>
          </cell>
        </row>
        <row r="17787">
          <cell r="B17787">
            <v>36101</v>
          </cell>
          <cell r="H17787">
            <v>-6.3324204760901615E-2</v>
          </cell>
        </row>
        <row r="17788">
          <cell r="B17788">
            <v>36102</v>
          </cell>
          <cell r="H17788">
            <v>-6.3964609226880076E-2</v>
          </cell>
        </row>
        <row r="17789">
          <cell r="B17789">
            <v>36103</v>
          </cell>
          <cell r="H17789">
            <v>-5.7366757952390657E-2</v>
          </cell>
        </row>
        <row r="17790">
          <cell r="B17790">
            <v>36104</v>
          </cell>
          <cell r="H17790">
            <v>-4.4575521381925332E-2</v>
          </cell>
        </row>
        <row r="17791">
          <cell r="B17791">
            <v>36105</v>
          </cell>
          <cell r="H17791">
            <v>-3.8542237202443319E-2</v>
          </cell>
        </row>
        <row r="17792">
          <cell r="B17792">
            <v>36108</v>
          </cell>
          <cell r="H17792">
            <v>-4.7651148093532436E-2</v>
          </cell>
        </row>
        <row r="17793">
          <cell r="B17793">
            <v>36109</v>
          </cell>
          <cell r="H17793">
            <v>-4.9285864756688058E-2</v>
          </cell>
        </row>
        <row r="17794">
          <cell r="B17794">
            <v>36110</v>
          </cell>
          <cell r="H17794">
            <v>-5.5428691805350372E-2</v>
          </cell>
        </row>
        <row r="17795">
          <cell r="B17795">
            <v>36111</v>
          </cell>
          <cell r="H17795">
            <v>-5.8192542658520807E-2</v>
          </cell>
        </row>
        <row r="17796">
          <cell r="B17796">
            <v>36112</v>
          </cell>
          <cell r="H17796">
            <v>-5.1426163892984711E-2</v>
          </cell>
        </row>
        <row r="17797">
          <cell r="B17797">
            <v>36115</v>
          </cell>
          <cell r="H17797">
            <v>-4.2873393722350772E-2</v>
          </cell>
        </row>
        <row r="17798">
          <cell r="B17798">
            <v>36116</v>
          </cell>
          <cell r="H17798">
            <v>-3.9966294501790234E-2</v>
          </cell>
        </row>
        <row r="17799">
          <cell r="B17799">
            <v>36117</v>
          </cell>
          <cell r="H17799">
            <v>-3.5618285232778102E-2</v>
          </cell>
        </row>
        <row r="17800">
          <cell r="B17800">
            <v>36118</v>
          </cell>
          <cell r="H17800">
            <v>-2.8767642721718611E-2</v>
          </cell>
        </row>
        <row r="17801">
          <cell r="B17801">
            <v>36119</v>
          </cell>
          <cell r="H17801">
            <v>-1.954918896144886E-2</v>
          </cell>
        </row>
        <row r="17802">
          <cell r="B17802">
            <v>36122</v>
          </cell>
          <cell r="H17802">
            <v>0</v>
          </cell>
        </row>
        <row r="17803">
          <cell r="B17803">
            <v>36123</v>
          </cell>
          <cell r="H17803">
            <v>-4.3931628247532162E-3</v>
          </cell>
        </row>
        <row r="17804">
          <cell r="B17804">
            <v>36124</v>
          </cell>
          <cell r="H17804">
            <v>-1.1277467787682571E-3</v>
          </cell>
        </row>
        <row r="17805">
          <cell r="B17805">
            <v>36126</v>
          </cell>
          <cell r="H17805">
            <v>0</v>
          </cell>
        </row>
        <row r="17806">
          <cell r="B17806">
            <v>36129</v>
          </cell>
          <cell r="H17806">
            <v>-2.4070517390319512E-2</v>
          </cell>
        </row>
        <row r="17807">
          <cell r="B17807">
            <v>36130</v>
          </cell>
          <cell r="H17807">
            <v>-1.4299732456618197E-2</v>
          </cell>
        </row>
        <row r="17808">
          <cell r="B17808">
            <v>36131</v>
          </cell>
          <cell r="H17808">
            <v>-1.7679669219091698E-2</v>
          </cell>
        </row>
        <row r="17809">
          <cell r="B17809">
            <v>36132</v>
          </cell>
          <cell r="H17809">
            <v>-3.5384499257755442E-2</v>
          </cell>
        </row>
        <row r="17810">
          <cell r="B17810">
            <v>36133</v>
          </cell>
          <cell r="H17810">
            <v>-1.3075239237458902E-2</v>
          </cell>
        </row>
        <row r="17811">
          <cell r="B17811">
            <v>36136</v>
          </cell>
          <cell r="H17811">
            <v>-3.883153153908192E-3</v>
          </cell>
        </row>
        <row r="17812">
          <cell r="B17812">
            <v>36137</v>
          </cell>
          <cell r="H17812">
            <v>-9.1836991436928805E-3</v>
          </cell>
        </row>
        <row r="17813">
          <cell r="B17813">
            <v>36138</v>
          </cell>
          <cell r="H17813">
            <v>-7.4140548338124113E-3</v>
          </cell>
        </row>
        <row r="17814">
          <cell r="B17814">
            <v>36139</v>
          </cell>
          <cell r="H17814">
            <v>-2.2904732750161028E-2</v>
          </cell>
        </row>
        <row r="17815">
          <cell r="B17815">
            <v>36140</v>
          </cell>
          <cell r="H17815">
            <v>-2.1697013410716504E-2</v>
          </cell>
        </row>
        <row r="17816">
          <cell r="B17816">
            <v>36143</v>
          </cell>
          <cell r="H17816">
            <v>-4.2882423490140709E-2</v>
          </cell>
        </row>
        <row r="17817">
          <cell r="B17817">
            <v>36144</v>
          </cell>
          <cell r="H17817">
            <v>-2.4741472578899804E-2</v>
          </cell>
        </row>
        <row r="17818">
          <cell r="B17818">
            <v>36145</v>
          </cell>
          <cell r="H17818">
            <v>-2.5487910226195343E-2</v>
          </cell>
        </row>
        <row r="17819">
          <cell r="B17819">
            <v>36146</v>
          </cell>
          <cell r="H17819">
            <v>-1.035787072370864E-2</v>
          </cell>
        </row>
        <row r="17820">
          <cell r="B17820">
            <v>36147</v>
          </cell>
          <cell r="H17820">
            <v>-3.6063841386188011E-3</v>
          </cell>
        </row>
        <row r="17821">
          <cell r="B17821">
            <v>36150</v>
          </cell>
          <cell r="H17821">
            <v>0</v>
          </cell>
        </row>
        <row r="17822">
          <cell r="B17822">
            <v>36151</v>
          </cell>
          <cell r="H17822">
            <v>0</v>
          </cell>
        </row>
        <row r="17823">
          <cell r="B17823">
            <v>36152</v>
          </cell>
          <cell r="H17823">
            <v>0</v>
          </cell>
        </row>
        <row r="17824">
          <cell r="B17824">
            <v>36153</v>
          </cell>
          <cell r="H17824">
            <v>-1.847721685903414E-3</v>
          </cell>
        </row>
        <row r="17825">
          <cell r="B17825">
            <v>36157</v>
          </cell>
          <cell r="H17825">
            <v>-2.4826216484605812E-3</v>
          </cell>
        </row>
        <row r="17826">
          <cell r="B17826">
            <v>36158</v>
          </cell>
          <cell r="H17826">
            <v>0</v>
          </cell>
        </row>
        <row r="17827">
          <cell r="B17827">
            <v>36159</v>
          </cell>
          <cell r="H17827">
            <v>-7.9561285542875115E-3</v>
          </cell>
        </row>
        <row r="17828">
          <cell r="B17828">
            <v>36160</v>
          </cell>
          <cell r="H17828">
            <v>-1.0130374211835713E-2</v>
          </cell>
        </row>
        <row r="17829">
          <cell r="B17829">
            <v>36164</v>
          </cell>
          <cell r="H17829">
            <v>-1.1040336283328345E-2</v>
          </cell>
        </row>
        <row r="17830">
          <cell r="B17830">
            <v>36165</v>
          </cell>
          <cell r="H17830">
            <v>0</v>
          </cell>
        </row>
        <row r="17831">
          <cell r="B17831">
            <v>36166</v>
          </cell>
          <cell r="H17831">
            <v>0</v>
          </cell>
        </row>
        <row r="17832">
          <cell r="B17832">
            <v>36167</v>
          </cell>
          <cell r="H17832">
            <v>-2.0513384787084199E-3</v>
          </cell>
        </row>
        <row r="17833">
          <cell r="B17833">
            <v>36168</v>
          </cell>
          <cell r="H17833">
            <v>0</v>
          </cell>
        </row>
        <row r="17834">
          <cell r="B17834">
            <v>36171</v>
          </cell>
          <cell r="H17834">
            <v>-8.7915362837134303E-3</v>
          </cell>
        </row>
        <row r="17835">
          <cell r="B17835">
            <v>36172</v>
          </cell>
          <cell r="H17835">
            <v>-2.7903912664988595E-2</v>
          </cell>
        </row>
        <row r="17836">
          <cell r="B17836">
            <v>36173</v>
          </cell>
          <cell r="H17836">
            <v>-3.1911472915637562E-2</v>
          </cell>
        </row>
        <row r="17837">
          <cell r="B17837">
            <v>36174</v>
          </cell>
          <cell r="H17837">
            <v>-4.9329851226188159E-2</v>
          </cell>
        </row>
        <row r="17838">
          <cell r="B17838">
            <v>36175</v>
          </cell>
          <cell r="H17838">
            <v>-2.4962943792203207E-2</v>
          </cell>
        </row>
        <row r="17839">
          <cell r="B17839">
            <v>36179</v>
          </cell>
          <cell r="H17839">
            <v>-1.8108525672697939E-2</v>
          </cell>
        </row>
        <row r="17840">
          <cell r="B17840">
            <v>36180</v>
          </cell>
          <cell r="H17840">
            <v>-1.4485252021426365E-2</v>
          </cell>
        </row>
        <row r="17841">
          <cell r="B17841">
            <v>36181</v>
          </cell>
          <cell r="H17841">
            <v>-3.131543655741964E-2</v>
          </cell>
        </row>
        <row r="17842">
          <cell r="B17842">
            <v>36182</v>
          </cell>
          <cell r="H17842">
            <v>-3.9134492467198578E-2</v>
          </cell>
        </row>
        <row r="17843">
          <cell r="B17843">
            <v>36185</v>
          </cell>
          <cell r="H17843">
            <v>-3.2240861429389311E-2</v>
          </cell>
        </row>
        <row r="17844">
          <cell r="B17844">
            <v>36186</v>
          </cell>
          <cell r="H17844">
            <v>-1.7865405579214233E-2</v>
          </cell>
        </row>
        <row r="17845">
          <cell r="B17845">
            <v>36187</v>
          </cell>
          <cell r="H17845">
            <v>-2.503352704515005E-2</v>
          </cell>
        </row>
        <row r="17846">
          <cell r="B17846">
            <v>36188</v>
          </cell>
          <cell r="H17846">
            <v>-7.6229913182603859E-3</v>
          </cell>
        </row>
        <row r="17847">
          <cell r="B17847">
            <v>36189</v>
          </cell>
          <cell r="H17847">
            <v>0</v>
          </cell>
        </row>
        <row r="17848">
          <cell r="B17848">
            <v>36192</v>
          </cell>
          <cell r="H17848">
            <v>-5.188959394829884E-3</v>
          </cell>
        </row>
        <row r="17849">
          <cell r="B17849">
            <v>36193</v>
          </cell>
          <cell r="H17849">
            <v>-1.3792941764871447E-2</v>
          </cell>
        </row>
        <row r="17850">
          <cell r="B17850">
            <v>36194</v>
          </cell>
          <cell r="H17850">
            <v>-5.9157262980212844E-3</v>
          </cell>
        </row>
        <row r="17851">
          <cell r="B17851">
            <v>36195</v>
          </cell>
          <cell r="H17851">
            <v>-2.4342783907974064E-2</v>
          </cell>
        </row>
        <row r="17852">
          <cell r="B17852">
            <v>36196</v>
          </cell>
          <cell r="H17852">
            <v>-3.1446344284329797E-2</v>
          </cell>
        </row>
        <row r="17853">
          <cell r="B17853">
            <v>36199</v>
          </cell>
          <cell r="H17853">
            <v>-2.8031321309118118E-2</v>
          </cell>
        </row>
        <row r="17854">
          <cell r="B17854">
            <v>36200</v>
          </cell>
          <cell r="H17854">
            <v>-4.9623331562001494E-2</v>
          </cell>
        </row>
        <row r="17855">
          <cell r="B17855">
            <v>36201</v>
          </cell>
          <cell r="H17855">
            <v>-4.3832640430120806E-2</v>
          </cell>
        </row>
        <row r="17856">
          <cell r="B17856">
            <v>36202</v>
          </cell>
          <cell r="H17856">
            <v>-2.0005626582475955E-2</v>
          </cell>
        </row>
        <row r="17857">
          <cell r="B17857">
            <v>36203</v>
          </cell>
          <cell r="H17857">
            <v>-3.8690569222593507E-2</v>
          </cell>
        </row>
        <row r="17858">
          <cell r="B17858">
            <v>36207</v>
          </cell>
          <cell r="H17858">
            <v>-2.9516113907036012E-2</v>
          </cell>
        </row>
        <row r="17859">
          <cell r="B17859">
            <v>36208</v>
          </cell>
          <cell r="H17859">
            <v>-4.3457534931699127E-2</v>
          </cell>
        </row>
        <row r="17860">
          <cell r="B17860">
            <v>36209</v>
          </cell>
          <cell r="H17860">
            <v>-3.3103060235690873E-2</v>
          </cell>
        </row>
        <row r="17861">
          <cell r="B17861">
            <v>36210</v>
          </cell>
          <cell r="H17861">
            <v>-3.158700884623733E-2</v>
          </cell>
        </row>
        <row r="17862">
          <cell r="B17862">
            <v>36213</v>
          </cell>
          <cell r="H17862">
            <v>-5.861023412834343E-3</v>
          </cell>
        </row>
        <row r="17863">
          <cell r="B17863">
            <v>36214</v>
          </cell>
          <cell r="H17863">
            <v>-6.611234409677258E-3</v>
          </cell>
        </row>
        <row r="17864">
          <cell r="B17864">
            <v>36215</v>
          </cell>
          <cell r="H17864">
            <v>-2.0497952549153875E-2</v>
          </cell>
        </row>
        <row r="17865">
          <cell r="B17865">
            <v>36216</v>
          </cell>
          <cell r="H17865">
            <v>-2.7054484073645302E-2</v>
          </cell>
        </row>
        <row r="17866">
          <cell r="B17866">
            <v>36217</v>
          </cell>
          <cell r="H17866">
            <v>-3.228251695789397E-2</v>
          </cell>
        </row>
        <row r="17867">
          <cell r="B17867">
            <v>36220</v>
          </cell>
          <cell r="H17867">
            <v>-3.3978306398674274E-2</v>
          </cell>
        </row>
        <row r="17868">
          <cell r="B17868">
            <v>36221</v>
          </cell>
          <cell r="H17868">
            <v>-4.2308774342783462E-2</v>
          </cell>
        </row>
        <row r="17869">
          <cell r="B17869">
            <v>36222</v>
          </cell>
          <cell r="H17869">
            <v>-4.0589540808351754E-2</v>
          </cell>
        </row>
        <row r="17870">
          <cell r="B17870">
            <v>36223</v>
          </cell>
          <cell r="H17870">
            <v>-2.5788503016472841E-2</v>
          </cell>
        </row>
        <row r="17871">
          <cell r="B17871">
            <v>36224</v>
          </cell>
          <cell r="H17871">
            <v>-3.2587290175357664E-3</v>
          </cell>
        </row>
        <row r="17872">
          <cell r="B17872">
            <v>36227</v>
          </cell>
          <cell r="H17872">
            <v>0</v>
          </cell>
        </row>
        <row r="17873">
          <cell r="B17873">
            <v>36228</v>
          </cell>
          <cell r="H17873">
            <v>-2.2530072579577398E-3</v>
          </cell>
        </row>
        <row r="17874">
          <cell r="B17874">
            <v>36229</v>
          </cell>
          <cell r="H17874">
            <v>0</v>
          </cell>
        </row>
        <row r="17875">
          <cell r="B17875">
            <v>36230</v>
          </cell>
          <cell r="H17875">
            <v>0</v>
          </cell>
        </row>
        <row r="17876">
          <cell r="B17876">
            <v>36231</v>
          </cell>
          <cell r="H17876">
            <v>-2.3811725540966444E-3</v>
          </cell>
        </row>
        <row r="17877">
          <cell r="B17877">
            <v>36234</v>
          </cell>
          <cell r="H17877">
            <v>0</v>
          </cell>
        </row>
        <row r="17878">
          <cell r="B17878">
            <v>36235</v>
          </cell>
          <cell r="H17878">
            <v>-6.7316371647563322E-4</v>
          </cell>
        </row>
        <row r="17879">
          <cell r="B17879">
            <v>36236</v>
          </cell>
          <cell r="H17879">
            <v>-7.2212107767390954E-3</v>
          </cell>
        </row>
        <row r="17880">
          <cell r="B17880">
            <v>36237</v>
          </cell>
          <cell r="H17880">
            <v>0</v>
          </cell>
        </row>
        <row r="17881">
          <cell r="B17881">
            <v>36238</v>
          </cell>
          <cell r="H17881">
            <v>-1.3110022407048727E-2</v>
          </cell>
        </row>
        <row r="17882">
          <cell r="B17882">
            <v>36241</v>
          </cell>
          <cell r="H17882">
            <v>-1.4841821427215129E-2</v>
          </cell>
        </row>
        <row r="17883">
          <cell r="B17883">
            <v>36242</v>
          </cell>
          <cell r="H17883">
            <v>-4.1327712582127418E-2</v>
          </cell>
        </row>
        <row r="17884">
          <cell r="B17884">
            <v>36243</v>
          </cell>
          <cell r="H17884">
            <v>-3.6428544301393861E-2</v>
          </cell>
        </row>
        <row r="17885">
          <cell r="B17885">
            <v>36244</v>
          </cell>
          <cell r="H17885">
            <v>-2.0173939462990287E-2</v>
          </cell>
        </row>
        <row r="17886">
          <cell r="B17886">
            <v>36245</v>
          </cell>
          <cell r="H17886">
            <v>-2.5635182864304329E-2</v>
          </cell>
        </row>
        <row r="17887">
          <cell r="B17887">
            <v>36248</v>
          </cell>
          <cell r="H17887">
            <v>-4.8459990125705454E-3</v>
          </cell>
        </row>
        <row r="17888">
          <cell r="B17888">
            <v>36249</v>
          </cell>
          <cell r="H17888">
            <v>-1.2001063385363109E-2</v>
          </cell>
        </row>
        <row r="17889">
          <cell r="B17889">
            <v>36250</v>
          </cell>
          <cell r="H17889">
            <v>-2.2923550187991415E-2</v>
          </cell>
        </row>
        <row r="17890">
          <cell r="B17890">
            <v>36251</v>
          </cell>
          <cell r="H17890">
            <v>-1.7340777030875998E-2</v>
          </cell>
        </row>
        <row r="17891">
          <cell r="B17891">
            <v>36255</v>
          </cell>
          <cell r="H17891">
            <v>0</v>
          </cell>
        </row>
        <row r="17892">
          <cell r="B17892">
            <v>36256</v>
          </cell>
          <cell r="H17892">
            <v>-2.4448952404019231E-3</v>
          </cell>
        </row>
        <row r="17893">
          <cell r="B17893">
            <v>36257</v>
          </cell>
          <cell r="H17893">
            <v>0</v>
          </cell>
        </row>
        <row r="17894">
          <cell r="B17894">
            <v>36258</v>
          </cell>
          <cell r="H17894">
            <v>0</v>
          </cell>
        </row>
        <row r="17895">
          <cell r="B17895">
            <v>36259</v>
          </cell>
          <cell r="H17895">
            <v>0</v>
          </cell>
        </row>
        <row r="17896">
          <cell r="B17896">
            <v>36262</v>
          </cell>
          <cell r="H17896">
            <v>0</v>
          </cell>
        </row>
        <row r="17897">
          <cell r="B17897">
            <v>36263</v>
          </cell>
          <cell r="H17897">
            <v>-6.4917859035507064E-3</v>
          </cell>
        </row>
        <row r="17898">
          <cell r="B17898">
            <v>36264</v>
          </cell>
          <cell r="H17898">
            <v>-2.222811046340456E-2</v>
          </cell>
        </row>
        <row r="17899">
          <cell r="B17899">
            <v>36265</v>
          </cell>
          <cell r="H17899">
            <v>-2.633515868809988E-2</v>
          </cell>
        </row>
        <row r="17900">
          <cell r="B17900">
            <v>36266</v>
          </cell>
          <cell r="H17900">
            <v>-2.9176235058588018E-2</v>
          </cell>
        </row>
        <row r="17901">
          <cell r="B17901">
            <v>36269</v>
          </cell>
          <cell r="H17901">
            <v>-5.0903845021492145E-2</v>
          </cell>
        </row>
        <row r="17902">
          <cell r="B17902">
            <v>36270</v>
          </cell>
          <cell r="H17902">
            <v>-3.8619501854796123E-2</v>
          </cell>
        </row>
        <row r="17903">
          <cell r="B17903">
            <v>36271</v>
          </cell>
          <cell r="H17903">
            <v>-1.6575398928340368E-2</v>
          </cell>
        </row>
        <row r="17904">
          <cell r="B17904">
            <v>36272</v>
          </cell>
          <cell r="H17904">
            <v>0</v>
          </cell>
        </row>
        <row r="17905">
          <cell r="B17905">
            <v>36273</v>
          </cell>
          <cell r="H17905">
            <v>-1.4497873154648566E-3</v>
          </cell>
        </row>
        <row r="17906">
          <cell r="B17906">
            <v>36276</v>
          </cell>
          <cell r="H17906">
            <v>0</v>
          </cell>
        </row>
        <row r="17907">
          <cell r="B17907">
            <v>36277</v>
          </cell>
          <cell r="H17907">
            <v>0</v>
          </cell>
        </row>
        <row r="17908">
          <cell r="B17908">
            <v>36278</v>
          </cell>
          <cell r="H17908">
            <v>-8.7246844731434514E-3</v>
          </cell>
        </row>
        <row r="17909">
          <cell r="B17909">
            <v>36279</v>
          </cell>
          <cell r="H17909">
            <v>-1.4653654241267966E-2</v>
          </cell>
        </row>
        <row r="17910">
          <cell r="B17910">
            <v>36280</v>
          </cell>
          <cell r="H17910">
            <v>-2.0267097152920299E-2</v>
          </cell>
        </row>
        <row r="17911">
          <cell r="B17911">
            <v>36283</v>
          </cell>
          <cell r="H17911">
            <v>-5.9950102729672272E-3</v>
          </cell>
        </row>
        <row r="17912">
          <cell r="B17912">
            <v>36284</v>
          </cell>
          <cell r="H17912">
            <v>-2.2600528324038693E-2</v>
          </cell>
        </row>
        <row r="17913">
          <cell r="B17913">
            <v>36285</v>
          </cell>
          <cell r="H17913">
            <v>-1.1366304666862281E-2</v>
          </cell>
        </row>
        <row r="17914">
          <cell r="B17914">
            <v>36286</v>
          </cell>
          <cell r="H17914">
            <v>-2.256383915468152E-2</v>
          </cell>
        </row>
        <row r="17915">
          <cell r="B17915">
            <v>36287</v>
          </cell>
          <cell r="H17915">
            <v>-1.3061344291165122E-2</v>
          </cell>
        </row>
        <row r="17916">
          <cell r="B17916">
            <v>36290</v>
          </cell>
          <cell r="H17916">
            <v>-1.6510126210742548E-2</v>
          </cell>
        </row>
        <row r="17917">
          <cell r="B17917">
            <v>36291</v>
          </cell>
          <cell r="H17917">
            <v>-5.2759025535662474E-3</v>
          </cell>
        </row>
        <row r="17918">
          <cell r="B17918">
            <v>36292</v>
          </cell>
          <cell r="H17918">
            <v>0</v>
          </cell>
        </row>
        <row r="17919">
          <cell r="B17919">
            <v>36293</v>
          </cell>
          <cell r="H17919">
            <v>0</v>
          </cell>
        </row>
        <row r="17920">
          <cell r="B17920">
            <v>36294</v>
          </cell>
          <cell r="H17920">
            <v>-2.1761385240866793E-2</v>
          </cell>
        </row>
        <row r="17921">
          <cell r="B17921">
            <v>36297</v>
          </cell>
          <cell r="H17921">
            <v>-2.0525607651583844E-2</v>
          </cell>
        </row>
        <row r="17922">
          <cell r="B17922">
            <v>36298</v>
          </cell>
          <cell r="H17922">
            <v>-2.503729269648125E-2</v>
          </cell>
        </row>
        <row r="17923">
          <cell r="B17923">
            <v>36299</v>
          </cell>
          <cell r="H17923">
            <v>-1.7059580566848975E-2</v>
          </cell>
        </row>
        <row r="17924">
          <cell r="B17924">
            <v>36300</v>
          </cell>
          <cell r="H17924">
            <v>-2.100821901781269E-2</v>
          </cell>
        </row>
        <row r="17925">
          <cell r="B17925">
            <v>36301</v>
          </cell>
          <cell r="H17925">
            <v>-2.7252917605077753E-2</v>
          </cell>
        </row>
        <row r="17926">
          <cell r="B17926">
            <v>36304</v>
          </cell>
          <cell r="H17926">
            <v>-4.4539179268185736E-2</v>
          </cell>
        </row>
        <row r="17927">
          <cell r="B17927">
            <v>36305</v>
          </cell>
          <cell r="H17927">
            <v>-6.0809032144841901E-2</v>
          </cell>
        </row>
        <row r="17928">
          <cell r="B17928">
            <v>36306</v>
          </cell>
          <cell r="H17928">
            <v>-4.5921202726023069E-2</v>
          </cell>
        </row>
        <row r="17929">
          <cell r="B17929">
            <v>36307</v>
          </cell>
          <cell r="H17929">
            <v>-6.2995407879727461E-2</v>
          </cell>
        </row>
        <row r="17930">
          <cell r="B17930">
            <v>36308</v>
          </cell>
          <cell r="H17930">
            <v>-4.8056392406914838E-2</v>
          </cell>
        </row>
        <row r="17931">
          <cell r="B17931">
            <v>36312</v>
          </cell>
          <cell r="H17931">
            <v>-5.3599110825119256E-2</v>
          </cell>
        </row>
        <row r="17932">
          <cell r="B17932">
            <v>36313</v>
          </cell>
          <cell r="H17932">
            <v>-5.3196934686595365E-2</v>
          </cell>
        </row>
        <row r="17933">
          <cell r="B17933">
            <v>36314</v>
          </cell>
          <cell r="H17933">
            <v>-4.9738219895288149E-2</v>
          </cell>
        </row>
        <row r="17934">
          <cell r="B17934">
            <v>36315</v>
          </cell>
          <cell r="H17934">
            <v>-2.9110240135716281E-2</v>
          </cell>
        </row>
        <row r="17935">
          <cell r="B17935">
            <v>36318</v>
          </cell>
          <cell r="H17935">
            <v>-2.4159817485156276E-2</v>
          </cell>
        </row>
        <row r="17936">
          <cell r="B17936">
            <v>36319</v>
          </cell>
          <cell r="H17936">
            <v>-3.6729649887390914E-2</v>
          </cell>
        </row>
        <row r="17937">
          <cell r="B17937">
            <v>36320</v>
          </cell>
          <cell r="H17937">
            <v>-3.5771739448360762E-2</v>
          </cell>
        </row>
        <row r="17938">
          <cell r="B17938">
            <v>36321</v>
          </cell>
          <cell r="H17938">
            <v>-4.7339787650999221E-2</v>
          </cell>
        </row>
        <row r="17939">
          <cell r="B17939">
            <v>36322</v>
          </cell>
          <cell r="H17939">
            <v>-5.4052473017637492E-2</v>
          </cell>
        </row>
        <row r="17940">
          <cell r="B17940">
            <v>36325</v>
          </cell>
          <cell r="H17940">
            <v>-5.3789230454240111E-2</v>
          </cell>
        </row>
        <row r="17941">
          <cell r="B17941">
            <v>36326</v>
          </cell>
          <cell r="H17941">
            <v>-4.8553628359999323E-2</v>
          </cell>
        </row>
        <row r="17942">
          <cell r="B17942">
            <v>36327</v>
          </cell>
          <cell r="H17942">
            <v>-2.7165170083945478E-2</v>
          </cell>
        </row>
        <row r="17943">
          <cell r="B17943">
            <v>36328</v>
          </cell>
          <cell r="H17943">
            <v>-2.0225803621047977E-2</v>
          </cell>
        </row>
        <row r="17944">
          <cell r="B17944">
            <v>36329</v>
          </cell>
          <cell r="H17944">
            <v>-1.8075989353301347E-2</v>
          </cell>
        </row>
        <row r="17945">
          <cell r="B17945">
            <v>36332</v>
          </cell>
          <cell r="H17945">
            <v>-1.3571616601831482E-2</v>
          </cell>
        </row>
        <row r="17946">
          <cell r="B17946">
            <v>36333</v>
          </cell>
          <cell r="H17946">
            <v>-2.316534557898775E-2</v>
          </cell>
        </row>
        <row r="17947">
          <cell r="B17947">
            <v>36334</v>
          </cell>
          <cell r="H17947">
            <v>-2.5227412325602216E-2</v>
          </cell>
        </row>
        <row r="17948">
          <cell r="B17948">
            <v>36335</v>
          </cell>
          <cell r="H17948">
            <v>-3.7863055368686171E-2</v>
          </cell>
        </row>
        <row r="17949">
          <cell r="B17949">
            <v>36336</v>
          </cell>
          <cell r="H17949">
            <v>-3.820673315978862E-2</v>
          </cell>
        </row>
        <row r="17950">
          <cell r="B17950">
            <v>36339</v>
          </cell>
          <cell r="H17950">
            <v>-2.6477814501740804E-2</v>
          </cell>
        </row>
        <row r="17951">
          <cell r="B17951">
            <v>36340</v>
          </cell>
          <cell r="H17951">
            <v>-1.1780104712042272E-2</v>
          </cell>
        </row>
        <row r="17952">
          <cell r="B17952">
            <v>36341</v>
          </cell>
          <cell r="H17952">
            <v>0</v>
          </cell>
        </row>
        <row r="17953">
          <cell r="B17953">
            <v>36342</v>
          </cell>
          <cell r="H17953">
            <v>0</v>
          </cell>
        </row>
        <row r="17954">
          <cell r="B17954">
            <v>36343</v>
          </cell>
          <cell r="H17954">
            <v>0</v>
          </cell>
        </row>
        <row r="17955">
          <cell r="B17955">
            <v>36347</v>
          </cell>
          <cell r="H17955">
            <v>-2.2282600882680415E-3</v>
          </cell>
        </row>
        <row r="17956">
          <cell r="B17956">
            <v>36348</v>
          </cell>
          <cell r="H17956">
            <v>0</v>
          </cell>
        </row>
        <row r="17957">
          <cell r="B17957">
            <v>36349</v>
          </cell>
          <cell r="H17957">
            <v>-1.0316220824435618E-3</v>
          </cell>
        </row>
        <row r="17958">
          <cell r="B17958">
            <v>36350</v>
          </cell>
          <cell r="H17958">
            <v>0</v>
          </cell>
        </row>
        <row r="17959">
          <cell r="B17959">
            <v>36353</v>
          </cell>
          <cell r="H17959">
            <v>-2.9787355338920518E-3</v>
          </cell>
        </row>
        <row r="17960">
          <cell r="B17960">
            <v>36354</v>
          </cell>
          <cell r="H17960">
            <v>-6.9266290405335385E-3</v>
          </cell>
        </row>
        <row r="17961">
          <cell r="B17961">
            <v>36355</v>
          </cell>
          <cell r="H17961">
            <v>-3.6414685593751939E-3</v>
          </cell>
        </row>
        <row r="17962">
          <cell r="B17962">
            <v>36356</v>
          </cell>
          <cell r="H17962">
            <v>0</v>
          </cell>
        </row>
        <row r="17963">
          <cell r="B17963">
            <v>36357</v>
          </cell>
          <cell r="H17963">
            <v>0</v>
          </cell>
        </row>
        <row r="17964">
          <cell r="B17964">
            <v>36360</v>
          </cell>
          <cell r="H17964">
            <v>-7.8447680401471098E-3</v>
          </cell>
        </row>
        <row r="17965">
          <cell r="B17965">
            <v>36361</v>
          </cell>
          <cell r="H17965">
            <v>-2.9377352373165855E-2</v>
          </cell>
        </row>
        <row r="17966">
          <cell r="B17966">
            <v>36362</v>
          </cell>
          <cell r="H17966">
            <v>-2.7833772677934632E-2</v>
          </cell>
        </row>
        <row r="17967">
          <cell r="B17967">
            <v>36363</v>
          </cell>
          <cell r="H17967">
            <v>-4.0746274968635032E-2</v>
          </cell>
        </row>
        <row r="17968">
          <cell r="B17968">
            <v>36364</v>
          </cell>
          <cell r="H17968">
            <v>-4.3586743540224737E-2</v>
          </cell>
        </row>
        <row r="17969">
          <cell r="B17969">
            <v>36367</v>
          </cell>
          <cell r="H17969">
            <v>-5.0057091303796208E-2</v>
          </cell>
        </row>
        <row r="17970">
          <cell r="B17970">
            <v>36368</v>
          </cell>
          <cell r="H17970">
            <v>-3.9428241164944589E-2</v>
          </cell>
        </row>
        <row r="17971">
          <cell r="B17971">
            <v>36369</v>
          </cell>
          <cell r="H17971">
            <v>-3.7623874032619353E-2</v>
          </cell>
        </row>
        <row r="17972">
          <cell r="B17972">
            <v>36370</v>
          </cell>
          <cell r="H17972">
            <v>-5.4800603335259712E-2</v>
          </cell>
        </row>
        <row r="17973">
          <cell r="B17973">
            <v>36371</v>
          </cell>
          <cell r="H17973">
            <v>-6.3477071850462807E-2</v>
          </cell>
        </row>
        <row r="17974">
          <cell r="B17974">
            <v>36374</v>
          </cell>
          <cell r="H17974">
            <v>-6.3949308560875995E-2</v>
          </cell>
        </row>
        <row r="17975">
          <cell r="B17975">
            <v>36375</v>
          </cell>
          <cell r="H17975">
            <v>-6.808666600882407E-2</v>
          </cell>
        </row>
        <row r="17976">
          <cell r="B17976">
            <v>36376</v>
          </cell>
          <cell r="H17976">
            <v>-7.996306686025989E-2</v>
          </cell>
        </row>
        <row r="17977">
          <cell r="B17977">
            <v>36377</v>
          </cell>
          <cell r="H17977">
            <v>-7.4056583825540034E-2</v>
          </cell>
        </row>
        <row r="17978">
          <cell r="B17978">
            <v>36378</v>
          </cell>
          <cell r="H17978">
            <v>-8.3515414652024722E-2</v>
          </cell>
        </row>
        <row r="17979">
          <cell r="B17979">
            <v>36381</v>
          </cell>
          <cell r="H17979">
            <v>-8.527044362057512E-2</v>
          </cell>
        </row>
        <row r="17980">
          <cell r="B17980">
            <v>36382</v>
          </cell>
          <cell r="H17980">
            <v>-9.6808525634699993E-2</v>
          </cell>
        </row>
        <row r="17981">
          <cell r="B17981">
            <v>36383</v>
          </cell>
          <cell r="H17981">
            <v>-8.2359491957879061E-2</v>
          </cell>
        </row>
        <row r="17982">
          <cell r="B17982">
            <v>36384</v>
          </cell>
          <cell r="H17982">
            <v>-8.5016704492592021E-2</v>
          </cell>
        </row>
        <row r="17983">
          <cell r="B17983">
            <v>36385</v>
          </cell>
          <cell r="H17983">
            <v>-6.4210095997969785E-2</v>
          </cell>
        </row>
        <row r="17984">
          <cell r="B17984">
            <v>36388</v>
          </cell>
          <cell r="H17984">
            <v>-6.2032168482780592E-2</v>
          </cell>
        </row>
        <row r="17985">
          <cell r="B17985">
            <v>36389</v>
          </cell>
          <cell r="H17985">
            <v>-5.2594482583627755E-2</v>
          </cell>
        </row>
        <row r="17986">
          <cell r="B17986">
            <v>36390</v>
          </cell>
          <cell r="H17986">
            <v>-6.0573168496877106E-2</v>
          </cell>
        </row>
        <row r="17987">
          <cell r="B17987">
            <v>36391</v>
          </cell>
          <cell r="H17987">
            <v>-6.7092854424223081E-2</v>
          </cell>
        </row>
        <row r="17988">
          <cell r="B17988">
            <v>36392</v>
          </cell>
          <cell r="H17988">
            <v>-5.7915955962164145E-2</v>
          </cell>
        </row>
        <row r="17989">
          <cell r="B17989">
            <v>36395</v>
          </cell>
          <cell r="H17989">
            <v>-4.1274898151932859E-2</v>
          </cell>
        </row>
        <row r="17990">
          <cell r="B17990">
            <v>36396</v>
          </cell>
          <cell r="H17990">
            <v>-3.8963052763641315E-2</v>
          </cell>
        </row>
        <row r="17991">
          <cell r="B17991">
            <v>36397</v>
          </cell>
          <cell r="H17991">
            <v>-2.6071695400272876E-2</v>
          </cell>
        </row>
        <row r="17992">
          <cell r="B17992">
            <v>36398</v>
          </cell>
          <cell r="H17992">
            <v>-4.0013250821127277E-2</v>
          </cell>
        </row>
        <row r="17993">
          <cell r="B17993">
            <v>36399</v>
          </cell>
          <cell r="H17993">
            <v>-4.9697627539152522E-2</v>
          </cell>
        </row>
        <row r="17994">
          <cell r="B17994">
            <v>36402</v>
          </cell>
          <cell r="H17994">
            <v>-6.6789777132465145E-2</v>
          </cell>
        </row>
        <row r="17995">
          <cell r="B17995">
            <v>36403</v>
          </cell>
          <cell r="H17995">
            <v>-6.9334216721407715E-2</v>
          </cell>
        </row>
        <row r="17996">
          <cell r="B17996">
            <v>36404</v>
          </cell>
          <cell r="H17996">
            <v>-6.182071920946075E-2</v>
          </cell>
        </row>
        <row r="17997">
          <cell r="B17997">
            <v>36405</v>
          </cell>
          <cell r="H17997">
            <v>-7.0250496905791548E-2</v>
          </cell>
        </row>
        <row r="17998">
          <cell r="B17998">
            <v>36406</v>
          </cell>
          <cell r="H17998">
            <v>-4.3375294266904563E-2</v>
          </cell>
        </row>
        <row r="17999">
          <cell r="B17999">
            <v>36410</v>
          </cell>
          <cell r="H17999">
            <v>-4.8161096153032101E-2</v>
          </cell>
        </row>
        <row r="18000">
          <cell r="B18000">
            <v>36411</v>
          </cell>
          <cell r="H18000">
            <v>-5.2601530892738113E-2</v>
          </cell>
        </row>
        <row r="18001">
          <cell r="B18001">
            <v>36412</v>
          </cell>
          <cell r="H18001">
            <v>-5.0127574394901897E-2</v>
          </cell>
        </row>
        <row r="18002">
          <cell r="B18002">
            <v>36413</v>
          </cell>
          <cell r="H18002">
            <v>-4.7308250750644376E-2</v>
          </cell>
        </row>
        <row r="18003">
          <cell r="B18003">
            <v>36416</v>
          </cell>
          <cell r="H18003">
            <v>-5.2615627510959495E-2</v>
          </cell>
        </row>
        <row r="18004">
          <cell r="B18004">
            <v>36417</v>
          </cell>
          <cell r="H18004">
            <v>-5.8141501853704813E-2</v>
          </cell>
        </row>
        <row r="18005">
          <cell r="B18005">
            <v>36418</v>
          </cell>
          <cell r="H18005">
            <v>-7.1054004144405214E-2</v>
          </cell>
        </row>
        <row r="18006">
          <cell r="B18006">
            <v>36419</v>
          </cell>
          <cell r="H18006">
            <v>-7.0694540379762305E-2</v>
          </cell>
        </row>
        <row r="18007">
          <cell r="B18007">
            <v>36420</v>
          </cell>
          <cell r="H18007">
            <v>-5.875470474633071E-2</v>
          </cell>
        </row>
        <row r="18008">
          <cell r="B18008">
            <v>36423</v>
          </cell>
          <cell r="H18008">
            <v>-5.8677173346113776E-2</v>
          </cell>
        </row>
        <row r="18009">
          <cell r="B18009">
            <v>36424</v>
          </cell>
          <cell r="H18009">
            <v>-7.8377197310364743E-2</v>
          </cell>
        </row>
        <row r="18010">
          <cell r="B18010">
            <v>36425</v>
          </cell>
          <cell r="H18010">
            <v>-7.631204274094594E-2</v>
          </cell>
        </row>
        <row r="18011">
          <cell r="B18011">
            <v>36426</v>
          </cell>
          <cell r="H18011">
            <v>-9.7527453163985256E-2</v>
          </cell>
        </row>
        <row r="18012">
          <cell r="B18012">
            <v>36427</v>
          </cell>
          <cell r="H18012">
            <v>-9.9677187442731796E-2</v>
          </cell>
        </row>
        <row r="18013">
          <cell r="B18013">
            <v>36430</v>
          </cell>
          <cell r="H18013">
            <v>-9.5483443521898415E-2</v>
          </cell>
        </row>
        <row r="18014">
          <cell r="B18014">
            <v>36431</v>
          </cell>
          <cell r="H18014">
            <v>-9.6265805833180007E-2</v>
          </cell>
        </row>
        <row r="18015">
          <cell r="B18015">
            <v>36432</v>
          </cell>
          <cell r="H18015">
            <v>-0.10601361733320125</v>
          </cell>
        </row>
        <row r="18016">
          <cell r="B18016">
            <v>36433</v>
          </cell>
          <cell r="H18016">
            <v>-9.5906342068537098E-2</v>
          </cell>
        </row>
        <row r="18017">
          <cell r="B18017">
            <v>36434</v>
          </cell>
          <cell r="H18017">
            <v>-9.5835858977430632E-2</v>
          </cell>
        </row>
        <row r="18018">
          <cell r="B18018">
            <v>36437</v>
          </cell>
          <cell r="H18018">
            <v>-8.0477593425336447E-2</v>
          </cell>
        </row>
        <row r="18019">
          <cell r="B18019">
            <v>36438</v>
          </cell>
          <cell r="H18019">
            <v>-8.2768293886295918E-2</v>
          </cell>
        </row>
        <row r="18020">
          <cell r="B18020">
            <v>36439</v>
          </cell>
          <cell r="H18020">
            <v>-6.5817110475196006E-2</v>
          </cell>
        </row>
        <row r="18021">
          <cell r="B18021">
            <v>36440</v>
          </cell>
          <cell r="H18021">
            <v>-7.1286598345056129E-2</v>
          </cell>
        </row>
        <row r="18022">
          <cell r="B18022">
            <v>36441</v>
          </cell>
          <cell r="H18022">
            <v>-5.8331806199691916E-2</v>
          </cell>
        </row>
        <row r="18023">
          <cell r="B18023">
            <v>36444</v>
          </cell>
          <cell r="H18023">
            <v>-5.8902719237654111E-2</v>
          </cell>
        </row>
        <row r="18024">
          <cell r="B18024">
            <v>36445</v>
          </cell>
          <cell r="H18024">
            <v>-7.4528820535952667E-2</v>
          </cell>
        </row>
        <row r="18025">
          <cell r="B18025">
            <v>36446</v>
          </cell>
          <cell r="H18025">
            <v>-9.3904622281113959E-2</v>
          </cell>
        </row>
        <row r="18026">
          <cell r="B18026">
            <v>36447</v>
          </cell>
          <cell r="H18026">
            <v>-9.5405912121681147E-2</v>
          </cell>
        </row>
        <row r="18027">
          <cell r="B18027">
            <v>36448</v>
          </cell>
          <cell r="H18027">
            <v>-0.12078687322911141</v>
          </cell>
        </row>
        <row r="18028">
          <cell r="B18028">
            <v>36451</v>
          </cell>
          <cell r="H18028">
            <v>-0.11605040950675849</v>
          </cell>
        </row>
        <row r="18029">
          <cell r="B18029">
            <v>36452</v>
          </cell>
          <cell r="H18029">
            <v>-0.11098267525620531</v>
          </cell>
        </row>
        <row r="18030">
          <cell r="B18030">
            <v>36453</v>
          </cell>
          <cell r="H18030">
            <v>-9.1169878346183952E-2</v>
          </cell>
        </row>
        <row r="18031">
          <cell r="B18031">
            <v>36454</v>
          </cell>
          <cell r="H18031">
            <v>-9.5271994248579239E-2</v>
          </cell>
        </row>
        <row r="18032">
          <cell r="B18032">
            <v>36455</v>
          </cell>
          <cell r="H18032">
            <v>-8.2556844612976632E-2</v>
          </cell>
        </row>
        <row r="18033">
          <cell r="B18033">
            <v>36458</v>
          </cell>
          <cell r="H18033">
            <v>-8.8209588519713278E-2</v>
          </cell>
        </row>
        <row r="18034">
          <cell r="B18034">
            <v>36459</v>
          </cell>
          <cell r="H18034">
            <v>-9.6470206797388602E-2</v>
          </cell>
        </row>
        <row r="18035">
          <cell r="B18035">
            <v>36460</v>
          </cell>
          <cell r="H18035">
            <v>-8.6038709313634887E-2</v>
          </cell>
        </row>
        <row r="18036">
          <cell r="B18036">
            <v>36461</v>
          </cell>
          <cell r="H18036">
            <v>-5.3806791750658278E-2</v>
          </cell>
        </row>
        <row r="18037">
          <cell r="B18037">
            <v>36462</v>
          </cell>
          <cell r="H18037">
            <v>-3.9364806382948037E-2</v>
          </cell>
        </row>
        <row r="18038">
          <cell r="B18038">
            <v>36465</v>
          </cell>
          <cell r="H18038">
            <v>-4.5574366709425607E-2</v>
          </cell>
        </row>
        <row r="18039">
          <cell r="B18039">
            <v>36466</v>
          </cell>
          <cell r="H18039">
            <v>-5.0071187922016591E-2</v>
          </cell>
        </row>
        <row r="18040">
          <cell r="B18040">
            <v>36467</v>
          </cell>
          <cell r="H18040">
            <v>-4.5003453671463189E-2</v>
          </cell>
        </row>
        <row r="18041">
          <cell r="B18041">
            <v>36468</v>
          </cell>
          <cell r="H18041">
            <v>-3.9569207347156632E-2</v>
          </cell>
        </row>
        <row r="18042">
          <cell r="B18042">
            <v>36469</v>
          </cell>
          <cell r="H18042">
            <v>-3.4219540732177478E-2</v>
          </cell>
        </row>
        <row r="18043">
          <cell r="B18043">
            <v>36472</v>
          </cell>
          <cell r="H18043">
            <v>-2.9440787155160852E-2</v>
          </cell>
        </row>
        <row r="18044">
          <cell r="B18044">
            <v>36473</v>
          </cell>
          <cell r="H18044">
            <v>-3.7708453741946757E-2</v>
          </cell>
        </row>
        <row r="18045">
          <cell r="B18045">
            <v>36474</v>
          </cell>
          <cell r="H18045">
            <v>-3.1942936889439388E-2</v>
          </cell>
        </row>
        <row r="18046">
          <cell r="B18046">
            <v>36475</v>
          </cell>
          <cell r="H18046">
            <v>-2.6304289600924013E-2</v>
          </cell>
        </row>
        <row r="18047">
          <cell r="B18047">
            <v>36476</v>
          </cell>
          <cell r="H18047">
            <v>-1.601375829938334E-2</v>
          </cell>
        </row>
        <row r="18048">
          <cell r="B18048">
            <v>36479</v>
          </cell>
          <cell r="H18048">
            <v>-1.7190825920860742E-2</v>
          </cell>
        </row>
        <row r="18049">
          <cell r="B18049">
            <v>36480</v>
          </cell>
          <cell r="H18049">
            <v>0</v>
          </cell>
        </row>
        <row r="18050">
          <cell r="B18050">
            <v>36481</v>
          </cell>
          <cell r="H18050">
            <v>-6.5912243762630274E-3</v>
          </cell>
        </row>
        <row r="18051">
          <cell r="B18051">
            <v>36482</v>
          </cell>
          <cell r="H18051">
            <v>0</v>
          </cell>
        </row>
        <row r="18052">
          <cell r="B18052">
            <v>36483</v>
          </cell>
          <cell r="H18052">
            <v>-2.0632447682008559E-3</v>
          </cell>
        </row>
        <row r="18053">
          <cell r="B18053">
            <v>36486</v>
          </cell>
          <cell r="H18053">
            <v>-2.8071357390487828E-3</v>
          </cell>
        </row>
        <row r="18054">
          <cell r="B18054">
            <v>36487</v>
          </cell>
          <cell r="H18054">
            <v>-1.4246213875671931E-2</v>
          </cell>
        </row>
        <row r="18055">
          <cell r="B18055">
            <v>36488</v>
          </cell>
          <cell r="H18055">
            <v>-5.5160217272307577E-3</v>
          </cell>
        </row>
        <row r="18056">
          <cell r="B18056">
            <v>36490</v>
          </cell>
          <cell r="H18056">
            <v>-5.8388423372214282E-3</v>
          </cell>
        </row>
        <row r="18057">
          <cell r="B18057">
            <v>36493</v>
          </cell>
          <cell r="H18057">
            <v>-1.2007523123780839E-2</v>
          </cell>
        </row>
        <row r="18058">
          <cell r="B18058">
            <v>36494</v>
          </cell>
          <cell r="H18058">
            <v>-2.528527516948087E-2</v>
          </cell>
        </row>
        <row r="18059">
          <cell r="B18059">
            <v>36495</v>
          </cell>
          <cell r="H18059">
            <v>-1.9102558704226391E-2</v>
          </cell>
        </row>
        <row r="18060">
          <cell r="B18060">
            <v>36496</v>
          </cell>
          <cell r="H18060">
            <v>-1.1158364562718681E-2</v>
          </cell>
        </row>
        <row r="18061">
          <cell r="B18061">
            <v>36497</v>
          </cell>
          <cell r="H18061">
            <v>0</v>
          </cell>
        </row>
        <row r="18062">
          <cell r="B18062">
            <v>36500</v>
          </cell>
          <cell r="H18062">
            <v>-6.9559757203655481E-3</v>
          </cell>
        </row>
        <row r="18063">
          <cell r="B18063">
            <v>36501</v>
          </cell>
          <cell r="H18063">
            <v>-1.6835275238958891E-2</v>
          </cell>
        </row>
        <row r="18064">
          <cell r="B18064">
            <v>36502</v>
          </cell>
          <cell r="H18064">
            <v>-2.0526058745552134E-2</v>
          </cell>
        </row>
        <row r="18065">
          <cell r="B18065">
            <v>36503</v>
          </cell>
          <cell r="H18065">
            <v>-1.7574827321565456E-2</v>
          </cell>
        </row>
        <row r="18066">
          <cell r="B18066">
            <v>36504</v>
          </cell>
          <cell r="H18066">
            <v>-1.1344449870926976E-2</v>
          </cell>
        </row>
        <row r="18067">
          <cell r="B18067">
            <v>36507</v>
          </cell>
          <cell r="H18067">
            <v>-1.2614246842949539E-2</v>
          </cell>
        </row>
        <row r="18068">
          <cell r="B18068">
            <v>36508</v>
          </cell>
          <cell r="H18068">
            <v>-2.1021419102769556E-2</v>
          </cell>
        </row>
        <row r="18069">
          <cell r="B18069">
            <v>36509</v>
          </cell>
          <cell r="H18069">
            <v>-1.3939859066489868E-2</v>
          </cell>
        </row>
        <row r="18070">
          <cell r="B18070">
            <v>36510</v>
          </cell>
          <cell r="H18070">
            <v>-1.0130468150421956E-2</v>
          </cell>
        </row>
        <row r="18071">
          <cell r="B18071">
            <v>36511</v>
          </cell>
          <cell r="H18071">
            <v>-8.5606642014930401E-3</v>
          </cell>
        </row>
        <row r="18072">
          <cell r="B18072">
            <v>36514</v>
          </cell>
          <cell r="H18072">
            <v>-1.0611874694760326E-2</v>
          </cell>
        </row>
        <row r="18073">
          <cell r="B18073">
            <v>36515</v>
          </cell>
          <cell r="H18073">
            <v>0</v>
          </cell>
        </row>
        <row r="18074">
          <cell r="B18074">
            <v>36516</v>
          </cell>
          <cell r="H18074">
            <v>0</v>
          </cell>
        </row>
        <row r="18075">
          <cell r="B18075">
            <v>36517</v>
          </cell>
          <cell r="H18075">
            <v>0</v>
          </cell>
        </row>
        <row r="18076">
          <cell r="B18076">
            <v>36521</v>
          </cell>
          <cell r="H18076">
            <v>-8.5028182728308366E-4</v>
          </cell>
        </row>
        <row r="18077">
          <cell r="B18077">
            <v>36522</v>
          </cell>
          <cell r="H18077">
            <v>-4.6628358270339731E-4</v>
          </cell>
        </row>
        <row r="18078">
          <cell r="B18078">
            <v>36523</v>
          </cell>
          <cell r="H18078">
            <v>0</v>
          </cell>
        </row>
        <row r="18079">
          <cell r="B18079">
            <v>36524</v>
          </cell>
          <cell r="H18079">
            <v>0</v>
          </cell>
        </row>
        <row r="18080">
          <cell r="B18080">
            <v>36525</v>
          </cell>
          <cell r="H18080">
            <v>0</v>
          </cell>
        </row>
        <row r="18081">
          <cell r="B18081">
            <v>36528</v>
          </cell>
          <cell r="H18081">
            <v>-9.5490896716010631E-3</v>
          </cell>
        </row>
        <row r="18082">
          <cell r="B18082">
            <v>36529</v>
          </cell>
          <cell r="H18082">
            <v>-4.752765016164695E-2</v>
          </cell>
        </row>
        <row r="18083">
          <cell r="B18083">
            <v>36530</v>
          </cell>
          <cell r="H18083">
            <v>-4.5696784073506969E-2</v>
          </cell>
        </row>
        <row r="18084">
          <cell r="B18084">
            <v>36531</v>
          </cell>
          <cell r="H18084">
            <v>-4.4784754126254822E-2</v>
          </cell>
        </row>
        <row r="18085">
          <cell r="B18085">
            <v>36532</v>
          </cell>
          <cell r="H18085">
            <v>-1.8907605921388293E-2</v>
          </cell>
        </row>
        <row r="18086">
          <cell r="B18086">
            <v>36535</v>
          </cell>
          <cell r="H18086">
            <v>-7.9292155861833136E-3</v>
          </cell>
        </row>
        <row r="18087">
          <cell r="B18087">
            <v>36536</v>
          </cell>
          <cell r="H18087">
            <v>-2.0888208269525199E-2</v>
          </cell>
        </row>
        <row r="18088">
          <cell r="B18088">
            <v>36537</v>
          </cell>
          <cell r="H18088">
            <v>-2.5182916453973081E-2</v>
          </cell>
        </row>
        <row r="18089">
          <cell r="B18089">
            <v>36538</v>
          </cell>
          <cell r="H18089">
            <v>-1.331972094606082E-2</v>
          </cell>
        </row>
        <row r="18090">
          <cell r="B18090">
            <v>36539</v>
          </cell>
          <cell r="H18090">
            <v>-2.7905393908453924E-3</v>
          </cell>
        </row>
        <row r="18091">
          <cell r="B18091">
            <v>36543</v>
          </cell>
          <cell r="H18091">
            <v>-9.6035392206906822E-3</v>
          </cell>
        </row>
        <row r="18092">
          <cell r="B18092">
            <v>36544</v>
          </cell>
          <cell r="H18092">
            <v>-9.0862685043388014E-3</v>
          </cell>
        </row>
        <row r="18093">
          <cell r="B18093">
            <v>36545</v>
          </cell>
          <cell r="H18093">
            <v>-1.611706653054279E-2</v>
          </cell>
        </row>
        <row r="18094">
          <cell r="B18094">
            <v>36546</v>
          </cell>
          <cell r="H18094">
            <v>-1.8982474051386866E-2</v>
          </cell>
        </row>
        <row r="18095">
          <cell r="B18095">
            <v>36549</v>
          </cell>
          <cell r="H18095">
            <v>-4.6091543304407012E-2</v>
          </cell>
        </row>
        <row r="18096">
          <cell r="B18096">
            <v>36550</v>
          </cell>
          <cell r="H18096">
            <v>-4.0306278713629462E-2</v>
          </cell>
        </row>
        <row r="18097">
          <cell r="B18097">
            <v>36551</v>
          </cell>
          <cell r="H18097">
            <v>-4.4349157733537536E-2</v>
          </cell>
        </row>
        <row r="18098">
          <cell r="B18098">
            <v>36552</v>
          </cell>
          <cell r="H18098">
            <v>-4.8112982814360938E-2</v>
          </cell>
        </row>
        <row r="18099">
          <cell r="B18099">
            <v>36553</v>
          </cell>
          <cell r="H18099">
            <v>-7.4248766377403186E-2</v>
          </cell>
        </row>
        <row r="18100">
          <cell r="B18100">
            <v>36556</v>
          </cell>
          <cell r="H18100">
            <v>-5.0903522205206664E-2</v>
          </cell>
        </row>
        <row r="18101">
          <cell r="B18101">
            <v>36557</v>
          </cell>
          <cell r="H18101">
            <v>-4.0816743236344988E-2</v>
          </cell>
        </row>
        <row r="18102">
          <cell r="B18102">
            <v>36558</v>
          </cell>
          <cell r="H18102">
            <v>-4.0925642334524448E-2</v>
          </cell>
        </row>
        <row r="18103">
          <cell r="B18103">
            <v>36559</v>
          </cell>
          <cell r="H18103">
            <v>-3.0137825421133302E-2</v>
          </cell>
        </row>
        <row r="18104">
          <cell r="B18104">
            <v>36560</v>
          </cell>
          <cell r="H18104">
            <v>-3.0546197039305834E-2</v>
          </cell>
        </row>
        <row r="18105">
          <cell r="B18105">
            <v>36563</v>
          </cell>
          <cell r="H18105">
            <v>-3.0634677556576451E-2</v>
          </cell>
        </row>
        <row r="18106">
          <cell r="B18106">
            <v>36564</v>
          </cell>
          <cell r="H18106">
            <v>-1.8737451080483192E-2</v>
          </cell>
        </row>
        <row r="18107">
          <cell r="B18107">
            <v>36565</v>
          </cell>
          <cell r="H18107">
            <v>-3.9169644376382373E-2</v>
          </cell>
        </row>
        <row r="18108">
          <cell r="B18108">
            <v>36566</v>
          </cell>
          <cell r="H18108">
            <v>-3.5678067041007289E-2</v>
          </cell>
        </row>
        <row r="18109">
          <cell r="B18109">
            <v>36567</v>
          </cell>
          <cell r="H18109">
            <v>-5.5899268334184016E-2</v>
          </cell>
        </row>
        <row r="18110">
          <cell r="B18110">
            <v>36570</v>
          </cell>
          <cell r="H18110">
            <v>-5.3979921728772973E-2</v>
          </cell>
        </row>
        <row r="18111">
          <cell r="B18111">
            <v>36571</v>
          </cell>
          <cell r="H18111">
            <v>-4.57376212353241E-2</v>
          </cell>
        </row>
        <row r="18112">
          <cell r="B18112">
            <v>36572</v>
          </cell>
          <cell r="H18112">
            <v>-5.5524927684192482E-2</v>
          </cell>
        </row>
        <row r="18113">
          <cell r="B18113">
            <v>36573</v>
          </cell>
          <cell r="H18113">
            <v>-5.5123362259656306E-2</v>
          </cell>
        </row>
        <row r="18114">
          <cell r="B18114">
            <v>36574</v>
          </cell>
          <cell r="H18114">
            <v>-8.3825080823549558E-2</v>
          </cell>
        </row>
        <row r="18115">
          <cell r="B18115">
            <v>36578</v>
          </cell>
          <cell r="H18115">
            <v>-7.9686915092734179E-2</v>
          </cell>
        </row>
        <row r="18116">
          <cell r="B18116">
            <v>36579</v>
          </cell>
          <cell r="H18116">
            <v>-7.3888038114684251E-2</v>
          </cell>
        </row>
        <row r="18117">
          <cell r="B18117">
            <v>36580</v>
          </cell>
          <cell r="H18117">
            <v>-7.8829334694571873E-2</v>
          </cell>
        </row>
        <row r="18118">
          <cell r="B18118">
            <v>36581</v>
          </cell>
          <cell r="H18118">
            <v>-9.2489365322443451E-2</v>
          </cell>
        </row>
        <row r="18119">
          <cell r="B18119">
            <v>36584</v>
          </cell>
          <cell r="H18119">
            <v>-8.2491066870852503E-2</v>
          </cell>
        </row>
        <row r="18120">
          <cell r="B18120">
            <v>36585</v>
          </cell>
          <cell r="H18120">
            <v>-6.9988089161136524E-2</v>
          </cell>
        </row>
        <row r="18121">
          <cell r="B18121">
            <v>36586</v>
          </cell>
          <cell r="H18121">
            <v>-6.1296579887697544E-2</v>
          </cell>
        </row>
        <row r="18122">
          <cell r="B18122">
            <v>36587</v>
          </cell>
          <cell r="H18122">
            <v>-5.9547388123191936E-2</v>
          </cell>
        </row>
        <row r="18123">
          <cell r="B18123">
            <v>36588</v>
          </cell>
          <cell r="H18123">
            <v>-4.0891611366343228E-2</v>
          </cell>
        </row>
        <row r="18124">
          <cell r="B18124">
            <v>36591</v>
          </cell>
          <cell r="H18124">
            <v>-5.3067891781520937E-2</v>
          </cell>
        </row>
        <row r="18125">
          <cell r="B18125">
            <v>36592</v>
          </cell>
          <cell r="H18125">
            <v>-7.7338778288242316E-2</v>
          </cell>
        </row>
        <row r="18126">
          <cell r="B18126">
            <v>36593</v>
          </cell>
          <cell r="H18126">
            <v>-6.9797515739322691E-2</v>
          </cell>
        </row>
        <row r="18127">
          <cell r="B18127">
            <v>36594</v>
          </cell>
          <cell r="H18127">
            <v>-4.5982644206227663E-2</v>
          </cell>
        </row>
        <row r="18128">
          <cell r="B18128">
            <v>36595</v>
          </cell>
          <cell r="H18128">
            <v>-5.048834439339811E-2</v>
          </cell>
        </row>
        <row r="18129">
          <cell r="B18129">
            <v>36598</v>
          </cell>
          <cell r="H18129">
            <v>-5.8281436106857321E-2</v>
          </cell>
        </row>
        <row r="18130">
          <cell r="B18130">
            <v>36599</v>
          </cell>
          <cell r="H18130">
            <v>-7.493619193466039E-2</v>
          </cell>
        </row>
        <row r="18131">
          <cell r="B18131">
            <v>36600</v>
          </cell>
          <cell r="H18131">
            <v>-5.2475752935170816E-2</v>
          </cell>
        </row>
        <row r="18132">
          <cell r="B18132">
            <v>36601</v>
          </cell>
          <cell r="H18132">
            <v>-7.3370767398329706E-3</v>
          </cell>
        </row>
        <row r="18133">
          <cell r="B18133">
            <v>36602</v>
          </cell>
          <cell r="H18133">
            <v>-3.2533605581076541E-3</v>
          </cell>
        </row>
        <row r="18134">
          <cell r="B18134">
            <v>36605</v>
          </cell>
          <cell r="H18134">
            <v>-8.5894163688953196E-3</v>
          </cell>
        </row>
        <row r="18135">
          <cell r="B18135">
            <v>36606</v>
          </cell>
          <cell r="H18135">
            <v>0</v>
          </cell>
        </row>
        <row r="18136">
          <cell r="B18136">
            <v>36607</v>
          </cell>
          <cell r="H18136">
            <v>0</v>
          </cell>
        </row>
        <row r="18137">
          <cell r="B18137">
            <v>36608</v>
          </cell>
          <cell r="H18137">
            <v>0</v>
          </cell>
        </row>
        <row r="18138">
          <cell r="B18138">
            <v>36609</v>
          </cell>
          <cell r="H18138">
            <v>0</v>
          </cell>
        </row>
        <row r="18139">
          <cell r="B18139">
            <v>36612</v>
          </cell>
          <cell r="H18139">
            <v>-2.3568538619672674E-3</v>
          </cell>
        </row>
        <row r="18140">
          <cell r="B18140">
            <v>36613</v>
          </cell>
          <cell r="H18140">
            <v>-1.2916868526835601E-2</v>
          </cell>
        </row>
        <row r="18141">
          <cell r="B18141">
            <v>36614</v>
          </cell>
          <cell r="H18141">
            <v>-1.2399670040459387E-2</v>
          </cell>
        </row>
        <row r="18142">
          <cell r="B18142">
            <v>36615</v>
          </cell>
          <cell r="H18142">
            <v>-2.5886111583936833E-2</v>
          </cell>
        </row>
        <row r="18143">
          <cell r="B18143">
            <v>36616</v>
          </cell>
          <cell r="H18143">
            <v>-1.8907205426001439E-2</v>
          </cell>
        </row>
        <row r="18144">
          <cell r="B18144">
            <v>36619</v>
          </cell>
          <cell r="H18144">
            <v>-1.4069108192685809E-2</v>
          </cell>
        </row>
        <row r="18145">
          <cell r="B18145">
            <v>36620</v>
          </cell>
          <cell r="H18145">
            <v>-2.1427729695049247E-2</v>
          </cell>
        </row>
        <row r="18146">
          <cell r="B18146">
            <v>36621</v>
          </cell>
          <cell r="H18146">
            <v>-2.6246186479515154E-2</v>
          </cell>
        </row>
        <row r="18147">
          <cell r="B18147">
            <v>36622</v>
          </cell>
          <cell r="H18147">
            <v>-1.7100284131826626E-2</v>
          </cell>
        </row>
        <row r="18148">
          <cell r="B18148">
            <v>36623</v>
          </cell>
          <cell r="H18148">
            <v>-7.273512890681344E-3</v>
          </cell>
        </row>
        <row r="18149">
          <cell r="B18149">
            <v>36626</v>
          </cell>
          <cell r="H18149">
            <v>-1.5057677451455365E-2</v>
          </cell>
        </row>
        <row r="18150">
          <cell r="B18150">
            <v>36627</v>
          </cell>
          <cell r="H18150">
            <v>-1.7591295353069802E-2</v>
          </cell>
        </row>
        <row r="18151">
          <cell r="B18151">
            <v>36628</v>
          </cell>
          <cell r="H18151">
            <v>-3.9470755371662669E-2</v>
          </cell>
        </row>
        <row r="18152">
          <cell r="B18152">
            <v>36629</v>
          </cell>
          <cell r="H18152">
            <v>-5.6924567582784413E-2</v>
          </cell>
        </row>
        <row r="18153">
          <cell r="B18153">
            <v>36630</v>
          </cell>
          <cell r="H18153">
            <v>-0.11188509028059646</v>
          </cell>
        </row>
        <row r="18154">
          <cell r="B18154">
            <v>36633</v>
          </cell>
          <cell r="H18154">
            <v>-8.2502978801408666E-2</v>
          </cell>
        </row>
        <row r="18155">
          <cell r="B18155">
            <v>36634</v>
          </cell>
          <cell r="H18155">
            <v>-5.620441779162777E-2</v>
          </cell>
        </row>
        <row r="18156">
          <cell r="B18156">
            <v>36635</v>
          </cell>
          <cell r="H18156">
            <v>-6.5461616016131097E-2</v>
          </cell>
        </row>
        <row r="18157">
          <cell r="B18157">
            <v>36636</v>
          </cell>
          <cell r="H18157">
            <v>-6.0833016903879322E-2</v>
          </cell>
        </row>
        <row r="18158">
          <cell r="B18158">
            <v>36640</v>
          </cell>
          <cell r="H18158">
            <v>-6.389692692443627E-2</v>
          </cell>
        </row>
        <row r="18159">
          <cell r="B18159">
            <v>36641</v>
          </cell>
          <cell r="H18159">
            <v>-3.2747175048773558E-2</v>
          </cell>
        </row>
        <row r="18160">
          <cell r="B18160">
            <v>36642</v>
          </cell>
          <cell r="H18160">
            <v>-4.3516687834705747E-2</v>
          </cell>
        </row>
        <row r="18161">
          <cell r="B18161">
            <v>36643</v>
          </cell>
          <cell r="H18161">
            <v>-4.0943789035391975E-2</v>
          </cell>
        </row>
        <row r="18162">
          <cell r="B18162">
            <v>36644</v>
          </cell>
          <cell r="H18162">
            <v>-4.912076257316067E-2</v>
          </cell>
        </row>
        <row r="18163">
          <cell r="B18163">
            <v>36647</v>
          </cell>
          <cell r="H18163">
            <v>-3.8763699213072655E-2</v>
          </cell>
        </row>
        <row r="18164">
          <cell r="B18164">
            <v>36648</v>
          </cell>
          <cell r="H18164">
            <v>-5.3140507771070711E-2</v>
          </cell>
        </row>
        <row r="18165">
          <cell r="B18165">
            <v>36649</v>
          </cell>
          <cell r="H18165">
            <v>-7.3560027758500901E-2</v>
          </cell>
        </row>
        <row r="18166">
          <cell r="B18166">
            <v>36650</v>
          </cell>
          <cell r="H18166">
            <v>-7.7180417163133286E-2</v>
          </cell>
        </row>
        <row r="18167">
          <cell r="B18167">
            <v>36651</v>
          </cell>
          <cell r="H18167">
            <v>-6.2083458813978365E-2</v>
          </cell>
        </row>
        <row r="18168">
          <cell r="B18168">
            <v>36654</v>
          </cell>
          <cell r="H18168">
            <v>-6.7622065389600583E-2</v>
          </cell>
        </row>
        <row r="18169">
          <cell r="B18169">
            <v>36655</v>
          </cell>
          <cell r="H18169">
            <v>-7.5497885378340235E-2</v>
          </cell>
        </row>
        <row r="18170">
          <cell r="B18170">
            <v>36656</v>
          </cell>
          <cell r="H18170">
            <v>-9.4542573946289621E-2</v>
          </cell>
        </row>
        <row r="18171">
          <cell r="B18171">
            <v>36657</v>
          </cell>
          <cell r="H18171">
            <v>-7.8332656828983938E-2</v>
          </cell>
        </row>
        <row r="18172">
          <cell r="B18172">
            <v>36658</v>
          </cell>
          <cell r="H18172">
            <v>-6.9723593416521346E-2</v>
          </cell>
        </row>
        <row r="18173">
          <cell r="B18173">
            <v>36661</v>
          </cell>
          <cell r="H18173">
            <v>-4.9166590287143208E-2</v>
          </cell>
        </row>
        <row r="18174">
          <cell r="B18174">
            <v>36662</v>
          </cell>
          <cell r="H18174">
            <v>-4.0210545611668924E-2</v>
          </cell>
        </row>
        <row r="18175">
          <cell r="B18175">
            <v>36663</v>
          </cell>
          <cell r="H18175">
            <v>-5.2151938512301266E-2</v>
          </cell>
        </row>
        <row r="18176">
          <cell r="B18176">
            <v>36664</v>
          </cell>
          <cell r="H18176">
            <v>-5.9085016956253789E-2</v>
          </cell>
        </row>
        <row r="18177">
          <cell r="B18177">
            <v>36665</v>
          </cell>
          <cell r="H18177">
            <v>-7.8895683029342356E-2</v>
          </cell>
        </row>
        <row r="18178">
          <cell r="B18178">
            <v>36668</v>
          </cell>
          <cell r="H18178">
            <v>-8.2974349573801787E-2</v>
          </cell>
        </row>
        <row r="18179">
          <cell r="B18179">
            <v>36669</v>
          </cell>
          <cell r="H18179">
            <v>-0.10055909811058861</v>
          </cell>
        </row>
        <row r="18180">
          <cell r="B18180">
            <v>36670</v>
          </cell>
          <cell r="H18180">
            <v>-8.4067667893103382E-2</v>
          </cell>
        </row>
        <row r="18181">
          <cell r="B18181">
            <v>36671</v>
          </cell>
          <cell r="H18181">
            <v>-9.5544236837625585E-2</v>
          </cell>
        </row>
        <row r="18182">
          <cell r="B18182">
            <v>36672</v>
          </cell>
          <cell r="H18182">
            <v>-9.7835622536760036E-2</v>
          </cell>
        </row>
        <row r="18183">
          <cell r="B18183">
            <v>36676</v>
          </cell>
          <cell r="H18183">
            <v>-6.8748117790318308E-2</v>
          </cell>
        </row>
        <row r="18184">
          <cell r="B18184">
            <v>36677</v>
          </cell>
          <cell r="H18184">
            <v>-6.9959278802718017E-2</v>
          </cell>
        </row>
        <row r="18185">
          <cell r="B18185">
            <v>36678</v>
          </cell>
          <cell r="H18185">
            <v>-5.149071006769379E-2</v>
          </cell>
        </row>
        <row r="18186">
          <cell r="B18186">
            <v>36679</v>
          </cell>
          <cell r="H18186">
            <v>-3.2865017741871783E-2</v>
          </cell>
        </row>
        <row r="18187">
          <cell r="B18187">
            <v>36682</v>
          </cell>
          <cell r="H18187">
            <v>-3.9169601822633293E-2</v>
          </cell>
        </row>
        <row r="18188">
          <cell r="B18188">
            <v>36683</v>
          </cell>
          <cell r="H18188">
            <v>-4.5578934963926843E-2</v>
          </cell>
        </row>
        <row r="18189">
          <cell r="B18189">
            <v>36684</v>
          </cell>
          <cell r="H18189">
            <v>-3.6727639348984487E-2</v>
          </cell>
        </row>
        <row r="18190">
          <cell r="B18190">
            <v>36685</v>
          </cell>
          <cell r="H18190">
            <v>-4.3071504327445331E-2</v>
          </cell>
        </row>
        <row r="18191">
          <cell r="B18191">
            <v>36686</v>
          </cell>
          <cell r="H18191">
            <v>-4.6161601613135428E-2</v>
          </cell>
        </row>
        <row r="18192">
          <cell r="B18192">
            <v>36689</v>
          </cell>
          <cell r="H18192">
            <v>-5.3330365443284733E-2</v>
          </cell>
        </row>
        <row r="18193">
          <cell r="B18193">
            <v>36690</v>
          </cell>
          <cell r="H18193">
            <v>-3.79846280753664E-2</v>
          </cell>
        </row>
        <row r="18194">
          <cell r="B18194">
            <v>36691</v>
          </cell>
          <cell r="H18194">
            <v>-3.726447828421009E-2</v>
          </cell>
        </row>
        <row r="18195">
          <cell r="B18195">
            <v>36692</v>
          </cell>
          <cell r="H18195">
            <v>-3.1902635748235153E-2</v>
          </cell>
        </row>
        <row r="18196">
          <cell r="B18196">
            <v>36693</v>
          </cell>
          <cell r="H18196">
            <v>-4.1244942584420685E-2</v>
          </cell>
        </row>
        <row r="18197">
          <cell r="B18197">
            <v>36696</v>
          </cell>
          <cell r="H18197">
            <v>-2.7143100310318635E-2</v>
          </cell>
        </row>
        <row r="18198">
          <cell r="B18198">
            <v>36697</v>
          </cell>
          <cell r="H18198">
            <v>-3.3722650674976262E-2</v>
          </cell>
        </row>
        <row r="18199">
          <cell r="B18199">
            <v>36698</v>
          </cell>
          <cell r="H18199">
            <v>-3.1640763096905555E-2</v>
          </cell>
        </row>
        <row r="18200">
          <cell r="B18200">
            <v>36699</v>
          </cell>
          <cell r="H18200">
            <v>-4.9284432980241211E-2</v>
          </cell>
        </row>
        <row r="18201">
          <cell r="B18201">
            <v>36700</v>
          </cell>
          <cell r="H18201">
            <v>-5.6289526403309753E-2</v>
          </cell>
        </row>
        <row r="18202">
          <cell r="B18202">
            <v>36703</v>
          </cell>
          <cell r="H18202">
            <v>-4.7235279483586745E-2</v>
          </cell>
        </row>
        <row r="18203">
          <cell r="B18203">
            <v>36704</v>
          </cell>
          <cell r="H18203">
            <v>-5.0351564034409657E-2</v>
          </cell>
        </row>
        <row r="18204">
          <cell r="B18204">
            <v>36705</v>
          </cell>
          <cell r="H18204">
            <v>-4.7556073481465511E-2</v>
          </cell>
        </row>
        <row r="18205">
          <cell r="B18205">
            <v>36706</v>
          </cell>
          <cell r="H18205">
            <v>-5.5693766121534649E-2</v>
          </cell>
        </row>
        <row r="18206">
          <cell r="B18206">
            <v>36707</v>
          </cell>
          <cell r="H18206">
            <v>-4.7700103439697106E-2</v>
          </cell>
        </row>
        <row r="18207">
          <cell r="B18207">
            <v>36710</v>
          </cell>
          <cell r="H18207">
            <v>-3.791915991253425E-2</v>
          </cell>
        </row>
        <row r="18208">
          <cell r="B18208">
            <v>36712</v>
          </cell>
          <cell r="H18208">
            <v>-5.3179788668770156E-2</v>
          </cell>
        </row>
        <row r="18209">
          <cell r="B18209">
            <v>36713</v>
          </cell>
          <cell r="H18209">
            <v>-4.6344912469065802E-2</v>
          </cell>
        </row>
        <row r="18210">
          <cell r="B18210">
            <v>36714</v>
          </cell>
          <cell r="H18210">
            <v>-3.1791339871420243E-2</v>
          </cell>
        </row>
        <row r="18211">
          <cell r="B18211">
            <v>36717</v>
          </cell>
          <cell r="H18211">
            <v>-3.3938695612323544E-2</v>
          </cell>
        </row>
        <row r="18212">
          <cell r="B18212">
            <v>36718</v>
          </cell>
          <cell r="H18212">
            <v>-3.0495070247338441E-2</v>
          </cell>
        </row>
        <row r="18213">
          <cell r="B18213">
            <v>36719</v>
          </cell>
          <cell r="H18213">
            <v>-2.2612703442315696E-2</v>
          </cell>
        </row>
        <row r="18214">
          <cell r="B18214">
            <v>36720</v>
          </cell>
          <cell r="H18214">
            <v>-2.0701033087609289E-2</v>
          </cell>
        </row>
        <row r="18215">
          <cell r="B18215">
            <v>36721</v>
          </cell>
          <cell r="H18215">
            <v>-1.1443834863105851E-2</v>
          </cell>
        </row>
        <row r="18216">
          <cell r="B18216">
            <v>36724</v>
          </cell>
          <cell r="H18216">
            <v>-1.1109947232660788E-2</v>
          </cell>
        </row>
        <row r="18217">
          <cell r="B18217">
            <v>36725</v>
          </cell>
          <cell r="H18217">
            <v>-2.2075864507089982E-2</v>
          </cell>
        </row>
        <row r="18218">
          <cell r="B18218">
            <v>36726</v>
          </cell>
          <cell r="H18218">
            <v>-2.9788014088748649E-2</v>
          </cell>
        </row>
        <row r="18219">
          <cell r="B18219">
            <v>36727</v>
          </cell>
          <cell r="H18219">
            <v>-2.0877797127257014E-2</v>
          </cell>
        </row>
        <row r="18220">
          <cell r="B18220">
            <v>36728</v>
          </cell>
          <cell r="H18220">
            <v>-3.0946800570882282E-2</v>
          </cell>
        </row>
        <row r="18221">
          <cell r="B18221">
            <v>36731</v>
          </cell>
          <cell r="H18221">
            <v>-4.135623846123615E-2</v>
          </cell>
        </row>
        <row r="18222">
          <cell r="B18222">
            <v>36732</v>
          </cell>
          <cell r="H18222">
            <v>-3.4691579484896429E-2</v>
          </cell>
        </row>
        <row r="18223">
          <cell r="B18223">
            <v>36733</v>
          </cell>
          <cell r="H18223">
            <v>-4.9127309389443652E-2</v>
          </cell>
        </row>
        <row r="18224">
          <cell r="B18224">
            <v>36734</v>
          </cell>
          <cell r="H18224">
            <v>-5.0960417948751502E-2</v>
          </cell>
        </row>
        <row r="18225">
          <cell r="B18225">
            <v>36735</v>
          </cell>
          <cell r="H18225">
            <v>-7.0424102758828155E-2</v>
          </cell>
        </row>
        <row r="18226">
          <cell r="B18226">
            <v>36738</v>
          </cell>
          <cell r="H18226">
            <v>-6.3261885744962165E-2</v>
          </cell>
        </row>
        <row r="18227">
          <cell r="B18227">
            <v>36739</v>
          </cell>
          <cell r="H18227">
            <v>-5.8502350307045758E-2</v>
          </cell>
        </row>
        <row r="18228">
          <cell r="B18228">
            <v>36740</v>
          </cell>
          <cell r="H18228">
            <v>-5.8109541330051195E-2</v>
          </cell>
        </row>
        <row r="18229">
          <cell r="B18229">
            <v>36741</v>
          </cell>
          <cell r="H18229">
            <v>-4.9035653961478576E-2</v>
          </cell>
        </row>
        <row r="18230">
          <cell r="B18230">
            <v>36742</v>
          </cell>
          <cell r="H18230">
            <v>-4.2246605475757315E-2</v>
          </cell>
        </row>
        <row r="18231">
          <cell r="B18231">
            <v>36745</v>
          </cell>
          <cell r="H18231">
            <v>-3.1516373587524571E-2</v>
          </cell>
        </row>
        <row r="18232">
          <cell r="B18232">
            <v>36746</v>
          </cell>
          <cell r="H18232">
            <v>-2.9238081520956416E-2</v>
          </cell>
        </row>
        <row r="18233">
          <cell r="B18233">
            <v>36747</v>
          </cell>
          <cell r="H18233">
            <v>-3.5739070090215153E-2</v>
          </cell>
        </row>
        <row r="18234">
          <cell r="B18234">
            <v>36748</v>
          </cell>
          <cell r="H18234">
            <v>-4.4001152239666053E-2</v>
          </cell>
        </row>
        <row r="18235">
          <cell r="B18235">
            <v>36749</v>
          </cell>
          <cell r="H18235">
            <v>-3.6413392167389258E-2</v>
          </cell>
        </row>
        <row r="18236">
          <cell r="B18236">
            <v>36752</v>
          </cell>
          <cell r="H18236">
            <v>-2.3503070456836972E-2</v>
          </cell>
        </row>
        <row r="18237">
          <cell r="B18237">
            <v>36753</v>
          </cell>
          <cell r="H18237">
            <v>-2.8170950466788303E-2</v>
          </cell>
        </row>
        <row r="18238">
          <cell r="B18238">
            <v>36754</v>
          </cell>
          <cell r="H18238">
            <v>-3.1169392324512879E-2</v>
          </cell>
        </row>
        <row r="18239">
          <cell r="B18239">
            <v>36755</v>
          </cell>
          <cell r="H18239">
            <v>-2.0550456313095267E-2</v>
          </cell>
        </row>
        <row r="18240">
          <cell r="B18240">
            <v>36756</v>
          </cell>
          <cell r="H18240">
            <v>-2.3398321396305266E-2</v>
          </cell>
        </row>
        <row r="18241">
          <cell r="B18241">
            <v>36759</v>
          </cell>
          <cell r="H18241">
            <v>-1.8317991960509983E-2</v>
          </cell>
        </row>
        <row r="18242">
          <cell r="B18242">
            <v>36760</v>
          </cell>
          <cell r="H18242">
            <v>-1.92018121587475E-2</v>
          </cell>
        </row>
        <row r="18243">
          <cell r="B18243">
            <v>36761</v>
          </cell>
          <cell r="H18243">
            <v>-1.4069108192686253E-2</v>
          </cell>
        </row>
        <row r="18244">
          <cell r="B18244">
            <v>36762</v>
          </cell>
          <cell r="H18244">
            <v>-1.2537153182407779E-2</v>
          </cell>
        </row>
        <row r="18245">
          <cell r="B18245">
            <v>36763</v>
          </cell>
          <cell r="H18245">
            <v>-1.375486101109058E-2</v>
          </cell>
        </row>
        <row r="18246">
          <cell r="B18246">
            <v>36766</v>
          </cell>
          <cell r="H18246">
            <v>-8.7530933706944092E-3</v>
          </cell>
        </row>
        <row r="18247">
          <cell r="B18247">
            <v>36767</v>
          </cell>
          <cell r="H18247">
            <v>-1.1535490291071926E-2</v>
          </cell>
        </row>
        <row r="18248">
          <cell r="B18248">
            <v>36768</v>
          </cell>
          <cell r="H18248">
            <v>-1.6281932096422147E-2</v>
          </cell>
        </row>
        <row r="18249">
          <cell r="B18249">
            <v>36769</v>
          </cell>
          <cell r="H18249">
            <v>-6.4027863250107897E-3</v>
          </cell>
        </row>
        <row r="18250">
          <cell r="B18250">
            <v>36770</v>
          </cell>
          <cell r="H18250">
            <v>-4.3798200934891396E-3</v>
          </cell>
        </row>
        <row r="18251">
          <cell r="B18251">
            <v>36774</v>
          </cell>
          <cell r="H18251">
            <v>-1.3342411585246516E-2</v>
          </cell>
        </row>
        <row r="18252">
          <cell r="B18252">
            <v>36775</v>
          </cell>
          <cell r="H18252">
            <v>-2.3051340133293574E-2</v>
          </cell>
        </row>
        <row r="18253">
          <cell r="B18253">
            <v>36776</v>
          </cell>
          <cell r="H18253">
            <v>-1.6334306626687778E-2</v>
          </cell>
        </row>
        <row r="18254">
          <cell r="B18254">
            <v>36777</v>
          </cell>
          <cell r="H18254">
            <v>-2.1578306469564379E-2</v>
          </cell>
        </row>
        <row r="18255">
          <cell r="B18255">
            <v>36780</v>
          </cell>
          <cell r="H18255">
            <v>-2.5008838201982853E-2</v>
          </cell>
        </row>
        <row r="18256">
          <cell r="B18256">
            <v>36781</v>
          </cell>
          <cell r="H18256">
            <v>-2.976837363989937E-2</v>
          </cell>
        </row>
        <row r="18257">
          <cell r="B18257">
            <v>36782</v>
          </cell>
          <cell r="H18257">
            <v>-2.7856703285192852E-2</v>
          </cell>
        </row>
        <row r="18258">
          <cell r="B18258">
            <v>36783</v>
          </cell>
          <cell r="H18258">
            <v>-3.0501617063622644E-2</v>
          </cell>
        </row>
        <row r="18259">
          <cell r="B18259">
            <v>36784</v>
          </cell>
          <cell r="H18259">
            <v>-4.0361122386184167E-2</v>
          </cell>
        </row>
        <row r="18260">
          <cell r="B18260">
            <v>36787</v>
          </cell>
          <cell r="H18260">
            <v>-5.4305841069488436E-2</v>
          </cell>
        </row>
        <row r="18261">
          <cell r="B18261">
            <v>36788</v>
          </cell>
          <cell r="H18261">
            <v>-4.4230290809579631E-2</v>
          </cell>
        </row>
        <row r="18262">
          <cell r="B18262">
            <v>36789</v>
          </cell>
          <cell r="H18262">
            <v>-4.9834365548034443E-2</v>
          </cell>
        </row>
        <row r="18263">
          <cell r="B18263">
            <v>36790</v>
          </cell>
          <cell r="H18263">
            <v>-5.1333586476896564E-2</v>
          </cell>
        </row>
        <row r="18264">
          <cell r="B18264">
            <v>36791</v>
          </cell>
          <cell r="H18264">
            <v>-5.1549631414243624E-2</v>
          </cell>
        </row>
        <row r="18265">
          <cell r="B18265">
            <v>36794</v>
          </cell>
          <cell r="H18265">
            <v>-5.789349639270458E-2</v>
          </cell>
        </row>
        <row r="18266">
          <cell r="B18266">
            <v>36795</v>
          </cell>
          <cell r="H18266">
            <v>-6.5631833239495951E-2</v>
          </cell>
        </row>
        <row r="18267">
          <cell r="B18267">
            <v>36796</v>
          </cell>
          <cell r="H18267">
            <v>-6.6050829481623441E-2</v>
          </cell>
        </row>
        <row r="18268">
          <cell r="B18268">
            <v>36797</v>
          </cell>
          <cell r="H18268">
            <v>-4.5284328231181448E-2</v>
          </cell>
        </row>
        <row r="18269">
          <cell r="B18269">
            <v>36798</v>
          </cell>
          <cell r="H18269">
            <v>-5.9543294096081278E-2</v>
          </cell>
        </row>
        <row r="18270">
          <cell r="B18270">
            <v>36801</v>
          </cell>
          <cell r="H18270">
            <v>-5.9726604952012097E-2</v>
          </cell>
        </row>
        <row r="18271">
          <cell r="B18271">
            <v>36802</v>
          </cell>
          <cell r="H18271">
            <v>-6.6122844460738905E-2</v>
          </cell>
        </row>
        <row r="18272">
          <cell r="B18272">
            <v>36803</v>
          </cell>
          <cell r="H18272">
            <v>-6.097704686211125E-2</v>
          </cell>
        </row>
        <row r="18273">
          <cell r="B18273">
            <v>36804</v>
          </cell>
          <cell r="H18273">
            <v>-5.9693870870595855E-2</v>
          </cell>
        </row>
        <row r="18274">
          <cell r="B18274">
            <v>36805</v>
          </cell>
          <cell r="H18274">
            <v>-7.7560132507561774E-2</v>
          </cell>
        </row>
        <row r="18275">
          <cell r="B18275">
            <v>36808</v>
          </cell>
          <cell r="H18275">
            <v>-8.2116716640697862E-2</v>
          </cell>
        </row>
        <row r="18276">
          <cell r="B18276">
            <v>36809</v>
          </cell>
          <cell r="H18276">
            <v>-9.1943487881843255E-2</v>
          </cell>
        </row>
        <row r="18277">
          <cell r="B18277">
            <v>36810</v>
          </cell>
          <cell r="H18277">
            <v>-0.10662799680515389</v>
          </cell>
        </row>
        <row r="18278">
          <cell r="B18278">
            <v>36811</v>
          </cell>
          <cell r="H18278">
            <v>-0.12941746428711753</v>
          </cell>
        </row>
        <row r="18279">
          <cell r="B18279">
            <v>36812</v>
          </cell>
          <cell r="H18279">
            <v>-0.10035614680580862</v>
          </cell>
        </row>
        <row r="18280">
          <cell r="B18280">
            <v>36815</v>
          </cell>
          <cell r="H18280">
            <v>-0.100061540073063</v>
          </cell>
        </row>
        <row r="18281">
          <cell r="B18281">
            <v>36816</v>
          </cell>
          <cell r="H18281">
            <v>-0.116199442211253</v>
          </cell>
        </row>
        <row r="18282">
          <cell r="B18282">
            <v>36817</v>
          </cell>
          <cell r="H18282">
            <v>-0.12133214617731436</v>
          </cell>
        </row>
        <row r="18283">
          <cell r="B18283">
            <v>36818</v>
          </cell>
          <cell r="H18283">
            <v>-9.0804341848559567E-2</v>
          </cell>
        </row>
        <row r="18284">
          <cell r="B18284">
            <v>36819</v>
          </cell>
          <cell r="H18284">
            <v>-8.545559294515126E-2</v>
          </cell>
        </row>
        <row r="18285">
          <cell r="B18285">
            <v>36822</v>
          </cell>
          <cell r="H18285">
            <v>-8.6208476817724145E-2</v>
          </cell>
        </row>
        <row r="18286">
          <cell r="B18286">
            <v>36823</v>
          </cell>
          <cell r="H18286">
            <v>-8.4669974991162245E-2</v>
          </cell>
        </row>
        <row r="18287">
          <cell r="B18287">
            <v>36824</v>
          </cell>
          <cell r="H18287">
            <v>-0.10642504550037357</v>
          </cell>
        </row>
        <row r="18288">
          <cell r="B18288">
            <v>36825</v>
          </cell>
          <cell r="H18288">
            <v>-0.10672619904940273</v>
          </cell>
        </row>
        <row r="18289">
          <cell r="B18289">
            <v>36826</v>
          </cell>
          <cell r="H18289">
            <v>-9.6814319196575349E-2</v>
          </cell>
        </row>
        <row r="18290">
          <cell r="B18290">
            <v>36829</v>
          </cell>
          <cell r="H18290">
            <v>-8.4322993728150442E-2</v>
          </cell>
        </row>
        <row r="18291">
          <cell r="B18291">
            <v>36830</v>
          </cell>
          <cell r="H18291">
            <v>-6.419808047346609E-2</v>
          </cell>
        </row>
        <row r="18292">
          <cell r="B18292">
            <v>36831</v>
          </cell>
          <cell r="H18292">
            <v>-6.9553376193157712E-2</v>
          </cell>
        </row>
        <row r="18293">
          <cell r="B18293">
            <v>36832</v>
          </cell>
          <cell r="H18293">
            <v>-6.4905136632056104E-2</v>
          </cell>
        </row>
        <row r="18294">
          <cell r="B18294">
            <v>36833</v>
          </cell>
          <cell r="H18294">
            <v>-6.5972267686224439E-2</v>
          </cell>
        </row>
        <row r="18295">
          <cell r="B18295">
            <v>36836</v>
          </cell>
          <cell r="H18295">
            <v>-6.2371518730441666E-2</v>
          </cell>
        </row>
        <row r="18296">
          <cell r="B18296">
            <v>36837</v>
          </cell>
          <cell r="H18296">
            <v>-6.2581016851505522E-2</v>
          </cell>
        </row>
        <row r="18297">
          <cell r="B18297">
            <v>36838</v>
          </cell>
          <cell r="H18297">
            <v>-7.7370274835347863E-2</v>
          </cell>
        </row>
        <row r="18298">
          <cell r="B18298">
            <v>36839</v>
          </cell>
          <cell r="H18298">
            <v>-8.3354064918230497E-2</v>
          </cell>
        </row>
        <row r="18299">
          <cell r="B18299">
            <v>36840</v>
          </cell>
          <cell r="H18299">
            <v>-0.10571798934178334</v>
          </cell>
        </row>
        <row r="18300">
          <cell r="B18300">
            <v>36843</v>
          </cell>
          <cell r="H18300">
            <v>-0.11535490291071471</v>
          </cell>
        </row>
        <row r="18301">
          <cell r="B18301">
            <v>36844</v>
          </cell>
          <cell r="H18301">
            <v>-9.4608042109122326E-2</v>
          </cell>
        </row>
        <row r="18302">
          <cell r="B18302">
            <v>36845</v>
          </cell>
          <cell r="H18302">
            <v>-9.0116926138818942E-2</v>
          </cell>
        </row>
        <row r="18303">
          <cell r="B18303">
            <v>36846</v>
          </cell>
          <cell r="H18303">
            <v>-0.10156730781820822</v>
          </cell>
        </row>
        <row r="18304">
          <cell r="B18304">
            <v>36847</v>
          </cell>
          <cell r="H18304">
            <v>-0.10457884330849931</v>
          </cell>
        </row>
        <row r="18305">
          <cell r="B18305">
            <v>36850</v>
          </cell>
          <cell r="H18305">
            <v>-0.12101135217943537</v>
          </cell>
        </row>
        <row r="18306">
          <cell r="B18306">
            <v>36851</v>
          </cell>
          <cell r="H18306">
            <v>-0.11791470807746207</v>
          </cell>
        </row>
        <row r="18307">
          <cell r="B18307">
            <v>36852</v>
          </cell>
          <cell r="H18307">
            <v>-0.13427520196928255</v>
          </cell>
        </row>
        <row r="18308">
          <cell r="B18308">
            <v>36854</v>
          </cell>
          <cell r="H18308">
            <v>-0.1215678315635107</v>
          </cell>
        </row>
        <row r="18309">
          <cell r="B18309">
            <v>36857</v>
          </cell>
          <cell r="H18309">
            <v>-0.11685412383957694</v>
          </cell>
        </row>
        <row r="18310">
          <cell r="B18310">
            <v>36858</v>
          </cell>
          <cell r="H18310">
            <v>-0.12528642321239214</v>
          </cell>
        </row>
        <row r="18311">
          <cell r="B18311">
            <v>36859</v>
          </cell>
          <cell r="H18311">
            <v>-0.12147617613554562</v>
          </cell>
        </row>
        <row r="18312">
          <cell r="B18312">
            <v>36860</v>
          </cell>
          <cell r="H18312">
            <v>-0.13912639283516459</v>
          </cell>
        </row>
        <row r="18313">
          <cell r="B18313">
            <v>36861</v>
          </cell>
          <cell r="H18313">
            <v>-0.13894308197923377</v>
          </cell>
        </row>
        <row r="18314">
          <cell r="B18314">
            <v>36864</v>
          </cell>
          <cell r="H18314">
            <v>-0.13256648291935658</v>
          </cell>
        </row>
        <row r="18315">
          <cell r="B18315">
            <v>36865</v>
          </cell>
          <cell r="H18315">
            <v>-9.8804551346680425E-2</v>
          </cell>
        </row>
        <row r="18316">
          <cell r="B18316">
            <v>36866</v>
          </cell>
          <cell r="H18316">
            <v>-0.11522396658504996</v>
          </cell>
        </row>
        <row r="18317">
          <cell r="B18317">
            <v>36867</v>
          </cell>
          <cell r="H18317">
            <v>-0.12040249826509397</v>
          </cell>
        </row>
        <row r="18318">
          <cell r="B18318">
            <v>36868</v>
          </cell>
          <cell r="H18318">
            <v>-0.10315818417503586</v>
          </cell>
        </row>
        <row r="18319">
          <cell r="B18319">
            <v>36871</v>
          </cell>
          <cell r="H18319">
            <v>-9.6408416587013934E-2</v>
          </cell>
        </row>
        <row r="18320">
          <cell r="B18320">
            <v>36872</v>
          </cell>
          <cell r="H18320">
            <v>-0.10231364487449768</v>
          </cell>
        </row>
        <row r="18321">
          <cell r="B18321">
            <v>36873</v>
          </cell>
          <cell r="H18321">
            <v>-0.10963953229544487</v>
          </cell>
        </row>
        <row r="18322">
          <cell r="B18322">
            <v>36874</v>
          </cell>
          <cell r="H18322">
            <v>-0.12211776413130304</v>
          </cell>
        </row>
        <row r="18323">
          <cell r="B18323">
            <v>36875</v>
          </cell>
          <cell r="H18323">
            <v>-0.14095950139447189</v>
          </cell>
        </row>
        <row r="18324">
          <cell r="B18324">
            <v>36878</v>
          </cell>
          <cell r="H18324">
            <v>-0.13402642295051914</v>
          </cell>
        </row>
        <row r="18325">
          <cell r="B18325">
            <v>36879</v>
          </cell>
          <cell r="H18325">
            <v>-0.14524766605999506</v>
          </cell>
        </row>
        <row r="18326">
          <cell r="B18326">
            <v>36880</v>
          </cell>
          <cell r="H18326">
            <v>-0.17199795739331969</v>
          </cell>
        </row>
        <row r="18327">
          <cell r="B18327">
            <v>36881</v>
          </cell>
          <cell r="H18327">
            <v>-0.1653725793146793</v>
          </cell>
        </row>
        <row r="18328">
          <cell r="B18328">
            <v>36882</v>
          </cell>
          <cell r="H18328">
            <v>-0.14500543385751519</v>
          </cell>
        </row>
        <row r="18329">
          <cell r="B18329">
            <v>36886</v>
          </cell>
          <cell r="H18329">
            <v>-0.13896926924436648</v>
          </cell>
        </row>
        <row r="18330">
          <cell r="B18330">
            <v>36887</v>
          </cell>
          <cell r="H18330">
            <v>-0.12998049048747595</v>
          </cell>
        </row>
        <row r="18331">
          <cell r="B18331">
            <v>36888</v>
          </cell>
          <cell r="H18331">
            <v>-0.12651067785735792</v>
          </cell>
        </row>
        <row r="18332">
          <cell r="B18332">
            <v>36889</v>
          </cell>
          <cell r="H18332">
            <v>-0.13563693975619662</v>
          </cell>
        </row>
        <row r="18333">
          <cell r="B18333">
            <v>36893</v>
          </cell>
          <cell r="H18333">
            <v>-0.15986670682047321</v>
          </cell>
        </row>
        <row r="18334">
          <cell r="B18334">
            <v>36894</v>
          </cell>
          <cell r="H18334">
            <v>-0.1177772249355139</v>
          </cell>
        </row>
        <row r="18335">
          <cell r="B18335">
            <v>36895</v>
          </cell>
          <cell r="H18335">
            <v>-0.12708679769028319</v>
          </cell>
        </row>
        <row r="18336">
          <cell r="B18336">
            <v>36896</v>
          </cell>
          <cell r="H18336">
            <v>-0.14999410786534528</v>
          </cell>
        </row>
        <row r="18337">
          <cell r="B18337">
            <v>36899</v>
          </cell>
          <cell r="H18337">
            <v>-0.15162426511987237</v>
          </cell>
        </row>
        <row r="18338">
          <cell r="B18338">
            <v>36900</v>
          </cell>
          <cell r="H18338">
            <v>-0.14839013787595112</v>
          </cell>
        </row>
        <row r="18339">
          <cell r="B18339">
            <v>36901</v>
          </cell>
          <cell r="H18339">
            <v>-0.14022625797074884</v>
          </cell>
        </row>
        <row r="18340">
          <cell r="B18340">
            <v>36902</v>
          </cell>
          <cell r="H18340">
            <v>-0.13135532190695665</v>
          </cell>
        </row>
        <row r="18341">
          <cell r="B18341">
            <v>36903</v>
          </cell>
          <cell r="H18341">
            <v>-0.13692011574771179</v>
          </cell>
        </row>
        <row r="18342">
          <cell r="B18342">
            <v>36907</v>
          </cell>
          <cell r="H18342">
            <v>-0.13146661778377144</v>
          </cell>
        </row>
        <row r="18343">
          <cell r="B18343">
            <v>36908</v>
          </cell>
          <cell r="H18343">
            <v>-0.12962041559189752</v>
          </cell>
        </row>
        <row r="18344">
          <cell r="B18344">
            <v>36909</v>
          </cell>
          <cell r="H18344">
            <v>-0.11750880546790088</v>
          </cell>
        </row>
        <row r="18345">
          <cell r="B18345">
            <v>36910</v>
          </cell>
          <cell r="H18345">
            <v>-0.12106372670970111</v>
          </cell>
        </row>
        <row r="18346">
          <cell r="B18346">
            <v>36913</v>
          </cell>
          <cell r="H18346">
            <v>-0.12082804132350433</v>
          </cell>
        </row>
        <row r="18347">
          <cell r="B18347">
            <v>36914</v>
          </cell>
          <cell r="H18347">
            <v>-0.10937111282783185</v>
          </cell>
        </row>
        <row r="18348">
          <cell r="B18348">
            <v>36915</v>
          </cell>
          <cell r="H18348">
            <v>-0.10681785447736769</v>
          </cell>
        </row>
        <row r="18349">
          <cell r="B18349">
            <v>36916</v>
          </cell>
          <cell r="H18349">
            <v>-0.11126314273368865</v>
          </cell>
        </row>
        <row r="18350">
          <cell r="B18350">
            <v>36917</v>
          </cell>
          <cell r="H18350">
            <v>-0.11293912770219849</v>
          </cell>
        </row>
        <row r="18351">
          <cell r="B18351">
            <v>36920</v>
          </cell>
          <cell r="H18351">
            <v>-0.1069029630890499</v>
          </cell>
        </row>
        <row r="18352">
          <cell r="B18352">
            <v>36921</v>
          </cell>
          <cell r="H18352">
            <v>-0.10064420672227103</v>
          </cell>
        </row>
        <row r="18353">
          <cell r="B18353">
            <v>36922</v>
          </cell>
          <cell r="H18353">
            <v>-0.1056983488929335</v>
          </cell>
        </row>
        <row r="18354">
          <cell r="B18354">
            <v>36923</v>
          </cell>
          <cell r="H18354">
            <v>-0.10081442394563522</v>
          </cell>
        </row>
        <row r="18355">
          <cell r="B18355">
            <v>36924</v>
          </cell>
          <cell r="H18355">
            <v>-0.11652678302541475</v>
          </cell>
        </row>
        <row r="18356">
          <cell r="B18356">
            <v>36927</v>
          </cell>
          <cell r="H18356">
            <v>-0.11335812394432587</v>
          </cell>
        </row>
        <row r="18357">
          <cell r="B18357">
            <v>36928</v>
          </cell>
          <cell r="H18357">
            <v>-0.11470022128239044</v>
          </cell>
        </row>
        <row r="18358">
          <cell r="B18358">
            <v>36929</v>
          </cell>
          <cell r="H18358">
            <v>-0.12214395139643575</v>
          </cell>
        </row>
        <row r="18359">
          <cell r="B18359">
            <v>36930</v>
          </cell>
          <cell r="H18359">
            <v>-0.1276170898092257</v>
          </cell>
        </row>
        <row r="18360">
          <cell r="B18360">
            <v>36931</v>
          </cell>
          <cell r="H18360">
            <v>-0.1392507823445458</v>
          </cell>
        </row>
        <row r="18361">
          <cell r="B18361">
            <v>36934</v>
          </cell>
          <cell r="H18361">
            <v>-0.1290704830241054</v>
          </cell>
        </row>
        <row r="18362">
          <cell r="B18362">
            <v>36935</v>
          </cell>
          <cell r="H18362">
            <v>-0.13660586856611623</v>
          </cell>
        </row>
        <row r="18363">
          <cell r="B18363">
            <v>36936</v>
          </cell>
          <cell r="H18363">
            <v>-0.13849135165568982</v>
          </cell>
        </row>
        <row r="18364">
          <cell r="B18364">
            <v>36937</v>
          </cell>
          <cell r="H18364">
            <v>-0.1314928050489047</v>
          </cell>
        </row>
        <row r="18365">
          <cell r="B18365">
            <v>36938</v>
          </cell>
          <cell r="H18365">
            <v>-0.14791222028727435</v>
          </cell>
        </row>
        <row r="18366">
          <cell r="B18366">
            <v>36942</v>
          </cell>
          <cell r="H18366">
            <v>-0.1627014782711167</v>
          </cell>
        </row>
        <row r="18367">
          <cell r="B18367">
            <v>36943</v>
          </cell>
          <cell r="H18367">
            <v>-0.17819779241354916</v>
          </cell>
        </row>
        <row r="18368">
          <cell r="B18368">
            <v>36944</v>
          </cell>
          <cell r="H18368">
            <v>-0.17980176240294332</v>
          </cell>
        </row>
        <row r="18369">
          <cell r="B18369">
            <v>36945</v>
          </cell>
          <cell r="H18369">
            <v>-0.18435834653607941</v>
          </cell>
        </row>
        <row r="18370">
          <cell r="B18370">
            <v>36948</v>
          </cell>
          <cell r="H18370">
            <v>-0.17009283385489626</v>
          </cell>
        </row>
        <row r="18371">
          <cell r="B18371">
            <v>36949</v>
          </cell>
          <cell r="H18371">
            <v>-0.17644979246592385</v>
          </cell>
        </row>
        <row r="18372">
          <cell r="B18372">
            <v>36950</v>
          </cell>
          <cell r="H18372">
            <v>-0.18823406177575852</v>
          </cell>
        </row>
        <row r="18373">
          <cell r="B18373">
            <v>36951</v>
          </cell>
          <cell r="H18373">
            <v>-0.18738952247522034</v>
          </cell>
        </row>
        <row r="18374">
          <cell r="B18374">
            <v>36952</v>
          </cell>
          <cell r="H18374">
            <v>-0.19200502795490559</v>
          </cell>
        </row>
        <row r="18375">
          <cell r="B18375">
            <v>36955</v>
          </cell>
          <cell r="H18375">
            <v>-0.18727167978212189</v>
          </cell>
        </row>
        <row r="18376">
          <cell r="B18376">
            <v>36956</v>
          </cell>
          <cell r="H18376">
            <v>-0.17916017440718568</v>
          </cell>
        </row>
        <row r="18377">
          <cell r="B18377">
            <v>36957</v>
          </cell>
          <cell r="H18377">
            <v>-0.17386380003404334</v>
          </cell>
        </row>
        <row r="18378">
          <cell r="B18378">
            <v>36958</v>
          </cell>
          <cell r="H18378">
            <v>-0.17199795739331958</v>
          </cell>
        </row>
        <row r="18379">
          <cell r="B18379">
            <v>36959</v>
          </cell>
          <cell r="H18379">
            <v>-0.19250258599243164</v>
          </cell>
        </row>
        <row r="18380">
          <cell r="B18380">
            <v>36962</v>
          </cell>
          <cell r="H18380">
            <v>-0.22737092951697568</v>
          </cell>
        </row>
        <row r="18381">
          <cell r="B18381">
            <v>36963</v>
          </cell>
          <cell r="H18381">
            <v>-0.21591400102130309</v>
          </cell>
        </row>
        <row r="18382">
          <cell r="B18382">
            <v>36964</v>
          </cell>
          <cell r="H18382">
            <v>-0.23617639741793539</v>
          </cell>
        </row>
        <row r="18383">
          <cell r="B18383">
            <v>36965</v>
          </cell>
          <cell r="H18383">
            <v>-0.2316918282639151</v>
          </cell>
        </row>
        <row r="18384">
          <cell r="B18384">
            <v>36966</v>
          </cell>
          <cell r="H18384">
            <v>-0.24676914616422019</v>
          </cell>
        </row>
        <row r="18385">
          <cell r="B18385">
            <v>36969</v>
          </cell>
          <cell r="H18385">
            <v>-0.23349220274180638</v>
          </cell>
        </row>
        <row r="18386">
          <cell r="B18386">
            <v>36970</v>
          </cell>
          <cell r="H18386">
            <v>-0.25194767784426408</v>
          </cell>
        </row>
        <row r="18387">
          <cell r="B18387">
            <v>36971</v>
          </cell>
          <cell r="H18387">
            <v>-0.26535555759234242</v>
          </cell>
        </row>
        <row r="18388">
          <cell r="B18388">
            <v>36972</v>
          </cell>
          <cell r="H18388">
            <v>-0.26834090581750059</v>
          </cell>
        </row>
        <row r="18389">
          <cell r="B18389">
            <v>36973</v>
          </cell>
          <cell r="H18389">
            <v>-0.25377423958728829</v>
          </cell>
        </row>
        <row r="18390">
          <cell r="B18390">
            <v>36976</v>
          </cell>
          <cell r="H18390">
            <v>-0.24535503384703961</v>
          </cell>
        </row>
        <row r="18391">
          <cell r="B18391">
            <v>36977</v>
          </cell>
          <cell r="H18391">
            <v>-0.22605501944404371</v>
          </cell>
        </row>
        <row r="18392">
          <cell r="B18392">
            <v>36978</v>
          </cell>
          <cell r="H18392">
            <v>-0.24496222487004538</v>
          </cell>
        </row>
        <row r="18393">
          <cell r="B18393">
            <v>36979</v>
          </cell>
          <cell r="H18393">
            <v>-0.24845822476529611</v>
          </cell>
        </row>
        <row r="18394">
          <cell r="B18394">
            <v>36980</v>
          </cell>
          <cell r="H18394">
            <v>-0.24035326620664332</v>
          </cell>
        </row>
        <row r="18395">
          <cell r="B18395">
            <v>36983</v>
          </cell>
          <cell r="H18395">
            <v>-0.2498199625522104</v>
          </cell>
        </row>
        <row r="18396">
          <cell r="B18396">
            <v>36984</v>
          </cell>
          <cell r="H18396">
            <v>-0.27562096552446502</v>
          </cell>
        </row>
        <row r="18397">
          <cell r="B18397">
            <v>36985</v>
          </cell>
          <cell r="H18397">
            <v>-0.27772249355138556</v>
          </cell>
        </row>
        <row r="18398">
          <cell r="B18398">
            <v>36986</v>
          </cell>
          <cell r="H18398">
            <v>-0.24617338588244508</v>
          </cell>
        </row>
        <row r="18399">
          <cell r="B18399">
            <v>36987</v>
          </cell>
          <cell r="H18399">
            <v>-0.26123761015018365</v>
          </cell>
        </row>
        <row r="18400">
          <cell r="B18400">
            <v>36990</v>
          </cell>
          <cell r="H18400">
            <v>-0.25524072643473461</v>
          </cell>
        </row>
        <row r="18401">
          <cell r="B18401">
            <v>36991</v>
          </cell>
          <cell r="H18401">
            <v>-0.23508307909863391</v>
          </cell>
        </row>
        <row r="18402">
          <cell r="B18402">
            <v>36992</v>
          </cell>
          <cell r="H18402">
            <v>-0.23671323635316099</v>
          </cell>
        </row>
        <row r="18403">
          <cell r="B18403">
            <v>36993</v>
          </cell>
          <cell r="H18403">
            <v>-0.22518429287837294</v>
          </cell>
        </row>
        <row r="18404">
          <cell r="B18404">
            <v>36997</v>
          </cell>
          <cell r="H18404">
            <v>-0.22768517669857113</v>
          </cell>
        </row>
        <row r="18405">
          <cell r="B18405">
            <v>36998</v>
          </cell>
          <cell r="H18405">
            <v>-0.21974388854699944</v>
          </cell>
        </row>
        <row r="18406">
          <cell r="B18406">
            <v>36999</v>
          </cell>
          <cell r="H18406">
            <v>-0.18939939507417503</v>
          </cell>
        </row>
        <row r="18407">
          <cell r="B18407">
            <v>37000</v>
          </cell>
          <cell r="H18407">
            <v>-0.17922564257001805</v>
          </cell>
        </row>
        <row r="18408">
          <cell r="B18408">
            <v>37001</v>
          </cell>
          <cell r="H18408">
            <v>-0.18624382962565278</v>
          </cell>
        </row>
        <row r="18409">
          <cell r="B18409">
            <v>37004</v>
          </cell>
          <cell r="H18409">
            <v>-0.19843400154504842</v>
          </cell>
        </row>
        <row r="18410">
          <cell r="B18410">
            <v>37005</v>
          </cell>
          <cell r="H18410">
            <v>-0.20818221099079481</v>
          </cell>
        </row>
        <row r="18411">
          <cell r="B18411">
            <v>37006</v>
          </cell>
          <cell r="H18411">
            <v>-0.19555994919670538</v>
          </cell>
        </row>
        <row r="18412">
          <cell r="B18412">
            <v>37007</v>
          </cell>
          <cell r="H18412">
            <v>-0.191782436201275</v>
          </cell>
        </row>
        <row r="18413">
          <cell r="B18413">
            <v>37008</v>
          </cell>
          <cell r="H18413">
            <v>-0.17965118562842874</v>
          </cell>
        </row>
        <row r="18414">
          <cell r="B18414">
            <v>37011</v>
          </cell>
          <cell r="H18414">
            <v>-0.18200149267411248</v>
          </cell>
        </row>
        <row r="18415">
          <cell r="B18415">
            <v>37012</v>
          </cell>
          <cell r="H18415">
            <v>-0.17088499862516826</v>
          </cell>
        </row>
        <row r="18416">
          <cell r="B18416">
            <v>37013</v>
          </cell>
          <cell r="H18416">
            <v>-0.17023686381312741</v>
          </cell>
        </row>
        <row r="18417">
          <cell r="B18417">
            <v>37014</v>
          </cell>
          <cell r="H18417">
            <v>-0.18257761250703763</v>
          </cell>
        </row>
        <row r="18418">
          <cell r="B18418">
            <v>37015</v>
          </cell>
          <cell r="H18418">
            <v>-0.17077370274835324</v>
          </cell>
        </row>
        <row r="18419">
          <cell r="B18419">
            <v>37018</v>
          </cell>
          <cell r="H18419">
            <v>-0.17280321579615798</v>
          </cell>
        </row>
        <row r="18420">
          <cell r="B18420">
            <v>37019</v>
          </cell>
          <cell r="H18420">
            <v>-0.17431553035758662</v>
          </cell>
        </row>
        <row r="18421">
          <cell r="B18421">
            <v>37020</v>
          </cell>
          <cell r="H18421">
            <v>-0.17802102837390144</v>
          </cell>
        </row>
        <row r="18422">
          <cell r="B18422">
            <v>37021</v>
          </cell>
          <cell r="H18422">
            <v>-0.178256713760098</v>
          </cell>
        </row>
        <row r="18423">
          <cell r="B18423">
            <v>37022</v>
          </cell>
          <cell r="H18423">
            <v>-0.18448273604546062</v>
          </cell>
        </row>
        <row r="18424">
          <cell r="B18424">
            <v>37025</v>
          </cell>
          <cell r="H18424">
            <v>-0.18235502075340726</v>
          </cell>
        </row>
        <row r="18425">
          <cell r="B18425">
            <v>37026</v>
          </cell>
          <cell r="H18425">
            <v>-0.18201458630667877</v>
          </cell>
        </row>
        <row r="18426">
          <cell r="B18426">
            <v>37027</v>
          </cell>
          <cell r="H18426">
            <v>-0.15874065441975538</v>
          </cell>
        </row>
        <row r="18427">
          <cell r="B18427">
            <v>37028</v>
          </cell>
          <cell r="H18427">
            <v>-0.15644926872062104</v>
          </cell>
        </row>
        <row r="18428">
          <cell r="B18428">
            <v>37029</v>
          </cell>
          <cell r="H18428">
            <v>-0.1541775234703362</v>
          </cell>
        </row>
        <row r="18429">
          <cell r="B18429">
            <v>37032</v>
          </cell>
          <cell r="H18429">
            <v>-0.14051431788721136</v>
          </cell>
        </row>
        <row r="18430">
          <cell r="B18430">
            <v>37033</v>
          </cell>
          <cell r="H18430">
            <v>-0.14277296950492957</v>
          </cell>
        </row>
        <row r="18431">
          <cell r="B18431">
            <v>37034</v>
          </cell>
          <cell r="H18431">
            <v>-0.15608264700875962</v>
          </cell>
        </row>
        <row r="18432">
          <cell r="B18432">
            <v>37035</v>
          </cell>
          <cell r="H18432">
            <v>-0.15338535870006398</v>
          </cell>
        </row>
        <row r="18433">
          <cell r="B18433">
            <v>37036</v>
          </cell>
          <cell r="H18433">
            <v>-0.16338889398085699</v>
          </cell>
        </row>
        <row r="18434">
          <cell r="B18434">
            <v>37040</v>
          </cell>
          <cell r="H18434">
            <v>-0.16990952299896556</v>
          </cell>
        </row>
        <row r="18435">
          <cell r="B18435">
            <v>37041</v>
          </cell>
          <cell r="H18435">
            <v>-0.18290495332120005</v>
          </cell>
        </row>
        <row r="18436">
          <cell r="B18436">
            <v>37042</v>
          </cell>
          <cell r="H18436">
            <v>-0.17783771751797117</v>
          </cell>
        </row>
        <row r="18437">
          <cell r="B18437">
            <v>37043</v>
          </cell>
          <cell r="H18437">
            <v>-0.17466251162059898</v>
          </cell>
        </row>
        <row r="18438">
          <cell r="B18438">
            <v>37046</v>
          </cell>
          <cell r="H18438">
            <v>-0.17044636193419149</v>
          </cell>
        </row>
        <row r="18439">
          <cell r="B18439">
            <v>37047</v>
          </cell>
          <cell r="H18439">
            <v>-0.1596703023319761</v>
          </cell>
        </row>
        <row r="18440">
          <cell r="B18440">
            <v>37048</v>
          </cell>
          <cell r="H18440">
            <v>-0.16853469157948497</v>
          </cell>
        </row>
        <row r="18441">
          <cell r="B18441">
            <v>37049</v>
          </cell>
          <cell r="H18441">
            <v>-0.16399774789519861</v>
          </cell>
        </row>
        <row r="18442">
          <cell r="B18442">
            <v>37050</v>
          </cell>
          <cell r="H18442">
            <v>-0.17185392743508832</v>
          </cell>
        </row>
        <row r="18443">
          <cell r="B18443">
            <v>37053</v>
          </cell>
          <cell r="H18443">
            <v>-0.17877391224647443</v>
          </cell>
        </row>
        <row r="18444">
          <cell r="B18444">
            <v>37054</v>
          </cell>
          <cell r="H18444">
            <v>-0.17781807706912123</v>
          </cell>
        </row>
        <row r="18445">
          <cell r="B18445">
            <v>37055</v>
          </cell>
          <cell r="H18445">
            <v>-0.18714729027274035</v>
          </cell>
        </row>
        <row r="18446">
          <cell r="B18446">
            <v>37056</v>
          </cell>
          <cell r="H18446">
            <v>-0.20137352205622416</v>
          </cell>
        </row>
        <row r="18447">
          <cell r="B18447">
            <v>37057</v>
          </cell>
          <cell r="H18447">
            <v>-0.20498081782829003</v>
          </cell>
        </row>
        <row r="18448">
          <cell r="B18448">
            <v>37060</v>
          </cell>
          <cell r="H18448">
            <v>-0.20886307988425223</v>
          </cell>
        </row>
        <row r="18449">
          <cell r="B18449">
            <v>37061</v>
          </cell>
          <cell r="H18449">
            <v>-0.20614615112670698</v>
          </cell>
        </row>
        <row r="18450">
          <cell r="B18450">
            <v>37062</v>
          </cell>
          <cell r="H18450">
            <v>-0.19923271313160396</v>
          </cell>
        </row>
        <row r="18451">
          <cell r="B18451">
            <v>37063</v>
          </cell>
          <cell r="H18451">
            <v>-0.19013263849789819</v>
          </cell>
        </row>
        <row r="18452">
          <cell r="B18452">
            <v>37064</v>
          </cell>
          <cell r="H18452">
            <v>-0.19778586673300758</v>
          </cell>
        </row>
        <row r="18453">
          <cell r="B18453">
            <v>37067</v>
          </cell>
          <cell r="H18453">
            <v>-0.20220496772419549</v>
          </cell>
        </row>
        <row r="18454">
          <cell r="B18454">
            <v>37068</v>
          </cell>
          <cell r="H18454">
            <v>-0.20340958192031189</v>
          </cell>
        </row>
        <row r="18455">
          <cell r="B18455">
            <v>37069</v>
          </cell>
          <cell r="H18455">
            <v>-0.20713472038547631</v>
          </cell>
        </row>
        <row r="18456">
          <cell r="B18456">
            <v>37070</v>
          </cell>
          <cell r="H18456">
            <v>-0.19722938734893192</v>
          </cell>
        </row>
        <row r="18457">
          <cell r="B18457">
            <v>37071</v>
          </cell>
          <cell r="H18457">
            <v>-0.19839472064734898</v>
          </cell>
        </row>
        <row r="18458">
          <cell r="B18458">
            <v>37074</v>
          </cell>
          <cell r="H18458">
            <v>-0.19034868343524536</v>
          </cell>
        </row>
        <row r="18459">
          <cell r="B18459">
            <v>37075</v>
          </cell>
          <cell r="H18459">
            <v>-0.19182826391525787</v>
          </cell>
        </row>
        <row r="18460">
          <cell r="B18460">
            <v>37077</v>
          </cell>
          <cell r="H18460">
            <v>-0.20178597148206812</v>
          </cell>
        </row>
        <row r="18461">
          <cell r="B18461">
            <v>37078</v>
          </cell>
          <cell r="H18461">
            <v>-0.22054260013355487</v>
          </cell>
        </row>
        <row r="18462">
          <cell r="B18462">
            <v>37081</v>
          </cell>
          <cell r="H18462">
            <v>-0.21518075759758004</v>
          </cell>
        </row>
        <row r="18463">
          <cell r="B18463">
            <v>37082</v>
          </cell>
          <cell r="H18463">
            <v>-0.22648056250245474</v>
          </cell>
        </row>
        <row r="18464">
          <cell r="B18464">
            <v>37083</v>
          </cell>
          <cell r="H18464">
            <v>-0.22735783588440917</v>
          </cell>
        </row>
        <row r="18465">
          <cell r="B18465">
            <v>37084</v>
          </cell>
          <cell r="H18465">
            <v>-0.20905293755646603</v>
          </cell>
        </row>
        <row r="18466">
          <cell r="B18466">
            <v>37085</v>
          </cell>
          <cell r="H18466">
            <v>-0.20411663807890201</v>
          </cell>
        </row>
        <row r="18467">
          <cell r="B18467">
            <v>37088</v>
          </cell>
          <cell r="H18467">
            <v>-0.21277807602163046</v>
          </cell>
        </row>
        <row r="18468">
          <cell r="B18468">
            <v>37089</v>
          </cell>
          <cell r="H18468">
            <v>-0.20492844329802395</v>
          </cell>
        </row>
        <row r="18469">
          <cell r="B18469">
            <v>37090</v>
          </cell>
          <cell r="H18469">
            <v>-0.20933445065664547</v>
          </cell>
        </row>
        <row r="18470">
          <cell r="B18470">
            <v>37091</v>
          </cell>
          <cell r="H18470">
            <v>-0.20454872795359591</v>
          </cell>
        </row>
        <row r="18471">
          <cell r="B18471">
            <v>37092</v>
          </cell>
          <cell r="H18471">
            <v>-0.2072787503437078</v>
          </cell>
        </row>
        <row r="18472">
          <cell r="B18472">
            <v>37095</v>
          </cell>
          <cell r="H18472">
            <v>-0.22025454021709234</v>
          </cell>
        </row>
        <row r="18473">
          <cell r="B18473">
            <v>37096</v>
          </cell>
          <cell r="H18473">
            <v>-0.23294227017401425</v>
          </cell>
        </row>
        <row r="18474">
          <cell r="B18474">
            <v>37097</v>
          </cell>
          <cell r="H18474">
            <v>-0.22060806829638735</v>
          </cell>
        </row>
        <row r="18475">
          <cell r="B18475">
            <v>37098</v>
          </cell>
          <cell r="H18475">
            <v>-0.2124638288400349</v>
          </cell>
        </row>
        <row r="18476">
          <cell r="B18476">
            <v>37099</v>
          </cell>
          <cell r="H18476">
            <v>-0.21057179893417821</v>
          </cell>
        </row>
        <row r="18477">
          <cell r="B18477">
            <v>37102</v>
          </cell>
          <cell r="H18477">
            <v>-0.21142288505099949</v>
          </cell>
        </row>
        <row r="18478">
          <cell r="B18478">
            <v>37103</v>
          </cell>
          <cell r="H18478">
            <v>-0.2070299713249445</v>
          </cell>
        </row>
        <row r="18479">
          <cell r="B18479">
            <v>37104</v>
          </cell>
          <cell r="H18479">
            <v>-0.20395296767182103</v>
          </cell>
        </row>
        <row r="18480">
          <cell r="B18480">
            <v>37105</v>
          </cell>
          <cell r="H18480">
            <v>-0.20079740222329867</v>
          </cell>
        </row>
        <row r="18481">
          <cell r="B18481">
            <v>37106</v>
          </cell>
          <cell r="H18481">
            <v>-0.20498736464457323</v>
          </cell>
        </row>
        <row r="18482">
          <cell r="B18482">
            <v>37109</v>
          </cell>
          <cell r="H18482">
            <v>-0.21406779882942917</v>
          </cell>
        </row>
        <row r="18483">
          <cell r="B18483">
            <v>37110</v>
          </cell>
          <cell r="H18483">
            <v>-0.21150144684639849</v>
          </cell>
        </row>
        <row r="18484">
          <cell r="B18484">
            <v>37111</v>
          </cell>
          <cell r="H18484">
            <v>-0.22516465242952355</v>
          </cell>
        </row>
        <row r="18485">
          <cell r="B18485">
            <v>37112</v>
          </cell>
          <cell r="H18485">
            <v>-0.22523012059235592</v>
          </cell>
        </row>
        <row r="18486">
          <cell r="B18486">
            <v>37113</v>
          </cell>
          <cell r="H18486">
            <v>-0.22082411323373441</v>
          </cell>
        </row>
        <row r="18487">
          <cell r="B18487">
            <v>37116</v>
          </cell>
          <cell r="H18487">
            <v>-0.22008432299372815</v>
          </cell>
        </row>
        <row r="18488">
          <cell r="B18488">
            <v>37117</v>
          </cell>
          <cell r="H18488">
            <v>-0.22306967121888621</v>
          </cell>
        </row>
        <row r="18489">
          <cell r="B18489">
            <v>37118</v>
          </cell>
          <cell r="H18489">
            <v>-0.22877194820158941</v>
          </cell>
        </row>
        <row r="18490">
          <cell r="B18490">
            <v>37119</v>
          </cell>
          <cell r="H18490">
            <v>-0.22638890707448955</v>
          </cell>
        </row>
        <row r="18491">
          <cell r="B18491">
            <v>37120</v>
          </cell>
          <cell r="H18491">
            <v>-0.23927958833619212</v>
          </cell>
        </row>
        <row r="18492">
          <cell r="B18492">
            <v>37123</v>
          </cell>
          <cell r="H18492">
            <v>-0.23309939376481215</v>
          </cell>
        </row>
        <row r="18493">
          <cell r="B18493">
            <v>37124</v>
          </cell>
          <cell r="H18493">
            <v>-0.24236313880559901</v>
          </cell>
        </row>
        <row r="18494">
          <cell r="B18494">
            <v>37125</v>
          </cell>
          <cell r="H18494">
            <v>-0.23709295169758959</v>
          </cell>
        </row>
        <row r="18495">
          <cell r="B18495">
            <v>37126</v>
          </cell>
          <cell r="H18495">
            <v>-0.23920102654079334</v>
          </cell>
        </row>
        <row r="18496">
          <cell r="B18496">
            <v>37127</v>
          </cell>
          <cell r="H18496">
            <v>-0.22424809814986968</v>
          </cell>
        </row>
        <row r="18497">
          <cell r="B18497">
            <v>37130</v>
          </cell>
          <cell r="H18497">
            <v>-0.22799287706388383</v>
          </cell>
        </row>
        <row r="18498">
          <cell r="B18498">
            <v>37131</v>
          </cell>
          <cell r="H18498">
            <v>-0.23958074188522116</v>
          </cell>
        </row>
        <row r="18499">
          <cell r="B18499">
            <v>37132</v>
          </cell>
          <cell r="H18499">
            <v>-0.24803268170688608</v>
          </cell>
        </row>
        <row r="18500">
          <cell r="B18500">
            <v>37133</v>
          </cell>
          <cell r="H18500">
            <v>-0.26084480117318964</v>
          </cell>
        </row>
        <row r="18501">
          <cell r="B18501">
            <v>37134</v>
          </cell>
          <cell r="H18501">
            <v>-0.25786599976431457</v>
          </cell>
        </row>
        <row r="18502">
          <cell r="B18502">
            <v>37138</v>
          </cell>
          <cell r="H18502">
            <v>-0.25828499600644206</v>
          </cell>
        </row>
        <row r="18503">
          <cell r="B18503">
            <v>37139</v>
          </cell>
          <cell r="H18503">
            <v>-0.25907061396043107</v>
          </cell>
        </row>
        <row r="18504">
          <cell r="B18504">
            <v>37140</v>
          </cell>
          <cell r="H18504">
            <v>-0.27566024642216491</v>
          </cell>
        </row>
        <row r="18505">
          <cell r="B18505">
            <v>37141</v>
          </cell>
          <cell r="H18505">
            <v>-0.28915978159820899</v>
          </cell>
        </row>
        <row r="18506">
          <cell r="B18506">
            <v>37144</v>
          </cell>
          <cell r="H18506">
            <v>-0.28473413379073764</v>
          </cell>
        </row>
        <row r="18507">
          <cell r="B18507">
            <v>37151</v>
          </cell>
          <cell r="H18507">
            <v>-0.31993636494572697</v>
          </cell>
        </row>
        <row r="18508">
          <cell r="B18508">
            <v>37152</v>
          </cell>
          <cell r="H18508">
            <v>-0.32388409516452166</v>
          </cell>
        </row>
        <row r="18509">
          <cell r="B18509">
            <v>37153</v>
          </cell>
          <cell r="H18509">
            <v>-0.33477799745983539</v>
          </cell>
        </row>
        <row r="18510">
          <cell r="B18510">
            <v>37154</v>
          </cell>
          <cell r="H18510">
            <v>-0.35543974964974556</v>
          </cell>
        </row>
        <row r="18511">
          <cell r="B18511">
            <v>37155</v>
          </cell>
          <cell r="H18511">
            <v>-0.36770848336453998</v>
          </cell>
        </row>
        <row r="18512">
          <cell r="B18512">
            <v>37158</v>
          </cell>
          <cell r="H18512">
            <v>-0.3430597200581359</v>
          </cell>
        </row>
        <row r="18513">
          <cell r="B18513">
            <v>37159</v>
          </cell>
          <cell r="H18513">
            <v>-0.33728542809631701</v>
          </cell>
        </row>
        <row r="18514">
          <cell r="B18514">
            <v>37160</v>
          </cell>
          <cell r="H18514">
            <v>-0.34070941301245217</v>
          </cell>
        </row>
        <row r="18515">
          <cell r="B18515">
            <v>37161</v>
          </cell>
          <cell r="H18515">
            <v>-0.33313474657274167</v>
          </cell>
        </row>
        <row r="18516">
          <cell r="B18516">
            <v>37162</v>
          </cell>
          <cell r="H18516">
            <v>-0.31851570581226352</v>
          </cell>
        </row>
        <row r="18517">
          <cell r="B18517">
            <v>37165</v>
          </cell>
          <cell r="H18517">
            <v>-0.32008039490395823</v>
          </cell>
        </row>
        <row r="18518">
          <cell r="B18518">
            <v>37166</v>
          </cell>
          <cell r="H18518">
            <v>-0.31171356369397574</v>
          </cell>
        </row>
        <row r="18519">
          <cell r="B18519">
            <v>37167</v>
          </cell>
          <cell r="H18519">
            <v>-0.29799798358058505</v>
          </cell>
        </row>
        <row r="18520">
          <cell r="B18520">
            <v>37168</v>
          </cell>
          <cell r="H18520">
            <v>-0.29973288989564384</v>
          </cell>
        </row>
        <row r="18521">
          <cell r="B18521">
            <v>37169</v>
          </cell>
          <cell r="H18521">
            <v>-0.29858719704607661</v>
          </cell>
        </row>
        <row r="18522">
          <cell r="B18522">
            <v>37172</v>
          </cell>
          <cell r="H18522">
            <v>-0.30444005080329462</v>
          </cell>
        </row>
        <row r="18523">
          <cell r="B18523">
            <v>37173</v>
          </cell>
          <cell r="H18523">
            <v>-0.30816518926845893</v>
          </cell>
        </row>
        <row r="18524">
          <cell r="B18524">
            <v>37174</v>
          </cell>
          <cell r="H18524">
            <v>-0.29229570659788162</v>
          </cell>
        </row>
        <row r="18525">
          <cell r="B18525">
            <v>37175</v>
          </cell>
          <cell r="H18525">
            <v>-0.28153274062823264</v>
          </cell>
        </row>
        <row r="18526">
          <cell r="B18526">
            <v>37176</v>
          </cell>
          <cell r="H18526">
            <v>-0.28531680043994612</v>
          </cell>
        </row>
        <row r="18527">
          <cell r="B18527">
            <v>37179</v>
          </cell>
          <cell r="H18527">
            <v>-0.28641011875924749</v>
          </cell>
        </row>
        <row r="18528">
          <cell r="B18528">
            <v>37180</v>
          </cell>
          <cell r="H18528">
            <v>-0.28146072564911695</v>
          </cell>
        </row>
        <row r="18529">
          <cell r="B18529">
            <v>37181</v>
          </cell>
          <cell r="H18529">
            <v>-0.29484896494834578</v>
          </cell>
        </row>
        <row r="18530">
          <cell r="B18530">
            <v>37182</v>
          </cell>
          <cell r="H18530">
            <v>-0.30040066515653452</v>
          </cell>
        </row>
        <row r="18531">
          <cell r="B18531">
            <v>37183</v>
          </cell>
          <cell r="H18531">
            <v>-0.29721236562659592</v>
          </cell>
        </row>
        <row r="18532">
          <cell r="B18532">
            <v>37186</v>
          </cell>
          <cell r="H18532">
            <v>-0.28646249328951345</v>
          </cell>
        </row>
        <row r="18533">
          <cell r="B18533">
            <v>37187</v>
          </cell>
          <cell r="H18533">
            <v>-0.28981446322653315</v>
          </cell>
        </row>
        <row r="18534">
          <cell r="B18534">
            <v>37188</v>
          </cell>
          <cell r="H18534">
            <v>-0.28953949694263703</v>
          </cell>
        </row>
        <row r="18535">
          <cell r="B18535">
            <v>37189</v>
          </cell>
          <cell r="H18535">
            <v>-0.27979128749689053</v>
          </cell>
        </row>
        <row r="18536">
          <cell r="B18536">
            <v>37190</v>
          </cell>
          <cell r="H18536">
            <v>-0.2768321265368654</v>
          </cell>
        </row>
        <row r="18537">
          <cell r="B18537">
            <v>37193</v>
          </cell>
          <cell r="H18537">
            <v>-0.29405680017807367</v>
          </cell>
        </row>
        <row r="18538">
          <cell r="B18538">
            <v>37194</v>
          </cell>
          <cell r="H18538">
            <v>-0.30617495711835363</v>
          </cell>
        </row>
        <row r="18539">
          <cell r="B18539">
            <v>37195</v>
          </cell>
          <cell r="H18539">
            <v>-0.30618150393463694</v>
          </cell>
        </row>
        <row r="18540">
          <cell r="B18540">
            <v>37196</v>
          </cell>
          <cell r="H18540">
            <v>-0.29025964673379379</v>
          </cell>
        </row>
        <row r="18541">
          <cell r="B18541">
            <v>37197</v>
          </cell>
          <cell r="H18541">
            <v>-0.28823013368598893</v>
          </cell>
        </row>
        <row r="18542">
          <cell r="B18542">
            <v>37200</v>
          </cell>
          <cell r="H18542">
            <v>-0.27799091301899947</v>
          </cell>
        </row>
        <row r="18543">
          <cell r="B18543">
            <v>37201</v>
          </cell>
          <cell r="H18543">
            <v>-0.26750291333324661</v>
          </cell>
        </row>
        <row r="18544">
          <cell r="B18544">
            <v>37202</v>
          </cell>
          <cell r="H18544">
            <v>-0.26950623911591853</v>
          </cell>
        </row>
        <row r="18545">
          <cell r="B18545">
            <v>37203</v>
          </cell>
          <cell r="H18545">
            <v>-0.26771241145431046</v>
          </cell>
        </row>
        <row r="18546">
          <cell r="B18546">
            <v>37204</v>
          </cell>
          <cell r="H18546">
            <v>-0.26655362497217683</v>
          </cell>
        </row>
        <row r="18547">
          <cell r="B18547">
            <v>37207</v>
          </cell>
          <cell r="H18547">
            <v>-0.26784989459625863</v>
          </cell>
        </row>
        <row r="18548">
          <cell r="B18548">
            <v>37208</v>
          </cell>
          <cell r="H18548">
            <v>-0.25425870399224926</v>
          </cell>
        </row>
        <row r="18549">
          <cell r="B18549">
            <v>37209</v>
          </cell>
          <cell r="H18549">
            <v>-0.25287077894020205</v>
          </cell>
        </row>
        <row r="18550">
          <cell r="B18550">
            <v>37210</v>
          </cell>
          <cell r="H18550">
            <v>-0.25219645686302805</v>
          </cell>
        </row>
        <row r="18551">
          <cell r="B18551">
            <v>37211</v>
          </cell>
          <cell r="H18551">
            <v>-0.25454676390871167</v>
          </cell>
        </row>
        <row r="18552">
          <cell r="B18552">
            <v>37214</v>
          </cell>
          <cell r="H18552">
            <v>-0.24642216490120916</v>
          </cell>
        </row>
        <row r="18553">
          <cell r="B18553">
            <v>37215</v>
          </cell>
          <cell r="H18553">
            <v>-0.25192149057913193</v>
          </cell>
        </row>
        <row r="18554">
          <cell r="B18554">
            <v>37216</v>
          </cell>
          <cell r="H18554">
            <v>-0.25560734814659691</v>
          </cell>
        </row>
        <row r="18555">
          <cell r="B18555">
            <v>37218</v>
          </cell>
          <cell r="H18555">
            <v>-0.24689353567360262</v>
          </cell>
        </row>
        <row r="18556">
          <cell r="B18556">
            <v>37221</v>
          </cell>
          <cell r="H18556">
            <v>-0.24225838974506775</v>
          </cell>
        </row>
        <row r="18557">
          <cell r="B18557">
            <v>37222</v>
          </cell>
          <cell r="H18557">
            <v>-0.24744346824139518</v>
          </cell>
        </row>
        <row r="18558">
          <cell r="B18558">
            <v>37223</v>
          </cell>
          <cell r="H18558">
            <v>-0.26117868880363559</v>
          </cell>
        </row>
        <row r="18559">
          <cell r="B18559">
            <v>37224</v>
          </cell>
          <cell r="H18559">
            <v>-0.25353200738480952</v>
          </cell>
        </row>
        <row r="18560">
          <cell r="B18560">
            <v>37225</v>
          </cell>
          <cell r="H18560">
            <v>-0.25402301860605259</v>
          </cell>
        </row>
        <row r="18561">
          <cell r="B18561">
            <v>37228</v>
          </cell>
          <cell r="H18561">
            <v>-0.26027522815654813</v>
          </cell>
        </row>
        <row r="18562">
          <cell r="B18562">
            <v>37229</v>
          </cell>
          <cell r="H18562">
            <v>-0.25052047189451832</v>
          </cell>
        </row>
        <row r="18563">
          <cell r="B18563">
            <v>37230</v>
          </cell>
          <cell r="H18563">
            <v>-0.23379335629083653</v>
          </cell>
        </row>
        <row r="18564">
          <cell r="B18564">
            <v>37231</v>
          </cell>
          <cell r="H18564">
            <v>-0.23592107158288989</v>
          </cell>
        </row>
        <row r="18565">
          <cell r="B18565">
            <v>37232</v>
          </cell>
          <cell r="H18565">
            <v>-0.24167572309585905</v>
          </cell>
        </row>
        <row r="18566">
          <cell r="B18566">
            <v>37235</v>
          </cell>
          <cell r="H18566">
            <v>-0.25370877142445669</v>
          </cell>
        </row>
        <row r="18567">
          <cell r="B18567">
            <v>37236</v>
          </cell>
          <cell r="H18567">
            <v>-0.25578411218624419</v>
          </cell>
        </row>
        <row r="18568">
          <cell r="B18568">
            <v>37237</v>
          </cell>
          <cell r="H18568">
            <v>-0.25558116088146388</v>
          </cell>
        </row>
        <row r="18569">
          <cell r="B18569">
            <v>37238</v>
          </cell>
          <cell r="H18569">
            <v>-0.2671624788865179</v>
          </cell>
        </row>
        <row r="18570">
          <cell r="B18570">
            <v>37239</v>
          </cell>
          <cell r="H18570">
            <v>-0.2647336100454355</v>
          </cell>
        </row>
        <row r="18571">
          <cell r="B18571">
            <v>37242</v>
          </cell>
          <cell r="H18571">
            <v>-0.25735534809422256</v>
          </cell>
        </row>
        <row r="18572">
          <cell r="B18572">
            <v>37243</v>
          </cell>
          <cell r="H18572">
            <v>-0.25175127335576786</v>
          </cell>
        </row>
        <row r="18573">
          <cell r="B18573">
            <v>37244</v>
          </cell>
          <cell r="H18573">
            <v>-0.24740418734369563</v>
          </cell>
        </row>
        <row r="18574">
          <cell r="B18574">
            <v>37245</v>
          </cell>
          <cell r="H18574">
            <v>-0.25370877142445702</v>
          </cell>
        </row>
        <row r="18575">
          <cell r="B18575">
            <v>37246</v>
          </cell>
          <cell r="H18575">
            <v>-0.25046155054796926</v>
          </cell>
        </row>
        <row r="18576">
          <cell r="B18576">
            <v>37249</v>
          </cell>
          <cell r="H18576">
            <v>-0.25061867413876715</v>
          </cell>
        </row>
        <row r="18577">
          <cell r="B18577">
            <v>37251</v>
          </cell>
          <cell r="H18577">
            <v>-0.24752857685307716</v>
          </cell>
        </row>
        <row r="18578">
          <cell r="B18578">
            <v>37252</v>
          </cell>
          <cell r="H18578">
            <v>-0.24244824741728177</v>
          </cell>
        </row>
        <row r="18579">
          <cell r="B18579">
            <v>37253</v>
          </cell>
          <cell r="H18579">
            <v>-0.23990153588310104</v>
          </cell>
        </row>
        <row r="18580">
          <cell r="B18580">
            <v>37256</v>
          </cell>
          <cell r="H18580">
            <v>-0.24837311615361557</v>
          </cell>
        </row>
        <row r="18581">
          <cell r="B18581">
            <v>37258</v>
          </cell>
          <cell r="H18581">
            <v>-0.24405876422295936</v>
          </cell>
        </row>
        <row r="18582">
          <cell r="B18582">
            <v>37259</v>
          </cell>
          <cell r="H18582">
            <v>-0.23711913896272352</v>
          </cell>
        </row>
        <row r="18583">
          <cell r="B18583">
            <v>37260</v>
          </cell>
          <cell r="H18583">
            <v>-0.23237924397365672</v>
          </cell>
        </row>
        <row r="18584">
          <cell r="B18584">
            <v>37263</v>
          </cell>
          <cell r="H18584">
            <v>-0.23736791798148649</v>
          </cell>
        </row>
        <row r="18585">
          <cell r="B18585">
            <v>37264</v>
          </cell>
          <cell r="H18585">
            <v>-0.24010448718788135</v>
          </cell>
        </row>
        <row r="18586">
          <cell r="B18586">
            <v>37265</v>
          </cell>
          <cell r="H18586">
            <v>-0.24375106385764689</v>
          </cell>
        </row>
        <row r="18587">
          <cell r="B18587">
            <v>37266</v>
          </cell>
          <cell r="H18587">
            <v>-0.24282796276171015</v>
          </cell>
        </row>
        <row r="18588">
          <cell r="B18588">
            <v>37267</v>
          </cell>
          <cell r="H18588">
            <v>-0.24999672659185945</v>
          </cell>
        </row>
        <row r="18589">
          <cell r="B18589">
            <v>37270</v>
          </cell>
          <cell r="H18589">
            <v>-0.2547038874995099</v>
          </cell>
        </row>
        <row r="18590">
          <cell r="B18590">
            <v>37271</v>
          </cell>
          <cell r="H18590">
            <v>-0.24961046443114809</v>
          </cell>
        </row>
        <row r="18591">
          <cell r="B18591">
            <v>37272</v>
          </cell>
          <cell r="H18591">
            <v>-0.26180063635054385</v>
          </cell>
        </row>
        <row r="18592">
          <cell r="B18592">
            <v>37273</v>
          </cell>
          <cell r="H18592">
            <v>-0.25439618713419754</v>
          </cell>
        </row>
        <row r="18593">
          <cell r="B18593">
            <v>37274</v>
          </cell>
          <cell r="H18593">
            <v>-0.26179408953426053</v>
          </cell>
        </row>
        <row r="18594">
          <cell r="B18594">
            <v>37278</v>
          </cell>
          <cell r="H18594">
            <v>-0.26720830660050121</v>
          </cell>
        </row>
        <row r="18595">
          <cell r="B18595">
            <v>37279</v>
          </cell>
          <cell r="H18595">
            <v>-0.26139473374098254</v>
          </cell>
        </row>
        <row r="18596">
          <cell r="B18596">
            <v>37280</v>
          </cell>
          <cell r="H18596">
            <v>-0.25879564767653584</v>
          </cell>
        </row>
        <row r="18597">
          <cell r="B18597">
            <v>37281</v>
          </cell>
          <cell r="H18597">
            <v>-0.25806240425281279</v>
          </cell>
        </row>
        <row r="18598">
          <cell r="B18598">
            <v>37284</v>
          </cell>
          <cell r="H18598">
            <v>-0.25820643421104417</v>
          </cell>
        </row>
        <row r="18599">
          <cell r="B18599">
            <v>37285</v>
          </cell>
          <cell r="H18599">
            <v>-0.27943121260131276</v>
          </cell>
        </row>
        <row r="18600">
          <cell r="B18600">
            <v>37286</v>
          </cell>
          <cell r="H18600">
            <v>-0.27096617914708165</v>
          </cell>
        </row>
        <row r="18601">
          <cell r="B18601">
            <v>37287</v>
          </cell>
          <cell r="H18601">
            <v>-0.26007227685176804</v>
          </cell>
        </row>
        <row r="18602">
          <cell r="B18602">
            <v>37288</v>
          </cell>
          <cell r="H18602">
            <v>-0.26531627669464442</v>
          </cell>
        </row>
        <row r="18603">
          <cell r="B18603">
            <v>37291</v>
          </cell>
          <cell r="H18603">
            <v>-0.28349023869692258</v>
          </cell>
        </row>
        <row r="18604">
          <cell r="B18604">
            <v>37292</v>
          </cell>
          <cell r="H18604">
            <v>-0.28638393149411534</v>
          </cell>
        </row>
        <row r="18605">
          <cell r="B18605">
            <v>37293</v>
          </cell>
          <cell r="H18605">
            <v>-0.29064590889450559</v>
          </cell>
        </row>
        <row r="18606">
          <cell r="B18606">
            <v>37294</v>
          </cell>
          <cell r="H18606">
            <v>-0.29283254553310811</v>
          </cell>
        </row>
        <row r="18607">
          <cell r="B18607">
            <v>37295</v>
          </cell>
          <cell r="H18607">
            <v>-0.28232490539850552</v>
          </cell>
        </row>
        <row r="18608">
          <cell r="B18608">
            <v>37298</v>
          </cell>
          <cell r="H18608">
            <v>-0.27203331020124999</v>
          </cell>
        </row>
        <row r="18609">
          <cell r="B18609">
            <v>37299</v>
          </cell>
          <cell r="H18609">
            <v>-0.27494009663100927</v>
          </cell>
        </row>
        <row r="18610">
          <cell r="B18610">
            <v>37300</v>
          </cell>
          <cell r="H18610">
            <v>-0.2677320519031603</v>
          </cell>
        </row>
        <row r="18611">
          <cell r="B18611">
            <v>37301</v>
          </cell>
          <cell r="H18611">
            <v>-0.26906105560865834</v>
          </cell>
        </row>
        <row r="18612">
          <cell r="B18612">
            <v>37302</v>
          </cell>
          <cell r="H18612">
            <v>-0.27711363963704527</v>
          </cell>
        </row>
        <row r="18613">
          <cell r="B18613">
            <v>37306</v>
          </cell>
          <cell r="H18613">
            <v>-0.29075720477132061</v>
          </cell>
        </row>
        <row r="18614">
          <cell r="B18614">
            <v>37307</v>
          </cell>
          <cell r="H18614">
            <v>-0.28117266573265509</v>
          </cell>
        </row>
        <row r="18615">
          <cell r="B18615">
            <v>37308</v>
          </cell>
          <cell r="H18615">
            <v>-0.29232189386301533</v>
          </cell>
        </row>
        <row r="18616">
          <cell r="B18616">
            <v>37309</v>
          </cell>
          <cell r="H18616">
            <v>-0.28650177418721379</v>
          </cell>
        </row>
        <row r="18617">
          <cell r="B18617">
            <v>37312</v>
          </cell>
          <cell r="H18617">
            <v>-0.27367001427206039</v>
          </cell>
        </row>
        <row r="18618">
          <cell r="B18618">
            <v>37313</v>
          </cell>
          <cell r="H18618">
            <v>-0.27370929516975973</v>
          </cell>
        </row>
        <row r="18619">
          <cell r="B18619">
            <v>37314</v>
          </cell>
          <cell r="H18619">
            <v>-0.27337540753931444</v>
          </cell>
        </row>
        <row r="18620">
          <cell r="B18620">
            <v>37315</v>
          </cell>
          <cell r="H18620">
            <v>-0.27544420148481885</v>
          </cell>
        </row>
        <row r="18621">
          <cell r="B18621">
            <v>37316</v>
          </cell>
          <cell r="H18621">
            <v>-0.25904442669529915</v>
          </cell>
        </row>
        <row r="18622">
          <cell r="B18622">
            <v>37319</v>
          </cell>
          <cell r="H18622">
            <v>-0.2446021499744685</v>
          </cell>
        </row>
        <row r="18623">
          <cell r="B18623">
            <v>37320</v>
          </cell>
          <cell r="H18623">
            <v>-0.24964319851256433</v>
          </cell>
        </row>
        <row r="18624">
          <cell r="B18624">
            <v>37321</v>
          </cell>
          <cell r="H18624">
            <v>-0.23875584303353381</v>
          </cell>
        </row>
        <row r="18625">
          <cell r="B18625">
            <v>37322</v>
          </cell>
          <cell r="H18625">
            <v>-0.24217982794966919</v>
          </cell>
        </row>
        <row r="18626">
          <cell r="B18626">
            <v>37323</v>
          </cell>
          <cell r="H18626">
            <v>-0.23774763332591486</v>
          </cell>
        </row>
        <row r="18627">
          <cell r="B18627">
            <v>37326</v>
          </cell>
          <cell r="H18627">
            <v>-0.23516164089403446</v>
          </cell>
        </row>
        <row r="18628">
          <cell r="B18628">
            <v>37327</v>
          </cell>
          <cell r="H18628">
            <v>-0.23691618765794309</v>
          </cell>
        </row>
        <row r="18629">
          <cell r="B18629">
            <v>37328</v>
          </cell>
          <cell r="H18629">
            <v>-0.24443847956738751</v>
          </cell>
        </row>
        <row r="18630">
          <cell r="B18630">
            <v>37329</v>
          </cell>
          <cell r="H18630">
            <v>-0.2451258952771278</v>
          </cell>
        </row>
        <row r="18631">
          <cell r="B18631">
            <v>37330</v>
          </cell>
          <cell r="H18631">
            <v>-0.23653647231351493</v>
          </cell>
        </row>
        <row r="18632">
          <cell r="B18632">
            <v>37333</v>
          </cell>
          <cell r="H18632">
            <v>-0.23693582810679281</v>
          </cell>
        </row>
        <row r="18633">
          <cell r="B18633">
            <v>37334</v>
          </cell>
          <cell r="H18633">
            <v>-0.23383263718853642</v>
          </cell>
        </row>
        <row r="18634">
          <cell r="B18634">
            <v>37335</v>
          </cell>
          <cell r="H18634">
            <v>-0.24590496641483373</v>
          </cell>
        </row>
        <row r="18635">
          <cell r="B18635">
            <v>37336</v>
          </cell>
          <cell r="H18635">
            <v>-0.2447658203815497</v>
          </cell>
        </row>
        <row r="18636">
          <cell r="B18636">
            <v>37337</v>
          </cell>
          <cell r="H18636">
            <v>-0.24796721354405471</v>
          </cell>
        </row>
        <row r="18637">
          <cell r="B18637">
            <v>37340</v>
          </cell>
          <cell r="H18637">
            <v>-0.25898550534875009</v>
          </cell>
        </row>
        <row r="18638">
          <cell r="B18638">
            <v>37341</v>
          </cell>
          <cell r="H18638">
            <v>-0.25465151296924426</v>
          </cell>
        </row>
        <row r="18639">
          <cell r="B18639">
            <v>37342</v>
          </cell>
          <cell r="H18639">
            <v>-0.25066450185275024</v>
          </cell>
        </row>
        <row r="18640">
          <cell r="B18640">
            <v>37343</v>
          </cell>
          <cell r="H18640">
            <v>-0.2488248464771593</v>
          </cell>
        </row>
        <row r="18641">
          <cell r="B18641">
            <v>37347</v>
          </cell>
          <cell r="H18641">
            <v>-0.24937477904495164</v>
          </cell>
        </row>
        <row r="18642">
          <cell r="B18642">
            <v>37348</v>
          </cell>
          <cell r="H18642">
            <v>-0.25577756536996177</v>
          </cell>
        </row>
        <row r="18643">
          <cell r="B18643">
            <v>37349</v>
          </cell>
          <cell r="H18643">
            <v>-0.2632212954840073</v>
          </cell>
        </row>
        <row r="18644">
          <cell r="B18644">
            <v>37350</v>
          </cell>
          <cell r="H18644">
            <v>-0.26260589475338258</v>
          </cell>
        </row>
        <row r="18645">
          <cell r="B18645">
            <v>37351</v>
          </cell>
          <cell r="H18645">
            <v>-0.26496929543163272</v>
          </cell>
        </row>
        <row r="18646">
          <cell r="B18646">
            <v>37354</v>
          </cell>
          <cell r="H18646">
            <v>-0.26329331046312299</v>
          </cell>
        </row>
        <row r="18647">
          <cell r="B18647">
            <v>37355</v>
          </cell>
          <cell r="H18647">
            <v>-0.26819687585927088</v>
          </cell>
        </row>
        <row r="18648">
          <cell r="B18648">
            <v>37356</v>
          </cell>
          <cell r="H18648">
            <v>-0.25990860644468727</v>
          </cell>
        </row>
        <row r="18649">
          <cell r="B18649">
            <v>37357</v>
          </cell>
          <cell r="H18649">
            <v>-0.27743443363492459</v>
          </cell>
        </row>
        <row r="18650">
          <cell r="B18650">
            <v>37358</v>
          </cell>
          <cell r="H18650">
            <v>-0.27264216411559183</v>
          </cell>
        </row>
        <row r="18651">
          <cell r="B18651">
            <v>37361</v>
          </cell>
          <cell r="H18651">
            <v>-0.27818077069121416</v>
          </cell>
        </row>
        <row r="18652">
          <cell r="B18652">
            <v>37362</v>
          </cell>
          <cell r="H18652">
            <v>-0.26127689104788476</v>
          </cell>
        </row>
        <row r="18653">
          <cell r="B18653">
            <v>37363</v>
          </cell>
          <cell r="H18653">
            <v>-0.2627826587930302</v>
          </cell>
        </row>
        <row r="18654">
          <cell r="B18654">
            <v>37364</v>
          </cell>
          <cell r="H18654">
            <v>-0.2638301493983487</v>
          </cell>
        </row>
        <row r="18655">
          <cell r="B18655">
            <v>37365</v>
          </cell>
          <cell r="H18655">
            <v>-0.26337187225852166</v>
          </cell>
        </row>
        <row r="18656">
          <cell r="B18656">
            <v>37368</v>
          </cell>
          <cell r="H18656">
            <v>-0.27472405169366243</v>
          </cell>
        </row>
        <row r="18657">
          <cell r="B18657">
            <v>37369</v>
          </cell>
          <cell r="H18657">
            <v>-0.27922171448024924</v>
          </cell>
        </row>
        <row r="18658">
          <cell r="B18658">
            <v>37370</v>
          </cell>
          <cell r="H18658">
            <v>-0.28434132481374408</v>
          </cell>
        </row>
        <row r="18659">
          <cell r="B18659">
            <v>37371</v>
          </cell>
          <cell r="H18659">
            <v>-0.28542809631676214</v>
          </cell>
        </row>
        <row r="18660">
          <cell r="B18660">
            <v>37372</v>
          </cell>
          <cell r="H18660">
            <v>-0.29535306980215625</v>
          </cell>
        </row>
        <row r="18661">
          <cell r="B18661">
            <v>37375</v>
          </cell>
          <cell r="H18661">
            <v>-0.30246291228575639</v>
          </cell>
        </row>
        <row r="18662">
          <cell r="B18662">
            <v>37376</v>
          </cell>
          <cell r="H18662">
            <v>-0.29496026082516158</v>
          </cell>
        </row>
        <row r="18663">
          <cell r="B18663">
            <v>37377</v>
          </cell>
          <cell r="H18663">
            <v>-0.28871459809094935</v>
          </cell>
        </row>
        <row r="18664">
          <cell r="B18664">
            <v>37378</v>
          </cell>
          <cell r="H18664">
            <v>-0.2899584931847653</v>
          </cell>
        </row>
        <row r="18665">
          <cell r="B18665">
            <v>37379</v>
          </cell>
          <cell r="H18665">
            <v>-0.29724509970801305</v>
          </cell>
        </row>
        <row r="18666">
          <cell r="B18666">
            <v>37382</v>
          </cell>
          <cell r="H18666">
            <v>-0.3108362903120222</v>
          </cell>
        </row>
        <row r="18667">
          <cell r="B18667">
            <v>37383</v>
          </cell>
          <cell r="H18667">
            <v>-0.31291817789009313</v>
          </cell>
        </row>
        <row r="18668">
          <cell r="B18668">
            <v>37384</v>
          </cell>
          <cell r="H18668">
            <v>-0.28714990899925485</v>
          </cell>
        </row>
        <row r="18669">
          <cell r="B18669">
            <v>37385</v>
          </cell>
          <cell r="H18669">
            <v>-0.29752006599190928</v>
          </cell>
        </row>
        <row r="18670">
          <cell r="B18670">
            <v>37386</v>
          </cell>
          <cell r="H18670">
            <v>-0.30931742893431036</v>
          </cell>
        </row>
        <row r="18671">
          <cell r="B18671">
            <v>37389</v>
          </cell>
          <cell r="H18671">
            <v>-0.29650530946800702</v>
          </cell>
        </row>
        <row r="18672">
          <cell r="B18672">
            <v>37390</v>
          </cell>
          <cell r="H18672">
            <v>-0.28163094287248247</v>
          </cell>
        </row>
        <row r="18673">
          <cell r="B18673">
            <v>37391</v>
          </cell>
          <cell r="H18673">
            <v>-0.28569651578437549</v>
          </cell>
        </row>
        <row r="18674">
          <cell r="B18674">
            <v>37392</v>
          </cell>
          <cell r="H18674">
            <v>-0.28100899532557455</v>
          </cell>
        </row>
        <row r="18675">
          <cell r="B18675">
            <v>37393</v>
          </cell>
          <cell r="H18675">
            <v>-0.2755358569127847</v>
          </cell>
        </row>
        <row r="18676">
          <cell r="B18676">
            <v>37396</v>
          </cell>
          <cell r="H18676">
            <v>-0.28516622366543276</v>
          </cell>
        </row>
        <row r="18677">
          <cell r="B18677">
            <v>37397</v>
          </cell>
          <cell r="H18677">
            <v>-0.29302240320532247</v>
          </cell>
        </row>
        <row r="18678">
          <cell r="B18678">
            <v>37398</v>
          </cell>
          <cell r="H18678">
            <v>-0.28900265800741243</v>
          </cell>
        </row>
        <row r="18679">
          <cell r="B18679">
            <v>37399</v>
          </cell>
          <cell r="H18679">
            <v>-0.28176187919814732</v>
          </cell>
        </row>
        <row r="18680">
          <cell r="B18680">
            <v>37400</v>
          </cell>
          <cell r="H18680">
            <v>-0.29044295758972549</v>
          </cell>
        </row>
        <row r="18681">
          <cell r="B18681">
            <v>37404</v>
          </cell>
          <cell r="H18681">
            <v>-0.29651185628429022</v>
          </cell>
        </row>
        <row r="18682">
          <cell r="B18682">
            <v>37405</v>
          </cell>
          <cell r="H18682">
            <v>-0.30102261270344366</v>
          </cell>
        </row>
        <row r="18683">
          <cell r="B18683">
            <v>37406</v>
          </cell>
          <cell r="H18683">
            <v>-0.30298665758841603</v>
          </cell>
        </row>
        <row r="18684">
          <cell r="B18684">
            <v>37407</v>
          </cell>
          <cell r="H18684">
            <v>-0.30136304715017215</v>
          </cell>
        </row>
        <row r="18685">
          <cell r="B18685">
            <v>37410</v>
          </cell>
          <cell r="H18685">
            <v>-0.31868592303562904</v>
          </cell>
        </row>
        <row r="18686">
          <cell r="B18686">
            <v>37411</v>
          </cell>
          <cell r="H18686">
            <v>-0.31867937621934594</v>
          </cell>
        </row>
        <row r="18687">
          <cell r="B18687">
            <v>37412</v>
          </cell>
          <cell r="H18687">
            <v>-0.31264975842248044</v>
          </cell>
        </row>
        <row r="18688">
          <cell r="B18688">
            <v>37413</v>
          </cell>
          <cell r="H18688">
            <v>-0.32623440221020639</v>
          </cell>
        </row>
        <row r="18689">
          <cell r="B18689">
            <v>37414</v>
          </cell>
          <cell r="H18689">
            <v>-0.32729498644809163</v>
          </cell>
        </row>
        <row r="18690">
          <cell r="B18690">
            <v>37417</v>
          </cell>
          <cell r="H18690">
            <v>-0.32519345842117109</v>
          </cell>
        </row>
        <row r="18691">
          <cell r="B18691">
            <v>37418</v>
          </cell>
          <cell r="H18691">
            <v>-0.33641470153064679</v>
          </cell>
        </row>
        <row r="18692">
          <cell r="B18692">
            <v>37419</v>
          </cell>
          <cell r="H18692">
            <v>-0.33205452188600815</v>
          </cell>
        </row>
        <row r="18693">
          <cell r="B18693">
            <v>37420</v>
          </cell>
          <cell r="H18693">
            <v>-0.33905961530907658</v>
          </cell>
        </row>
        <row r="18694">
          <cell r="B18694">
            <v>37421</v>
          </cell>
          <cell r="H18694">
            <v>-0.34055228942165561</v>
          </cell>
        </row>
        <row r="18695">
          <cell r="B18695">
            <v>37424</v>
          </cell>
          <cell r="H18695">
            <v>-0.32163853717937096</v>
          </cell>
        </row>
        <row r="18696">
          <cell r="B18696">
            <v>37425</v>
          </cell>
          <cell r="H18696">
            <v>-0.32100349599989653</v>
          </cell>
        </row>
        <row r="18697">
          <cell r="B18697">
            <v>37426</v>
          </cell>
          <cell r="H18697">
            <v>-0.33223128592565565</v>
          </cell>
        </row>
        <row r="18698">
          <cell r="B18698">
            <v>37427</v>
          </cell>
          <cell r="H18698">
            <v>-0.34120042423369645</v>
          </cell>
        </row>
        <row r="18699">
          <cell r="B18699">
            <v>37428</v>
          </cell>
          <cell r="H18699">
            <v>-0.35242821415945558</v>
          </cell>
        </row>
        <row r="18700">
          <cell r="B18700">
            <v>37431</v>
          </cell>
          <cell r="H18700">
            <v>-0.35008445393005505</v>
          </cell>
        </row>
        <row r="18701">
          <cell r="B18701">
            <v>37432</v>
          </cell>
          <cell r="H18701">
            <v>-0.36093907532766945</v>
          </cell>
        </row>
        <row r="18702">
          <cell r="B18702">
            <v>37433</v>
          </cell>
          <cell r="H18702">
            <v>-0.36264779437759553</v>
          </cell>
        </row>
        <row r="18703">
          <cell r="B18703">
            <v>37434</v>
          </cell>
          <cell r="H18703">
            <v>-0.35144619171696934</v>
          </cell>
        </row>
        <row r="18704">
          <cell r="B18704">
            <v>37435</v>
          </cell>
          <cell r="H18704">
            <v>-0.35198957746847848</v>
          </cell>
        </row>
        <row r="18705">
          <cell r="B18705">
            <v>37438</v>
          </cell>
          <cell r="H18705">
            <v>-0.36584264072381734</v>
          </cell>
        </row>
        <row r="18706">
          <cell r="B18706">
            <v>37439</v>
          </cell>
          <cell r="H18706">
            <v>-0.37930289500216174</v>
          </cell>
        </row>
        <row r="18707">
          <cell r="B18707">
            <v>37440</v>
          </cell>
          <cell r="H18707">
            <v>-0.37544027339504926</v>
          </cell>
        </row>
        <row r="18708">
          <cell r="B18708">
            <v>37442</v>
          </cell>
          <cell r="H18708">
            <v>-0.35250022913857126</v>
          </cell>
        </row>
        <row r="18709">
          <cell r="B18709">
            <v>37445</v>
          </cell>
          <cell r="H18709">
            <v>-0.36038914275987721</v>
          </cell>
        </row>
        <row r="18710">
          <cell r="B18710">
            <v>37446</v>
          </cell>
          <cell r="H18710">
            <v>-0.37619970408390524</v>
          </cell>
        </row>
        <row r="18711">
          <cell r="B18711">
            <v>37447</v>
          </cell>
          <cell r="H18711">
            <v>-0.39738520157647461</v>
          </cell>
        </row>
        <row r="18712">
          <cell r="B18712">
            <v>37448</v>
          </cell>
          <cell r="H18712">
            <v>-0.39286789834103808</v>
          </cell>
        </row>
        <row r="18713">
          <cell r="B18713">
            <v>37449</v>
          </cell>
          <cell r="H18713">
            <v>-0.39678289447841653</v>
          </cell>
        </row>
        <row r="18714">
          <cell r="B18714">
            <v>37452</v>
          </cell>
          <cell r="H18714">
            <v>-0.39904809291241816</v>
          </cell>
        </row>
        <row r="18715">
          <cell r="B18715">
            <v>37453</v>
          </cell>
          <cell r="H18715">
            <v>-0.41009911879852967</v>
          </cell>
        </row>
        <row r="18716">
          <cell r="B18716">
            <v>37454</v>
          </cell>
          <cell r="H18716">
            <v>-0.40683225747319218</v>
          </cell>
        </row>
        <row r="18717">
          <cell r="B18717">
            <v>37455</v>
          </cell>
          <cell r="H18717">
            <v>-0.42285886373456716</v>
          </cell>
        </row>
        <row r="18718">
          <cell r="B18718">
            <v>37456</v>
          </cell>
          <cell r="H18718">
            <v>-0.44498710277192333</v>
          </cell>
        </row>
        <row r="18719">
          <cell r="B18719">
            <v>37459</v>
          </cell>
          <cell r="H18719">
            <v>-0.46325926701845022</v>
          </cell>
        </row>
        <row r="18720">
          <cell r="B18720">
            <v>37460</v>
          </cell>
          <cell r="H18720">
            <v>-0.47776046508582992</v>
          </cell>
        </row>
        <row r="18721">
          <cell r="B18721">
            <v>37461</v>
          </cell>
          <cell r="H18721">
            <v>-0.44782842103885012</v>
          </cell>
        </row>
        <row r="18722">
          <cell r="B18722">
            <v>37462</v>
          </cell>
          <cell r="H18722">
            <v>-0.4509316119571064</v>
          </cell>
        </row>
        <row r="18723">
          <cell r="B18723">
            <v>37463</v>
          </cell>
          <cell r="H18723">
            <v>-0.44166132010003656</v>
          </cell>
        </row>
        <row r="18724">
          <cell r="B18724">
            <v>37466</v>
          </cell>
          <cell r="H18724">
            <v>-0.41146740340172705</v>
          </cell>
        </row>
        <row r="18725">
          <cell r="B18725">
            <v>37467</v>
          </cell>
          <cell r="H18725">
            <v>-0.40896651958152885</v>
          </cell>
        </row>
        <row r="18726">
          <cell r="B18726">
            <v>37468</v>
          </cell>
          <cell r="H18726">
            <v>-0.40317913398714345</v>
          </cell>
        </row>
        <row r="18727">
          <cell r="B18727">
            <v>37469</v>
          </cell>
          <cell r="H18727">
            <v>-0.42082935068676242</v>
          </cell>
        </row>
        <row r="18728">
          <cell r="B18728">
            <v>37470</v>
          </cell>
          <cell r="H18728">
            <v>-0.43419794953714141</v>
          </cell>
        </row>
        <row r="18729">
          <cell r="B18729">
            <v>37473</v>
          </cell>
          <cell r="H18729">
            <v>-0.45360271300066901</v>
          </cell>
        </row>
        <row r="18730">
          <cell r="B18730">
            <v>37474</v>
          </cell>
          <cell r="H18730">
            <v>-0.43725531274141505</v>
          </cell>
        </row>
        <row r="18731">
          <cell r="B18731">
            <v>37475</v>
          </cell>
          <cell r="H18731">
            <v>-0.4259947887342399</v>
          </cell>
        </row>
        <row r="18732">
          <cell r="B18732">
            <v>37476</v>
          </cell>
          <cell r="H18732">
            <v>-0.40721197281762012</v>
          </cell>
        </row>
        <row r="18733">
          <cell r="B18733">
            <v>37477</v>
          </cell>
          <cell r="H18733">
            <v>-0.40513008523954941</v>
          </cell>
        </row>
        <row r="18734">
          <cell r="B18734">
            <v>37480</v>
          </cell>
          <cell r="H18734">
            <v>-0.40829874432063828</v>
          </cell>
        </row>
        <row r="18735">
          <cell r="B18735">
            <v>37481</v>
          </cell>
          <cell r="H18735">
            <v>-0.42112395741950825</v>
          </cell>
        </row>
        <row r="18736">
          <cell r="B18736">
            <v>37482</v>
          </cell>
          <cell r="H18736">
            <v>-0.39794168096055038</v>
          </cell>
        </row>
        <row r="18737">
          <cell r="B18737">
            <v>37483</v>
          </cell>
          <cell r="H18737">
            <v>-0.39098241525146482</v>
          </cell>
        </row>
        <row r="18738">
          <cell r="B18738">
            <v>37484</v>
          </cell>
          <cell r="H18738">
            <v>-0.39195134406138454</v>
          </cell>
        </row>
        <row r="18739">
          <cell r="B18739">
            <v>37487</v>
          </cell>
          <cell r="H18739">
            <v>-0.37758108231966947</v>
          </cell>
        </row>
        <row r="18740">
          <cell r="B18740">
            <v>37488</v>
          </cell>
          <cell r="H18740">
            <v>-0.38628180116009736</v>
          </cell>
        </row>
        <row r="18741">
          <cell r="B18741">
            <v>37489</v>
          </cell>
          <cell r="H18741">
            <v>-0.3784714493341903</v>
          </cell>
        </row>
        <row r="18742">
          <cell r="B18742">
            <v>37490</v>
          </cell>
          <cell r="H18742">
            <v>-0.36973799641234606</v>
          </cell>
        </row>
        <row r="18743">
          <cell r="B18743">
            <v>37491</v>
          </cell>
          <cell r="H18743">
            <v>-0.38403624317494545</v>
          </cell>
        </row>
        <row r="18744">
          <cell r="B18744">
            <v>37494</v>
          </cell>
          <cell r="H18744">
            <v>-0.37939455043012726</v>
          </cell>
        </row>
        <row r="18745">
          <cell r="B18745">
            <v>37495</v>
          </cell>
          <cell r="H18745">
            <v>-0.38799052021002323</v>
          </cell>
        </row>
        <row r="18746">
          <cell r="B18746">
            <v>37496</v>
          </cell>
          <cell r="H18746">
            <v>-0.39908737381011761</v>
          </cell>
        </row>
        <row r="18747">
          <cell r="B18747">
            <v>37497</v>
          </cell>
          <cell r="H18747">
            <v>-0.39913320152410026</v>
          </cell>
        </row>
        <row r="18748">
          <cell r="B18748">
            <v>37498</v>
          </cell>
          <cell r="H18748">
            <v>-0.40026580074110096</v>
          </cell>
        </row>
        <row r="18749">
          <cell r="B18749">
            <v>37502</v>
          </cell>
          <cell r="H18749">
            <v>-0.42517643669883476</v>
          </cell>
        </row>
        <row r="18750">
          <cell r="B18750">
            <v>37503</v>
          </cell>
          <cell r="H18750">
            <v>-0.41510088643892618</v>
          </cell>
        </row>
        <row r="18751">
          <cell r="B18751">
            <v>37504</v>
          </cell>
          <cell r="H18751">
            <v>-0.4244366464588285</v>
          </cell>
        </row>
        <row r="18752">
          <cell r="B18752">
            <v>37505</v>
          </cell>
          <cell r="H18752">
            <v>-0.41476699880848078</v>
          </cell>
        </row>
        <row r="18753">
          <cell r="B18753">
            <v>37508</v>
          </cell>
          <cell r="H18753">
            <v>-0.40884867688843063</v>
          </cell>
        </row>
        <row r="18754">
          <cell r="B18754">
            <v>37509</v>
          </cell>
          <cell r="H18754">
            <v>-0.40451468450892469</v>
          </cell>
        </row>
        <row r="18755">
          <cell r="B18755">
            <v>37510</v>
          </cell>
          <cell r="H18755">
            <v>-0.40459979312060679</v>
          </cell>
        </row>
        <row r="18756">
          <cell r="B18756">
            <v>37511</v>
          </cell>
          <cell r="H18756">
            <v>-0.41935631702303311</v>
          </cell>
        </row>
        <row r="18757">
          <cell r="B18757">
            <v>37512</v>
          </cell>
          <cell r="H18757">
            <v>-0.417457740300893</v>
          </cell>
        </row>
        <row r="18758">
          <cell r="B18758">
            <v>37515</v>
          </cell>
          <cell r="H18758">
            <v>-0.41661320100035493</v>
          </cell>
        </row>
        <row r="18759">
          <cell r="B18759">
            <v>37516</v>
          </cell>
          <cell r="H18759">
            <v>-0.42812250402629337</v>
          </cell>
        </row>
        <row r="18760">
          <cell r="B18760">
            <v>37517</v>
          </cell>
          <cell r="H18760">
            <v>-0.43078051143728946</v>
          </cell>
        </row>
        <row r="18761">
          <cell r="B18761">
            <v>37518</v>
          </cell>
          <cell r="H18761">
            <v>-0.4478938892016826</v>
          </cell>
        </row>
        <row r="18762">
          <cell r="B18762">
            <v>37519</v>
          </cell>
          <cell r="H18762">
            <v>-0.44653869823105163</v>
          </cell>
        </row>
        <row r="18763">
          <cell r="B18763">
            <v>37522</v>
          </cell>
          <cell r="H18763">
            <v>-0.45419192646616091</v>
          </cell>
        </row>
        <row r="18764">
          <cell r="B18764">
            <v>37523</v>
          </cell>
          <cell r="H18764">
            <v>-0.46362588873031185</v>
          </cell>
        </row>
        <row r="18765">
          <cell r="B18765">
            <v>37524</v>
          </cell>
          <cell r="H18765">
            <v>-0.4502900239613491</v>
          </cell>
        </row>
        <row r="18766">
          <cell r="B18766">
            <v>37525</v>
          </cell>
          <cell r="H18766">
            <v>-0.44027994186427299</v>
          </cell>
        </row>
        <row r="18767">
          <cell r="B18767">
            <v>37526</v>
          </cell>
          <cell r="H18767">
            <v>-0.45833606117345294</v>
          </cell>
        </row>
        <row r="18768">
          <cell r="B18768">
            <v>37529</v>
          </cell>
          <cell r="H18768">
            <v>-0.46625116205989181</v>
          </cell>
        </row>
        <row r="18769">
          <cell r="B18769">
            <v>37530</v>
          </cell>
          <cell r="H18769">
            <v>-0.44488890052767505</v>
          </cell>
        </row>
        <row r="18770">
          <cell r="B18770">
            <v>37531</v>
          </cell>
          <cell r="H18770">
            <v>-0.45798253309415804</v>
          </cell>
        </row>
        <row r="18771">
          <cell r="B18771">
            <v>37532</v>
          </cell>
          <cell r="H18771">
            <v>-0.46384848048394223</v>
          </cell>
        </row>
        <row r="18772">
          <cell r="B18772">
            <v>37533</v>
          </cell>
          <cell r="H18772">
            <v>-0.47587498199625677</v>
          </cell>
        </row>
        <row r="18773">
          <cell r="B18773">
            <v>37536</v>
          </cell>
          <cell r="H18773">
            <v>-0.48589161090961619</v>
          </cell>
        </row>
        <row r="18774">
          <cell r="B18774">
            <v>37537</v>
          </cell>
          <cell r="H18774">
            <v>-0.47720398570175471</v>
          </cell>
        </row>
        <row r="18775">
          <cell r="B18775">
            <v>37538</v>
          </cell>
          <cell r="H18775">
            <v>-0.49146949838293785</v>
          </cell>
        </row>
        <row r="18776">
          <cell r="B18776">
            <v>37539</v>
          </cell>
          <cell r="H18776">
            <v>-0.47368834535765414</v>
          </cell>
        </row>
        <row r="18777">
          <cell r="B18777">
            <v>37540</v>
          </cell>
          <cell r="H18777">
            <v>-0.453131342228276</v>
          </cell>
        </row>
        <row r="18778">
          <cell r="B18778">
            <v>37543</v>
          </cell>
          <cell r="H18778">
            <v>-0.44912469066293204</v>
          </cell>
        </row>
        <row r="18779">
          <cell r="B18779">
            <v>37544</v>
          </cell>
          <cell r="H18779">
            <v>-0.4230487214067814</v>
          </cell>
        </row>
        <row r="18780">
          <cell r="B18780">
            <v>37545</v>
          </cell>
          <cell r="H18780">
            <v>-0.43696070600866954</v>
          </cell>
        </row>
        <row r="18781">
          <cell r="B18781">
            <v>37546</v>
          </cell>
          <cell r="H18781">
            <v>-0.42440391237741237</v>
          </cell>
        </row>
        <row r="18782">
          <cell r="B18782">
            <v>37547</v>
          </cell>
          <cell r="H18782">
            <v>-0.42100611472641014</v>
          </cell>
        </row>
        <row r="18783">
          <cell r="B18783">
            <v>37550</v>
          </cell>
          <cell r="H18783">
            <v>-0.41096984536420111</v>
          </cell>
        </row>
        <row r="18784">
          <cell r="B18784">
            <v>37551</v>
          </cell>
          <cell r="H18784">
            <v>-0.41722860173097986</v>
          </cell>
        </row>
        <row r="18785">
          <cell r="B18785">
            <v>37552</v>
          </cell>
          <cell r="H18785">
            <v>-0.41331360559360142</v>
          </cell>
        </row>
        <row r="18786">
          <cell r="B18786">
            <v>37553</v>
          </cell>
          <cell r="H18786">
            <v>-0.42224346300394278</v>
          </cell>
        </row>
        <row r="18787">
          <cell r="B18787">
            <v>37554</v>
          </cell>
          <cell r="H18787">
            <v>-0.41232503633483197</v>
          </cell>
        </row>
        <row r="18788">
          <cell r="B18788">
            <v>37557</v>
          </cell>
          <cell r="H18788">
            <v>-0.4171827740169971</v>
          </cell>
        </row>
        <row r="18789">
          <cell r="B18789">
            <v>37558</v>
          </cell>
          <cell r="H18789">
            <v>-0.42247260157385624</v>
          </cell>
        </row>
        <row r="18790">
          <cell r="B18790">
            <v>37559</v>
          </cell>
          <cell r="H18790">
            <v>-0.41686852683540154</v>
          </cell>
        </row>
        <row r="18791">
          <cell r="B18791">
            <v>37560</v>
          </cell>
          <cell r="H18791">
            <v>-0.42010920089560599</v>
          </cell>
        </row>
        <row r="18792">
          <cell r="B18792">
            <v>37561</v>
          </cell>
          <cell r="H18792">
            <v>-0.41015804014507895</v>
          </cell>
        </row>
        <row r="18793">
          <cell r="B18793">
            <v>37564</v>
          </cell>
          <cell r="H18793">
            <v>-0.40531994291176354</v>
          </cell>
        </row>
        <row r="18794">
          <cell r="B18794">
            <v>37565</v>
          </cell>
          <cell r="H18794">
            <v>-0.4007109842483616</v>
          </cell>
        </row>
        <row r="18795">
          <cell r="B18795">
            <v>37566</v>
          </cell>
          <cell r="H18795">
            <v>-0.39523129901928844</v>
          </cell>
        </row>
        <row r="18796">
          <cell r="B18796">
            <v>37567</v>
          </cell>
          <cell r="H18796">
            <v>-0.40905162819321117</v>
          </cell>
        </row>
        <row r="18797">
          <cell r="B18797">
            <v>37568</v>
          </cell>
          <cell r="H18797">
            <v>-0.41423015987325507</v>
          </cell>
        </row>
        <row r="18798">
          <cell r="B18798">
            <v>37571</v>
          </cell>
          <cell r="H18798">
            <v>-0.42637450407866795</v>
          </cell>
        </row>
        <row r="18799">
          <cell r="B18799">
            <v>37572</v>
          </cell>
          <cell r="H18799">
            <v>-0.42194885627119683</v>
          </cell>
        </row>
        <row r="18800">
          <cell r="B18800">
            <v>37573</v>
          </cell>
          <cell r="H18800">
            <v>-0.42222382255509294</v>
          </cell>
        </row>
        <row r="18801">
          <cell r="B18801">
            <v>37574</v>
          </cell>
          <cell r="H18801">
            <v>-0.40799104395532604</v>
          </cell>
        </row>
        <row r="18802">
          <cell r="B18802">
            <v>37575</v>
          </cell>
          <cell r="H18802">
            <v>-0.40435101410184371</v>
          </cell>
        </row>
        <row r="18803">
          <cell r="B18803">
            <v>37578</v>
          </cell>
          <cell r="H18803">
            <v>-0.4105508491220734</v>
          </cell>
        </row>
        <row r="18804">
          <cell r="B18804">
            <v>37579</v>
          </cell>
          <cell r="H18804">
            <v>-0.41292079661660686</v>
          </cell>
        </row>
        <row r="18805">
          <cell r="B18805">
            <v>37580</v>
          </cell>
          <cell r="H18805">
            <v>-0.40152278946748343</v>
          </cell>
        </row>
        <row r="18806">
          <cell r="B18806">
            <v>37581</v>
          </cell>
          <cell r="H18806">
            <v>-0.38868448273604717</v>
          </cell>
        </row>
        <row r="18807">
          <cell r="B18807">
            <v>37582</v>
          </cell>
          <cell r="H18807">
            <v>-0.39078601076296771</v>
          </cell>
        </row>
        <row r="18808">
          <cell r="B18808">
            <v>37585</v>
          </cell>
          <cell r="H18808">
            <v>-0.38926060256897244</v>
          </cell>
        </row>
        <row r="18809">
          <cell r="B18809">
            <v>37586</v>
          </cell>
          <cell r="H18809">
            <v>-0.402072722035276</v>
          </cell>
        </row>
        <row r="18810">
          <cell r="B18810">
            <v>37587</v>
          </cell>
          <cell r="H18810">
            <v>-0.38533905961531079</v>
          </cell>
        </row>
        <row r="18811">
          <cell r="B18811">
            <v>37589</v>
          </cell>
          <cell r="H18811">
            <v>-0.38701504458382052</v>
          </cell>
        </row>
        <row r="18812">
          <cell r="B18812">
            <v>37592</v>
          </cell>
          <cell r="H18812">
            <v>-0.38818037788223758</v>
          </cell>
        </row>
        <row r="18813">
          <cell r="B18813">
            <v>37593</v>
          </cell>
          <cell r="H18813">
            <v>-0.39720189072054413</v>
          </cell>
        </row>
        <row r="18814">
          <cell r="B18814">
            <v>37594</v>
          </cell>
          <cell r="H18814">
            <v>-0.39928377829861494</v>
          </cell>
        </row>
        <row r="18815">
          <cell r="B18815">
            <v>37595</v>
          </cell>
          <cell r="H18815">
            <v>-0.40649836984274701</v>
          </cell>
        </row>
        <row r="18816">
          <cell r="B18816">
            <v>37596</v>
          </cell>
          <cell r="H18816">
            <v>-0.4027797781938659</v>
          </cell>
        </row>
        <row r="18817">
          <cell r="B18817">
            <v>37599</v>
          </cell>
          <cell r="H18817">
            <v>-0.41602398753486325</v>
          </cell>
        </row>
        <row r="18818">
          <cell r="B18818">
            <v>37600</v>
          </cell>
          <cell r="H18818">
            <v>-0.40787320126222759</v>
          </cell>
        </row>
        <row r="18819">
          <cell r="B18819">
            <v>37601</v>
          </cell>
          <cell r="H18819">
            <v>-0.40753931363178242</v>
          </cell>
        </row>
        <row r="18820">
          <cell r="B18820">
            <v>37602</v>
          </cell>
          <cell r="H18820">
            <v>-0.40974559071923489</v>
          </cell>
        </row>
        <row r="18821">
          <cell r="B18821">
            <v>37603</v>
          </cell>
          <cell r="H18821">
            <v>-0.41767378523824017</v>
          </cell>
        </row>
        <row r="18822">
          <cell r="B18822">
            <v>37606</v>
          </cell>
          <cell r="H18822">
            <v>-0.4039778455736992</v>
          </cell>
        </row>
        <row r="18823">
          <cell r="B18823">
            <v>37607</v>
          </cell>
          <cell r="H18823">
            <v>-0.40882903643958102</v>
          </cell>
        </row>
        <row r="18824">
          <cell r="B18824">
            <v>37608</v>
          </cell>
          <cell r="H18824">
            <v>-0.41660010736778852</v>
          </cell>
        </row>
        <row r="18825">
          <cell r="B18825">
            <v>37609</v>
          </cell>
          <cell r="H18825">
            <v>-0.42109777015437544</v>
          </cell>
        </row>
        <row r="18826">
          <cell r="B18826">
            <v>37610</v>
          </cell>
          <cell r="H18826">
            <v>-0.4135689314286477</v>
          </cell>
        </row>
        <row r="18827">
          <cell r="B18827">
            <v>37613</v>
          </cell>
          <cell r="H18827">
            <v>-0.41250180037447948</v>
          </cell>
        </row>
        <row r="18828">
          <cell r="B18828">
            <v>37614</v>
          </cell>
          <cell r="H18828">
            <v>-0.41571628716955089</v>
          </cell>
        </row>
        <row r="18829">
          <cell r="B18829">
            <v>37616</v>
          </cell>
          <cell r="H18829">
            <v>-0.41755594254514183</v>
          </cell>
        </row>
        <row r="18830">
          <cell r="B18830">
            <v>37617</v>
          </cell>
          <cell r="H18830">
            <v>-0.42689170256504416</v>
          </cell>
        </row>
        <row r="18831">
          <cell r="B18831">
            <v>37620</v>
          </cell>
          <cell r="H18831">
            <v>-0.42427952286803083</v>
          </cell>
        </row>
        <row r="18832">
          <cell r="B18832">
            <v>37621</v>
          </cell>
          <cell r="H18832">
            <v>-0.42399800976785129</v>
          </cell>
        </row>
        <row r="18833">
          <cell r="B18833">
            <v>37623</v>
          </cell>
          <cell r="H18833">
            <v>-0.40487475940450313</v>
          </cell>
        </row>
        <row r="18834">
          <cell r="B18834">
            <v>37624</v>
          </cell>
          <cell r="H18834">
            <v>-0.40516281932096576</v>
          </cell>
        </row>
        <row r="18835">
          <cell r="B18835">
            <v>37627</v>
          </cell>
          <cell r="H18835">
            <v>-0.39179422047058665</v>
          </cell>
        </row>
        <row r="18836">
          <cell r="B18836">
            <v>37628</v>
          </cell>
          <cell r="H18836">
            <v>-0.39577468477079747</v>
          </cell>
        </row>
        <row r="18837">
          <cell r="B18837">
            <v>37629</v>
          </cell>
          <cell r="H18837">
            <v>-0.40428554593901145</v>
          </cell>
        </row>
        <row r="18838">
          <cell r="B18838">
            <v>37630</v>
          </cell>
          <cell r="H18838">
            <v>-0.39273041519909024</v>
          </cell>
        </row>
        <row r="18839">
          <cell r="B18839">
            <v>37631</v>
          </cell>
          <cell r="H18839">
            <v>-0.39273696201537356</v>
          </cell>
        </row>
        <row r="18840">
          <cell r="B18840">
            <v>37634</v>
          </cell>
          <cell r="H18840">
            <v>-0.39359459494847826</v>
          </cell>
        </row>
        <row r="18841">
          <cell r="B18841">
            <v>37635</v>
          </cell>
          <cell r="H18841">
            <v>-0.39005931415552786</v>
          </cell>
        </row>
        <row r="18842">
          <cell r="B18842">
            <v>37636</v>
          </cell>
          <cell r="H18842">
            <v>-0.39885823524020436</v>
          </cell>
        </row>
        <row r="18843">
          <cell r="B18843">
            <v>37637</v>
          </cell>
          <cell r="H18843">
            <v>-0.4012281827347377</v>
          </cell>
        </row>
        <row r="18844">
          <cell r="B18844">
            <v>37638</v>
          </cell>
          <cell r="H18844">
            <v>-0.40962120120985346</v>
          </cell>
        </row>
        <row r="18845">
          <cell r="B18845">
            <v>37642</v>
          </cell>
          <cell r="H18845">
            <v>-0.41889149306692319</v>
          </cell>
        </row>
        <row r="18846">
          <cell r="B18846">
            <v>37643</v>
          </cell>
          <cell r="H18846">
            <v>-0.42495384494520472</v>
          </cell>
        </row>
        <row r="18847">
          <cell r="B18847">
            <v>37644</v>
          </cell>
          <cell r="H18847">
            <v>-0.4190748039228539</v>
          </cell>
        </row>
        <row r="18848">
          <cell r="B18848">
            <v>37645</v>
          </cell>
          <cell r="H18848">
            <v>-0.4360572453615823</v>
          </cell>
        </row>
        <row r="18849">
          <cell r="B18849">
            <v>37648</v>
          </cell>
          <cell r="H18849">
            <v>-0.44517041362785426</v>
          </cell>
        </row>
        <row r="18850">
          <cell r="B18850">
            <v>37649</v>
          </cell>
          <cell r="H18850">
            <v>-0.43792963481858938</v>
          </cell>
        </row>
        <row r="18851">
          <cell r="B18851">
            <v>37650</v>
          </cell>
          <cell r="H18851">
            <v>-0.43411938774174275</v>
          </cell>
        </row>
        <row r="18852">
          <cell r="B18852">
            <v>37651</v>
          </cell>
          <cell r="H18852">
            <v>-0.44704934990114464</v>
          </cell>
        </row>
        <row r="18853">
          <cell r="B18853">
            <v>37652</v>
          </cell>
          <cell r="H18853">
            <v>-0.43978893064302982</v>
          </cell>
        </row>
        <row r="18854">
          <cell r="B18854">
            <v>37655</v>
          </cell>
          <cell r="H18854">
            <v>-0.43676430152017232</v>
          </cell>
        </row>
        <row r="18855">
          <cell r="B18855">
            <v>37656</v>
          </cell>
          <cell r="H18855">
            <v>-0.44469904285546091</v>
          </cell>
        </row>
        <row r="18856">
          <cell r="B18856">
            <v>37657</v>
          </cell>
          <cell r="H18856">
            <v>-0.44771712516203532</v>
          </cell>
        </row>
        <row r="18857">
          <cell r="B18857">
            <v>37658</v>
          </cell>
          <cell r="H18857">
            <v>-0.45127859322011876</v>
          </cell>
        </row>
        <row r="18858">
          <cell r="B18858">
            <v>37659</v>
          </cell>
          <cell r="H18858">
            <v>-0.45681719979574076</v>
          </cell>
        </row>
        <row r="18859">
          <cell r="B18859">
            <v>37662</v>
          </cell>
          <cell r="H18859">
            <v>-0.45270579916986531</v>
          </cell>
        </row>
        <row r="18860">
          <cell r="B18860">
            <v>37663</v>
          </cell>
          <cell r="H18860">
            <v>-0.45713799379361975</v>
          </cell>
        </row>
        <row r="18861">
          <cell r="B18861">
            <v>37664</v>
          </cell>
          <cell r="H18861">
            <v>-0.46402524452358984</v>
          </cell>
        </row>
        <row r="18862">
          <cell r="B18862">
            <v>37665</v>
          </cell>
          <cell r="H18862">
            <v>-0.46488287745669443</v>
          </cell>
        </row>
        <row r="18863">
          <cell r="B18863">
            <v>37666</v>
          </cell>
          <cell r="H18863">
            <v>-0.45341285532845543</v>
          </cell>
        </row>
        <row r="18864">
          <cell r="B18864">
            <v>37670</v>
          </cell>
          <cell r="H18864">
            <v>-0.44275463841933838</v>
          </cell>
        </row>
        <row r="18865">
          <cell r="B18865">
            <v>37671</v>
          </cell>
          <cell r="H18865">
            <v>-0.44670891545441616</v>
          </cell>
        </row>
        <row r="18866">
          <cell r="B18866">
            <v>37672</v>
          </cell>
          <cell r="H18866">
            <v>-0.45196600892985894</v>
          </cell>
        </row>
        <row r="18867">
          <cell r="B18867">
            <v>37673</v>
          </cell>
          <cell r="H18867">
            <v>-0.44471868330431064</v>
          </cell>
        </row>
        <row r="18868">
          <cell r="B18868">
            <v>37676</v>
          </cell>
          <cell r="H18868">
            <v>-0.45492516988988407</v>
          </cell>
        </row>
        <row r="18869">
          <cell r="B18869">
            <v>37677</v>
          </cell>
          <cell r="H18869">
            <v>-0.45100362693622242</v>
          </cell>
        </row>
        <row r="18870">
          <cell r="B18870">
            <v>37678</v>
          </cell>
          <cell r="H18870">
            <v>-0.4582182184803546</v>
          </cell>
        </row>
        <row r="18871">
          <cell r="B18871">
            <v>37679</v>
          </cell>
          <cell r="H18871">
            <v>-0.45184816623676061</v>
          </cell>
        </row>
        <row r="18872">
          <cell r="B18872">
            <v>37680</v>
          </cell>
          <cell r="H18872">
            <v>-0.44931454833514606</v>
          </cell>
        </row>
        <row r="18873">
          <cell r="B18873">
            <v>37683</v>
          </cell>
          <cell r="H18873">
            <v>-0.45346522985872117</v>
          </cell>
        </row>
        <row r="18874">
          <cell r="B18874">
            <v>37684</v>
          </cell>
          <cell r="H18874">
            <v>-0.46185824833383671</v>
          </cell>
        </row>
        <row r="18875">
          <cell r="B18875">
            <v>37685</v>
          </cell>
          <cell r="H18875">
            <v>-0.45671245073520883</v>
          </cell>
        </row>
        <row r="18876">
          <cell r="B18876">
            <v>37686</v>
          </cell>
          <cell r="H18876">
            <v>-0.46178623335472102</v>
          </cell>
        </row>
        <row r="18877">
          <cell r="B18877">
            <v>37687</v>
          </cell>
          <cell r="H18877">
            <v>-0.45734094509840006</v>
          </cell>
        </row>
        <row r="18878">
          <cell r="B18878">
            <v>37690</v>
          </cell>
          <cell r="H18878">
            <v>-0.47135767876082002</v>
          </cell>
        </row>
        <row r="18879">
          <cell r="B18879">
            <v>37691</v>
          </cell>
          <cell r="H18879">
            <v>-0.47577677975200805</v>
          </cell>
        </row>
        <row r="18880">
          <cell r="B18880">
            <v>37692</v>
          </cell>
          <cell r="H18880">
            <v>-0.47351158131800652</v>
          </cell>
        </row>
        <row r="18881">
          <cell r="B18881">
            <v>37693</v>
          </cell>
          <cell r="H18881">
            <v>-0.45537035339714449</v>
          </cell>
        </row>
        <row r="18882">
          <cell r="B18882">
            <v>37694</v>
          </cell>
          <cell r="H18882">
            <v>-0.45447343956634045</v>
          </cell>
        </row>
        <row r="18883">
          <cell r="B18883">
            <v>37697</v>
          </cell>
          <cell r="H18883">
            <v>-0.43514723789821164</v>
          </cell>
        </row>
        <row r="18884">
          <cell r="B18884">
            <v>37698</v>
          </cell>
          <cell r="H18884">
            <v>-0.43275110313854526</v>
          </cell>
        </row>
        <row r="18885">
          <cell r="B18885">
            <v>37699</v>
          </cell>
          <cell r="H18885">
            <v>-0.42779516321213151</v>
          </cell>
        </row>
        <row r="18886">
          <cell r="B18886">
            <v>37700</v>
          </cell>
          <cell r="H18886">
            <v>-0.42671493852539666</v>
          </cell>
        </row>
        <row r="18887">
          <cell r="B18887">
            <v>37701</v>
          </cell>
          <cell r="H18887">
            <v>-0.41354274416351489</v>
          </cell>
        </row>
        <row r="18888">
          <cell r="B18888">
            <v>37704</v>
          </cell>
          <cell r="H18888">
            <v>-0.43420449635342484</v>
          </cell>
        </row>
        <row r="18889">
          <cell r="B18889">
            <v>37705</v>
          </cell>
          <cell r="H18889">
            <v>-0.42732379243973817</v>
          </cell>
        </row>
        <row r="18890">
          <cell r="B18890">
            <v>37706</v>
          </cell>
          <cell r="H18890">
            <v>-0.43045971743941069</v>
          </cell>
        </row>
        <row r="18891">
          <cell r="B18891">
            <v>37707</v>
          </cell>
          <cell r="H18891">
            <v>-0.43139591216791418</v>
          </cell>
        </row>
        <row r="18892">
          <cell r="B18892">
            <v>37708</v>
          </cell>
          <cell r="H18892">
            <v>-0.43468241394210139</v>
          </cell>
        </row>
        <row r="18893">
          <cell r="B18893">
            <v>37711</v>
          </cell>
          <cell r="H18893">
            <v>-0.44471213648802732</v>
          </cell>
        </row>
        <row r="18894">
          <cell r="B18894">
            <v>37712</v>
          </cell>
          <cell r="H18894">
            <v>-0.4379689157162886</v>
          </cell>
        </row>
        <row r="18895">
          <cell r="B18895">
            <v>37713</v>
          </cell>
          <cell r="H18895">
            <v>-0.42329095360926128</v>
          </cell>
        </row>
        <row r="18896">
          <cell r="B18896">
            <v>37714</v>
          </cell>
          <cell r="H18896">
            <v>-0.42620428685530376</v>
          </cell>
        </row>
        <row r="18897">
          <cell r="B18897">
            <v>37715</v>
          </cell>
          <cell r="H18897">
            <v>-0.42463305094732584</v>
          </cell>
        </row>
        <row r="18898">
          <cell r="B18898">
            <v>37718</v>
          </cell>
          <cell r="H18898">
            <v>-0.42392599478873572</v>
          </cell>
        </row>
        <row r="18899">
          <cell r="B18899">
            <v>37719</v>
          </cell>
          <cell r="H18899">
            <v>-0.42499967265918726</v>
          </cell>
        </row>
        <row r="18900">
          <cell r="B18900">
            <v>37720</v>
          </cell>
          <cell r="H18900">
            <v>-0.43305225668757408</v>
          </cell>
        </row>
        <row r="18901">
          <cell r="B18901">
            <v>37721</v>
          </cell>
          <cell r="H18901">
            <v>-0.42939258638524225</v>
          </cell>
        </row>
        <row r="18902">
          <cell r="B18902">
            <v>37722</v>
          </cell>
          <cell r="H18902">
            <v>-0.43153994212614555</v>
          </cell>
        </row>
        <row r="18903">
          <cell r="B18903">
            <v>37725</v>
          </cell>
          <cell r="H18903">
            <v>-0.4204561821586178</v>
          </cell>
        </row>
        <row r="18904">
          <cell r="B18904">
            <v>37726</v>
          </cell>
          <cell r="H18904">
            <v>-0.41680305867256917</v>
          </cell>
        </row>
        <row r="18905">
          <cell r="B18905">
            <v>37727</v>
          </cell>
          <cell r="H18905">
            <v>-0.42393908842130223</v>
          </cell>
        </row>
        <row r="18906">
          <cell r="B18906">
            <v>37728</v>
          </cell>
          <cell r="H18906">
            <v>-0.41498959056211115</v>
          </cell>
        </row>
        <row r="18907">
          <cell r="B18907">
            <v>37732</v>
          </cell>
          <cell r="H18907">
            <v>-0.41601744071858004</v>
          </cell>
        </row>
        <row r="18908">
          <cell r="B18908">
            <v>37733</v>
          </cell>
          <cell r="H18908">
            <v>-0.40334280439422476</v>
          </cell>
        </row>
        <row r="18909">
          <cell r="B18909">
            <v>37734</v>
          </cell>
          <cell r="H18909">
            <v>-0.39833448993754494</v>
          </cell>
        </row>
        <row r="18910">
          <cell r="B18910">
            <v>37735</v>
          </cell>
          <cell r="H18910">
            <v>-0.40330352349652521</v>
          </cell>
        </row>
        <row r="18911">
          <cell r="B18911">
            <v>37736</v>
          </cell>
          <cell r="H18911">
            <v>-0.411565605645976</v>
          </cell>
        </row>
        <row r="18912">
          <cell r="B18912">
            <v>37739</v>
          </cell>
          <cell r="H18912">
            <v>-0.40107105914393992</v>
          </cell>
        </row>
        <row r="18913">
          <cell r="B18913">
            <v>37740</v>
          </cell>
          <cell r="H18913">
            <v>-0.39910701425896744</v>
          </cell>
        </row>
        <row r="18914">
          <cell r="B18914">
            <v>37741</v>
          </cell>
          <cell r="H18914">
            <v>-0.39970932135702575</v>
          </cell>
        </row>
        <row r="18915">
          <cell r="B18915">
            <v>37742</v>
          </cell>
          <cell r="H18915">
            <v>-0.40011522396658672</v>
          </cell>
        </row>
        <row r="18916">
          <cell r="B18916">
            <v>37743</v>
          </cell>
          <cell r="H18916">
            <v>-0.39109371112827984</v>
          </cell>
        </row>
        <row r="18917">
          <cell r="B18917">
            <v>37746</v>
          </cell>
          <cell r="H18917">
            <v>-0.39340473727626413</v>
          </cell>
        </row>
        <row r="18918">
          <cell r="B18918">
            <v>37747</v>
          </cell>
          <cell r="H18918">
            <v>-0.38827203331020288</v>
          </cell>
        </row>
        <row r="18919">
          <cell r="B18919">
            <v>37748</v>
          </cell>
          <cell r="H18919">
            <v>-0.391394864677309</v>
          </cell>
        </row>
        <row r="18920">
          <cell r="B18920">
            <v>37749</v>
          </cell>
          <cell r="H18920">
            <v>-0.3975161379021398</v>
          </cell>
        </row>
        <row r="18921">
          <cell r="B18921">
            <v>37750</v>
          </cell>
          <cell r="H18921">
            <v>-0.38891362130596052</v>
          </cell>
        </row>
        <row r="18922">
          <cell r="B18922">
            <v>37753</v>
          </cell>
          <cell r="H18922">
            <v>-0.38125384625456793</v>
          </cell>
        </row>
        <row r="18923">
          <cell r="B18923">
            <v>37754</v>
          </cell>
          <cell r="H18923">
            <v>-0.38309350163015876</v>
          </cell>
        </row>
        <row r="18924">
          <cell r="B18924">
            <v>37755</v>
          </cell>
          <cell r="H18924">
            <v>-0.38507064014769776</v>
          </cell>
        </row>
        <row r="18925">
          <cell r="B18925">
            <v>37756</v>
          </cell>
          <cell r="H18925">
            <v>-0.38023254291438235</v>
          </cell>
        </row>
        <row r="18926">
          <cell r="B18926">
            <v>37757</v>
          </cell>
          <cell r="H18926">
            <v>-0.38178413837351066</v>
          </cell>
        </row>
        <row r="18927">
          <cell r="B18927">
            <v>37760</v>
          </cell>
          <cell r="H18927">
            <v>-0.39718879708797772</v>
          </cell>
        </row>
        <row r="18928">
          <cell r="B18928">
            <v>37761</v>
          </cell>
          <cell r="H18928">
            <v>-0.39786966598143481</v>
          </cell>
        </row>
        <row r="18929">
          <cell r="B18929">
            <v>37762</v>
          </cell>
          <cell r="H18929">
            <v>-0.3954538907729187</v>
          </cell>
        </row>
        <row r="18930">
          <cell r="B18930">
            <v>37763</v>
          </cell>
          <cell r="H18930">
            <v>-0.38992183101357969</v>
          </cell>
        </row>
        <row r="18931">
          <cell r="B18931">
            <v>37764</v>
          </cell>
          <cell r="H18931">
            <v>-0.38903801081534206</v>
          </cell>
        </row>
        <row r="18932">
          <cell r="B18932">
            <v>37768</v>
          </cell>
          <cell r="H18932">
            <v>-0.3770835242821432</v>
          </cell>
        </row>
        <row r="18933">
          <cell r="B18933">
            <v>37769</v>
          </cell>
          <cell r="H18933">
            <v>-0.37594437824885918</v>
          </cell>
        </row>
        <row r="18934">
          <cell r="B18934">
            <v>37770</v>
          </cell>
          <cell r="H18934">
            <v>-0.37828813847825959</v>
          </cell>
        </row>
        <row r="18935">
          <cell r="B18935">
            <v>37771</v>
          </cell>
          <cell r="H18935">
            <v>-0.36915532976313781</v>
          </cell>
        </row>
        <row r="18936">
          <cell r="B18936">
            <v>37774</v>
          </cell>
          <cell r="H18936">
            <v>-0.36692286541055241</v>
          </cell>
        </row>
        <row r="18937">
          <cell r="B18937">
            <v>37775</v>
          </cell>
          <cell r="H18937">
            <v>-0.36393751718539435</v>
          </cell>
        </row>
        <row r="18938">
          <cell r="B18938">
            <v>37776</v>
          </cell>
          <cell r="H18938">
            <v>-0.35432679088159591</v>
          </cell>
        </row>
        <row r="18939">
          <cell r="B18939">
            <v>37777</v>
          </cell>
          <cell r="H18939">
            <v>-0.35177353253113175</v>
          </cell>
        </row>
        <row r="18940">
          <cell r="B18940">
            <v>37778</v>
          </cell>
          <cell r="H18940">
            <v>-0.35333167480654315</v>
          </cell>
        </row>
        <row r="18941">
          <cell r="B18941">
            <v>37781</v>
          </cell>
          <cell r="H18941">
            <v>-0.36107655846961784</v>
          </cell>
        </row>
        <row r="18942">
          <cell r="B18942">
            <v>37782</v>
          </cell>
          <cell r="H18942">
            <v>-0.35524334516124967</v>
          </cell>
        </row>
        <row r="18943">
          <cell r="B18943">
            <v>37783</v>
          </cell>
          <cell r="H18943">
            <v>-0.34696816937923269</v>
          </cell>
        </row>
        <row r="18944">
          <cell r="B18944">
            <v>37784</v>
          </cell>
          <cell r="H18944">
            <v>-0.34629384730205881</v>
          </cell>
        </row>
        <row r="18945">
          <cell r="B18945">
            <v>37785</v>
          </cell>
          <cell r="H18945">
            <v>-0.35277519542246782</v>
          </cell>
        </row>
        <row r="18946">
          <cell r="B18946">
            <v>37788</v>
          </cell>
          <cell r="H18946">
            <v>-0.33828709098765442</v>
          </cell>
        </row>
        <row r="18947">
          <cell r="B18947">
            <v>37789</v>
          </cell>
          <cell r="H18947">
            <v>-0.33768478388959644</v>
          </cell>
        </row>
        <row r="18948">
          <cell r="B18948">
            <v>37790</v>
          </cell>
          <cell r="H18948">
            <v>-0.33871263404606522</v>
          </cell>
        </row>
        <row r="18949">
          <cell r="B18949">
            <v>37791</v>
          </cell>
          <cell r="H18949">
            <v>-0.34878818430597369</v>
          </cell>
        </row>
        <row r="18950">
          <cell r="B18950">
            <v>37792</v>
          </cell>
          <cell r="H18950">
            <v>-0.34814004949393296</v>
          </cell>
        </row>
        <row r="18951">
          <cell r="B18951">
            <v>37795</v>
          </cell>
          <cell r="H18951">
            <v>-0.35733832637188712</v>
          </cell>
        </row>
        <row r="18952">
          <cell r="B18952">
            <v>37796</v>
          </cell>
          <cell r="H18952">
            <v>-0.35615335262462033</v>
          </cell>
        </row>
        <row r="18953">
          <cell r="B18953">
            <v>37797</v>
          </cell>
          <cell r="H18953">
            <v>-0.36147591426289571</v>
          </cell>
        </row>
        <row r="18954">
          <cell r="B18954">
            <v>37798</v>
          </cell>
          <cell r="H18954">
            <v>-0.35460175716549225</v>
          </cell>
        </row>
        <row r="18955">
          <cell r="B18955">
            <v>37799</v>
          </cell>
          <cell r="H18955">
            <v>-0.36088670079740404</v>
          </cell>
        </row>
        <row r="18956">
          <cell r="B18956">
            <v>37802</v>
          </cell>
          <cell r="H18956">
            <v>-0.36201275319812154</v>
          </cell>
        </row>
        <row r="18957">
          <cell r="B18957">
            <v>37803</v>
          </cell>
          <cell r="H18957">
            <v>-0.35689314286462681</v>
          </cell>
        </row>
        <row r="18958">
          <cell r="B18958">
            <v>37804</v>
          </cell>
          <cell r="H18958">
            <v>-0.34941013185288183</v>
          </cell>
        </row>
        <row r="18959">
          <cell r="B18959">
            <v>37805</v>
          </cell>
          <cell r="H18959">
            <v>-0.35468031896089114</v>
          </cell>
        </row>
        <row r="18960">
          <cell r="B18960">
            <v>37809</v>
          </cell>
          <cell r="H18960">
            <v>-0.34242467887866324</v>
          </cell>
        </row>
        <row r="18961">
          <cell r="B18961">
            <v>37810</v>
          </cell>
          <cell r="H18961">
            <v>-0.34018566770979464</v>
          </cell>
        </row>
        <row r="18962">
          <cell r="B18962">
            <v>37811</v>
          </cell>
          <cell r="H18962">
            <v>-0.34387152527725962</v>
          </cell>
        </row>
        <row r="18963">
          <cell r="B18963">
            <v>37812</v>
          </cell>
          <cell r="H18963">
            <v>-0.35271627407591866</v>
          </cell>
        </row>
        <row r="18964">
          <cell r="B18964">
            <v>37813</v>
          </cell>
          <cell r="H18964">
            <v>-0.34653607950453891</v>
          </cell>
        </row>
        <row r="18965">
          <cell r="B18965">
            <v>37816</v>
          </cell>
          <cell r="H18965">
            <v>-0.34279130059052476</v>
          </cell>
        </row>
        <row r="18966">
          <cell r="B18966">
            <v>37817</v>
          </cell>
          <cell r="H18966">
            <v>-0.34504340539195988</v>
          </cell>
        </row>
        <row r="18967">
          <cell r="B18967">
            <v>37818</v>
          </cell>
          <cell r="H18967">
            <v>-0.34924646144580085</v>
          </cell>
        </row>
        <row r="18968">
          <cell r="B18968">
            <v>37819</v>
          </cell>
          <cell r="H18968">
            <v>-0.35727940502533806</v>
          </cell>
        </row>
        <row r="18969">
          <cell r="B18969">
            <v>37820</v>
          </cell>
          <cell r="H18969">
            <v>-0.34969164495306126</v>
          </cell>
        </row>
        <row r="18970">
          <cell r="B18970">
            <v>37823</v>
          </cell>
          <cell r="H18970">
            <v>-0.35919762219632778</v>
          </cell>
        </row>
        <row r="18971">
          <cell r="B18971">
            <v>37824</v>
          </cell>
          <cell r="H18971">
            <v>-0.35310253623663013</v>
          </cell>
        </row>
        <row r="18972">
          <cell r="B18972">
            <v>37825</v>
          </cell>
          <cell r="H18972">
            <v>-0.35277519542246805</v>
          </cell>
        </row>
        <row r="18973">
          <cell r="B18973">
            <v>37826</v>
          </cell>
          <cell r="H18973">
            <v>-0.35736451363702026</v>
          </cell>
        </row>
        <row r="18974">
          <cell r="B18974">
            <v>37827</v>
          </cell>
          <cell r="H18974">
            <v>-0.34618255142524401</v>
          </cell>
        </row>
        <row r="18975">
          <cell r="B18975">
            <v>37830</v>
          </cell>
          <cell r="H18975">
            <v>-0.34759666374242415</v>
          </cell>
        </row>
        <row r="18976">
          <cell r="B18976">
            <v>37831</v>
          </cell>
          <cell r="H18976">
            <v>-0.35233655873149095</v>
          </cell>
        </row>
        <row r="18977">
          <cell r="B18977">
            <v>37832</v>
          </cell>
          <cell r="H18977">
            <v>-0.35350843884619121</v>
          </cell>
        </row>
        <row r="18978">
          <cell r="B18978">
            <v>37833</v>
          </cell>
          <cell r="H18978">
            <v>-0.35166223665431706</v>
          </cell>
        </row>
        <row r="18979">
          <cell r="B18979">
            <v>37834</v>
          </cell>
          <cell r="H18979">
            <v>-0.35831380199809038</v>
          </cell>
        </row>
        <row r="18980">
          <cell r="B18980">
            <v>37837</v>
          </cell>
          <cell r="H18980">
            <v>-0.35656580205046495</v>
          </cell>
        </row>
        <row r="18981">
          <cell r="B18981">
            <v>37838</v>
          </cell>
          <cell r="H18981">
            <v>-0.36793107511817214</v>
          </cell>
        </row>
        <row r="18982">
          <cell r="B18982">
            <v>37839</v>
          </cell>
          <cell r="H18982">
            <v>-0.366870490880287</v>
          </cell>
        </row>
        <row r="18983">
          <cell r="B18983">
            <v>37840</v>
          </cell>
          <cell r="H18983">
            <v>-0.36226153221688506</v>
          </cell>
        </row>
        <row r="18984">
          <cell r="B18984">
            <v>37841</v>
          </cell>
          <cell r="H18984">
            <v>-0.35998978696660033</v>
          </cell>
        </row>
        <row r="18985">
          <cell r="B18985">
            <v>37844</v>
          </cell>
          <cell r="H18985">
            <v>-0.35802574208162785</v>
          </cell>
        </row>
        <row r="18986">
          <cell r="B18986">
            <v>37845</v>
          </cell>
          <cell r="H18986">
            <v>-0.35163604938918425</v>
          </cell>
        </row>
        <row r="18987">
          <cell r="B18987">
            <v>37846</v>
          </cell>
          <cell r="H18987">
            <v>-0.35577363728019284</v>
          </cell>
        </row>
        <row r="18988">
          <cell r="B18988">
            <v>37847</v>
          </cell>
          <cell r="H18988">
            <v>-0.35153130032865243</v>
          </cell>
        </row>
        <row r="18989">
          <cell r="B18989">
            <v>37848</v>
          </cell>
          <cell r="H18989">
            <v>-0.35142655126812061</v>
          </cell>
        </row>
        <row r="18990">
          <cell r="B18990">
            <v>37851</v>
          </cell>
          <cell r="H18990">
            <v>-0.34548858889922052</v>
          </cell>
        </row>
        <row r="18991">
          <cell r="B18991">
            <v>37852</v>
          </cell>
          <cell r="H18991">
            <v>-0.34377986984929454</v>
          </cell>
        </row>
        <row r="18992">
          <cell r="B18992">
            <v>37853</v>
          </cell>
          <cell r="H18992">
            <v>-0.34512196718735899</v>
          </cell>
        </row>
        <row r="18993">
          <cell r="B18993">
            <v>37854</v>
          </cell>
          <cell r="H18993">
            <v>-0.34317101593495314</v>
          </cell>
        </row>
        <row r="18994">
          <cell r="B18994">
            <v>37855</v>
          </cell>
          <cell r="H18994">
            <v>-0.3498618621764259</v>
          </cell>
        </row>
        <row r="18995">
          <cell r="B18995">
            <v>37858</v>
          </cell>
          <cell r="H18995">
            <v>-0.34943631911801509</v>
          </cell>
        </row>
        <row r="18996">
          <cell r="B18996">
            <v>37859</v>
          </cell>
          <cell r="H18996">
            <v>-0.3474591806004762</v>
          </cell>
        </row>
        <row r="18997">
          <cell r="B18997">
            <v>37860</v>
          </cell>
          <cell r="H18997">
            <v>-0.34741989970277665</v>
          </cell>
        </row>
        <row r="18998">
          <cell r="B18998">
            <v>37861</v>
          </cell>
          <cell r="H18998">
            <v>-0.34345907585141555</v>
          </cell>
        </row>
        <row r="18999">
          <cell r="B18999">
            <v>37862</v>
          </cell>
          <cell r="H18999">
            <v>-0.34007437183297973</v>
          </cell>
        </row>
        <row r="19000">
          <cell r="B19000">
            <v>37866</v>
          </cell>
          <cell r="H19000">
            <v>-0.33092192266900833</v>
          </cell>
        </row>
        <row r="19001">
          <cell r="B19001">
            <v>37867</v>
          </cell>
          <cell r="H19001">
            <v>-0.32811988529978087</v>
          </cell>
        </row>
        <row r="19002">
          <cell r="B19002">
            <v>37868</v>
          </cell>
          <cell r="H19002">
            <v>-0.32700692653162988</v>
          </cell>
        </row>
        <row r="19003">
          <cell r="B19003">
            <v>37869</v>
          </cell>
          <cell r="H19003">
            <v>-0.33131473164600278</v>
          </cell>
        </row>
        <row r="19004">
          <cell r="B19004">
            <v>37872</v>
          </cell>
          <cell r="H19004">
            <v>-0.3246042449556803</v>
          </cell>
        </row>
        <row r="19005">
          <cell r="B19005">
            <v>37873</v>
          </cell>
          <cell r="H19005">
            <v>-0.33014939834758594</v>
          </cell>
        </row>
        <row r="19006">
          <cell r="B19006">
            <v>37874</v>
          </cell>
          <cell r="H19006">
            <v>-0.33816924829455663</v>
          </cell>
        </row>
        <row r="19007">
          <cell r="B19007">
            <v>37875</v>
          </cell>
          <cell r="H19007">
            <v>-0.33456849933877375</v>
          </cell>
        </row>
        <row r="19008">
          <cell r="B19008">
            <v>37876</v>
          </cell>
          <cell r="H19008">
            <v>-0.33312165294017748</v>
          </cell>
        </row>
        <row r="19009">
          <cell r="B19009">
            <v>37879</v>
          </cell>
          <cell r="H19009">
            <v>-0.33562253676037568</v>
          </cell>
        </row>
        <row r="19010">
          <cell r="B19010">
            <v>37880</v>
          </cell>
          <cell r="H19010">
            <v>-0.32612310633339225</v>
          </cell>
        </row>
        <row r="19011">
          <cell r="B19011">
            <v>37881</v>
          </cell>
          <cell r="H19011">
            <v>-0.3283162897882782</v>
          </cell>
        </row>
        <row r="19012">
          <cell r="B19012">
            <v>37882</v>
          </cell>
          <cell r="H19012">
            <v>-0.31940607282678668</v>
          </cell>
        </row>
        <row r="19013">
          <cell r="B19013">
            <v>37883</v>
          </cell>
          <cell r="H19013">
            <v>-0.32155342856768987</v>
          </cell>
        </row>
        <row r="19014">
          <cell r="B19014">
            <v>37886</v>
          </cell>
          <cell r="H19014">
            <v>-0.3303785369174993</v>
          </cell>
        </row>
        <row r="19015">
          <cell r="B19015">
            <v>37887</v>
          </cell>
          <cell r="H19015">
            <v>-0.32631296400560639</v>
          </cell>
        </row>
        <row r="19016">
          <cell r="B19016">
            <v>37888</v>
          </cell>
          <cell r="H19016">
            <v>-0.33917745800217591</v>
          </cell>
        </row>
        <row r="19017">
          <cell r="B19017">
            <v>37889</v>
          </cell>
          <cell r="H19017">
            <v>-0.34317756275123634</v>
          </cell>
        </row>
        <row r="19018">
          <cell r="B19018">
            <v>37890</v>
          </cell>
          <cell r="H19018">
            <v>-0.34738061880507731</v>
          </cell>
        </row>
        <row r="19019">
          <cell r="B19019">
            <v>37893</v>
          </cell>
          <cell r="H19019">
            <v>-0.34101056656148343</v>
          </cell>
        </row>
        <row r="19020">
          <cell r="B19020">
            <v>37894</v>
          </cell>
          <cell r="H19020">
            <v>-0.34795673863800258</v>
          </cell>
        </row>
        <row r="19021">
          <cell r="B19021">
            <v>37895</v>
          </cell>
          <cell r="H19021">
            <v>-0.33339007240779028</v>
          </cell>
        </row>
        <row r="19022">
          <cell r="B19022">
            <v>37896</v>
          </cell>
          <cell r="H19022">
            <v>-0.33206761551857555</v>
          </cell>
        </row>
        <row r="19023">
          <cell r="B19023">
            <v>37897</v>
          </cell>
          <cell r="H19023">
            <v>-0.32577612507038056</v>
          </cell>
        </row>
        <row r="19024">
          <cell r="B19024">
            <v>37900</v>
          </cell>
          <cell r="H19024">
            <v>-0.32283005774292184</v>
          </cell>
        </row>
        <row r="19025">
          <cell r="B19025">
            <v>37901</v>
          </cell>
          <cell r="H19025">
            <v>-0.31962211776413352</v>
          </cell>
        </row>
        <row r="19026">
          <cell r="B19026">
            <v>37902</v>
          </cell>
          <cell r="H19026">
            <v>-0.32320322627106668</v>
          </cell>
        </row>
        <row r="19027">
          <cell r="B19027">
            <v>37903</v>
          </cell>
          <cell r="H19027">
            <v>-0.31996255221086212</v>
          </cell>
        </row>
        <row r="19028">
          <cell r="B19028">
            <v>37904</v>
          </cell>
          <cell r="H19028">
            <v>-0.32040118890183933</v>
          </cell>
        </row>
        <row r="19029">
          <cell r="B19029">
            <v>37907</v>
          </cell>
          <cell r="H19029">
            <v>-0.31562855983135629</v>
          </cell>
        </row>
        <row r="19030">
          <cell r="B19030">
            <v>37908</v>
          </cell>
          <cell r="H19030">
            <v>-0.31292472470637755</v>
          </cell>
        </row>
        <row r="19031">
          <cell r="B19031">
            <v>37909</v>
          </cell>
          <cell r="H19031">
            <v>-0.31470545873541933</v>
          </cell>
        </row>
        <row r="19032">
          <cell r="B19032">
            <v>37910</v>
          </cell>
          <cell r="H19032">
            <v>-0.31253846254566631</v>
          </cell>
        </row>
        <row r="19033">
          <cell r="B19033">
            <v>37911</v>
          </cell>
          <cell r="H19033">
            <v>-0.31957629005015087</v>
          </cell>
        </row>
        <row r="19034">
          <cell r="B19034">
            <v>37914</v>
          </cell>
          <cell r="H19034">
            <v>-0.31606719652233339</v>
          </cell>
        </row>
        <row r="19035">
          <cell r="B19035">
            <v>37915</v>
          </cell>
          <cell r="H19035">
            <v>-0.31518337632409577</v>
          </cell>
        </row>
        <row r="19036">
          <cell r="B19036">
            <v>37916</v>
          </cell>
          <cell r="H19036">
            <v>-0.32544223743993517</v>
          </cell>
        </row>
        <row r="19037">
          <cell r="B19037">
            <v>37917</v>
          </cell>
          <cell r="H19037">
            <v>-0.32320977308734988</v>
          </cell>
        </row>
        <row r="19038">
          <cell r="B19038">
            <v>37918</v>
          </cell>
          <cell r="H19038">
            <v>-0.32639152580100506</v>
          </cell>
        </row>
        <row r="19039">
          <cell r="B19039">
            <v>37921</v>
          </cell>
          <cell r="H19039">
            <v>-0.32493813258612536</v>
          </cell>
        </row>
        <row r="19040">
          <cell r="B19040">
            <v>37922</v>
          </cell>
          <cell r="H19040">
            <v>-0.3146858182865695</v>
          </cell>
        </row>
        <row r="19041">
          <cell r="B19041">
            <v>37923</v>
          </cell>
          <cell r="H19041">
            <v>-0.31382163853718181</v>
          </cell>
        </row>
        <row r="19042">
          <cell r="B19042">
            <v>37924</v>
          </cell>
          <cell r="H19042">
            <v>-0.31458761604232088</v>
          </cell>
        </row>
        <row r="19043">
          <cell r="B19043">
            <v>37925</v>
          </cell>
          <cell r="H19043">
            <v>-0.31211946630353904</v>
          </cell>
        </row>
        <row r="19044">
          <cell r="B19044">
            <v>37928</v>
          </cell>
          <cell r="H19044">
            <v>-0.30667906197216543</v>
          </cell>
        </row>
        <row r="19045">
          <cell r="B19045">
            <v>37929</v>
          </cell>
          <cell r="H19045">
            <v>-0.31045657496759571</v>
          </cell>
        </row>
        <row r="19046">
          <cell r="B19046">
            <v>37930</v>
          </cell>
          <cell r="H19046">
            <v>-0.31139931651238262</v>
          </cell>
        </row>
        <row r="19047">
          <cell r="B19047">
            <v>37931</v>
          </cell>
          <cell r="H19047">
            <v>-0.30731410315163976</v>
          </cell>
        </row>
        <row r="19048">
          <cell r="B19048">
            <v>37932</v>
          </cell>
          <cell r="H19048">
            <v>-0.31048276223272864</v>
          </cell>
        </row>
        <row r="19049">
          <cell r="B19049">
            <v>37935</v>
          </cell>
          <cell r="H19049">
            <v>-0.31447632016550597</v>
          </cell>
        </row>
        <row r="19050">
          <cell r="B19050">
            <v>37936</v>
          </cell>
          <cell r="H19050">
            <v>-0.31482984824480098</v>
          </cell>
        </row>
        <row r="19051">
          <cell r="B19051">
            <v>37937</v>
          </cell>
          <cell r="H19051">
            <v>-0.30698021552119459</v>
          </cell>
        </row>
        <row r="19052">
          <cell r="B19052">
            <v>37938</v>
          </cell>
          <cell r="H19052">
            <v>-0.30707841776544309</v>
          </cell>
        </row>
        <row r="19053">
          <cell r="B19053">
            <v>37939</v>
          </cell>
          <cell r="H19053">
            <v>-0.31235515168973571</v>
          </cell>
        </row>
        <row r="19054">
          <cell r="B19054">
            <v>37942</v>
          </cell>
          <cell r="H19054">
            <v>-0.31675461223207391</v>
          </cell>
        </row>
        <row r="19055">
          <cell r="B19055">
            <v>37943</v>
          </cell>
          <cell r="H19055">
            <v>-0.32296099406858669</v>
          </cell>
        </row>
        <row r="19056">
          <cell r="B19056">
            <v>37944</v>
          </cell>
          <cell r="H19056">
            <v>-0.31753368336977972</v>
          </cell>
        </row>
        <row r="19057">
          <cell r="B19057">
            <v>37945</v>
          </cell>
          <cell r="H19057">
            <v>-0.32328833488274877</v>
          </cell>
        </row>
        <row r="19058">
          <cell r="B19058">
            <v>37946</v>
          </cell>
          <cell r="H19058">
            <v>-0.32222120382858077</v>
          </cell>
        </row>
        <row r="19059">
          <cell r="B19059">
            <v>37949</v>
          </cell>
          <cell r="H19059">
            <v>-0.31122255247273523</v>
          </cell>
        </row>
        <row r="19060">
          <cell r="B19060">
            <v>37950</v>
          </cell>
          <cell r="H19060">
            <v>-0.31003757872546844</v>
          </cell>
        </row>
        <row r="19061">
          <cell r="B19061">
            <v>37951</v>
          </cell>
          <cell r="H19061">
            <v>-0.30705223050031027</v>
          </cell>
        </row>
        <row r="19062">
          <cell r="B19062">
            <v>37953</v>
          </cell>
          <cell r="H19062">
            <v>-0.30721590090739126</v>
          </cell>
        </row>
        <row r="19063">
          <cell r="B19063">
            <v>37956</v>
          </cell>
          <cell r="H19063">
            <v>-0.29941209589776763</v>
          </cell>
        </row>
        <row r="19064">
          <cell r="B19064">
            <v>37957</v>
          </cell>
          <cell r="H19064">
            <v>-0.30170348159690219</v>
          </cell>
        </row>
        <row r="19065">
          <cell r="B19065">
            <v>37958</v>
          </cell>
          <cell r="H19065">
            <v>-0.30294082987443471</v>
          </cell>
        </row>
        <row r="19066">
          <cell r="B19066">
            <v>37959</v>
          </cell>
          <cell r="H19066">
            <v>-0.29967396854909711</v>
          </cell>
        </row>
        <row r="19067">
          <cell r="B19067">
            <v>37960</v>
          </cell>
          <cell r="H19067">
            <v>-0.30505545153392155</v>
          </cell>
        </row>
        <row r="19068">
          <cell r="B19068">
            <v>37963</v>
          </cell>
          <cell r="H19068">
            <v>-0.29994893483299334</v>
          </cell>
        </row>
        <row r="19069">
          <cell r="B19069">
            <v>37964</v>
          </cell>
          <cell r="H19069">
            <v>-0.30591963128330946</v>
          </cell>
        </row>
        <row r="19070">
          <cell r="B19070">
            <v>37965</v>
          </cell>
          <cell r="H19070">
            <v>-0.30665942152331582</v>
          </cell>
        </row>
        <row r="19071">
          <cell r="B19071">
            <v>37966</v>
          </cell>
          <cell r="H19071">
            <v>-0.29869849292289419</v>
          </cell>
        </row>
        <row r="19072">
          <cell r="B19072">
            <v>37967</v>
          </cell>
          <cell r="H19072">
            <v>-0.29678027575190447</v>
          </cell>
        </row>
        <row r="19073">
          <cell r="B19073">
            <v>37970</v>
          </cell>
          <cell r="H19073">
            <v>-0.3007738336846818</v>
          </cell>
        </row>
        <row r="19074">
          <cell r="B19074">
            <v>37971</v>
          </cell>
          <cell r="H19074">
            <v>-0.29613214093986362</v>
          </cell>
        </row>
        <row r="19075">
          <cell r="B19075">
            <v>37972</v>
          </cell>
          <cell r="H19075">
            <v>-0.2952483207416261</v>
          </cell>
        </row>
        <row r="19076">
          <cell r="B19076">
            <v>37973</v>
          </cell>
          <cell r="H19076">
            <v>-0.28693386406190935</v>
          </cell>
        </row>
        <row r="19077">
          <cell r="B19077">
            <v>37974</v>
          </cell>
          <cell r="H19077">
            <v>-0.28726775169235474</v>
          </cell>
        </row>
        <row r="19078">
          <cell r="B19078">
            <v>37977</v>
          </cell>
          <cell r="H19078">
            <v>-0.28447226113941049</v>
          </cell>
        </row>
        <row r="19079">
          <cell r="B19079">
            <v>37978</v>
          </cell>
          <cell r="H19079">
            <v>-0.28245584172417215</v>
          </cell>
        </row>
        <row r="19080">
          <cell r="B19080">
            <v>37979</v>
          </cell>
          <cell r="H19080">
            <v>-0.28375211134825395</v>
          </cell>
        </row>
        <row r="19081">
          <cell r="B19081">
            <v>37981</v>
          </cell>
          <cell r="H19081">
            <v>-0.28254095033585425</v>
          </cell>
        </row>
        <row r="19082">
          <cell r="B19082">
            <v>37984</v>
          </cell>
          <cell r="H19082">
            <v>-0.27364382700692924</v>
          </cell>
        </row>
        <row r="19083">
          <cell r="B19083">
            <v>37985</v>
          </cell>
          <cell r="H19083">
            <v>-0.27353907794639731</v>
          </cell>
        </row>
        <row r="19084">
          <cell r="B19084">
            <v>37986</v>
          </cell>
          <cell r="H19084">
            <v>-0.27204640383381828</v>
          </cell>
        </row>
        <row r="19085">
          <cell r="B19085">
            <v>37988</v>
          </cell>
          <cell r="H19085">
            <v>-0.27429850863525329</v>
          </cell>
        </row>
        <row r="19086">
          <cell r="B19086">
            <v>37991</v>
          </cell>
          <cell r="H19086">
            <v>-0.26530318306207956</v>
          </cell>
        </row>
        <row r="19087">
          <cell r="B19087">
            <v>37992</v>
          </cell>
          <cell r="H19087">
            <v>-0.26435389470100956</v>
          </cell>
        </row>
        <row r="19088">
          <cell r="B19088">
            <v>37993</v>
          </cell>
          <cell r="H19088">
            <v>-0.26261244156966745</v>
          </cell>
        </row>
        <row r="19089">
          <cell r="B19089">
            <v>37994</v>
          </cell>
          <cell r="H19089">
            <v>-0.25895277126733529</v>
          </cell>
        </row>
        <row r="19090">
          <cell r="B19090">
            <v>37995</v>
          </cell>
          <cell r="H19090">
            <v>-0.26553886844827634</v>
          </cell>
        </row>
        <row r="19091">
          <cell r="B19091">
            <v>37998</v>
          </cell>
          <cell r="H19091">
            <v>-0.26202322810417544</v>
          </cell>
        </row>
        <row r="19092">
          <cell r="B19092">
            <v>37999</v>
          </cell>
          <cell r="H19092">
            <v>-0.26595786469040361</v>
          </cell>
        </row>
        <row r="19093">
          <cell r="B19093">
            <v>38000</v>
          </cell>
          <cell r="H19093">
            <v>-0.25986932554698916</v>
          </cell>
        </row>
        <row r="19094">
          <cell r="B19094">
            <v>38001</v>
          </cell>
          <cell r="H19094">
            <v>-0.25886766265565331</v>
          </cell>
        </row>
        <row r="19095">
          <cell r="B19095">
            <v>38002</v>
          </cell>
          <cell r="H19095">
            <v>-0.25377423958729151</v>
          </cell>
        </row>
        <row r="19096">
          <cell r="B19096">
            <v>38006</v>
          </cell>
          <cell r="H19096">
            <v>-0.25446820211331511</v>
          </cell>
        </row>
        <row r="19097">
          <cell r="B19097">
            <v>38007</v>
          </cell>
          <cell r="H19097">
            <v>-0.2486742697026465</v>
          </cell>
        </row>
        <row r="19098">
          <cell r="B19098">
            <v>38008</v>
          </cell>
          <cell r="H19098">
            <v>-0.25108349809487929</v>
          </cell>
        </row>
        <row r="19099">
          <cell r="B19099">
            <v>38009</v>
          </cell>
          <cell r="H19099">
            <v>-0.25264818718657411</v>
          </cell>
        </row>
        <row r="19100">
          <cell r="B19100">
            <v>38012</v>
          </cell>
          <cell r="H19100">
            <v>-0.24360048708313431</v>
          </cell>
        </row>
        <row r="19101">
          <cell r="B19101">
            <v>38013</v>
          </cell>
          <cell r="H19101">
            <v>-0.25101148311576349</v>
          </cell>
        </row>
        <row r="19102">
          <cell r="B19102">
            <v>38014</v>
          </cell>
          <cell r="H19102">
            <v>-0.26120487606877041</v>
          </cell>
        </row>
        <row r="19103">
          <cell r="B19103">
            <v>38015</v>
          </cell>
          <cell r="H19103">
            <v>-0.25751247168502234</v>
          </cell>
        </row>
        <row r="19104">
          <cell r="B19104">
            <v>38016</v>
          </cell>
          <cell r="H19104">
            <v>-0.25946996975371139</v>
          </cell>
        </row>
        <row r="19105">
          <cell r="B19105">
            <v>38019</v>
          </cell>
          <cell r="H19105">
            <v>-0.25676613462873288</v>
          </cell>
        </row>
        <row r="19106">
          <cell r="B19106">
            <v>38020</v>
          </cell>
          <cell r="H19106">
            <v>-0.25626202977492329</v>
          </cell>
        </row>
        <row r="19107">
          <cell r="B19107">
            <v>38021</v>
          </cell>
          <cell r="H19107">
            <v>-0.26248150524400271</v>
          </cell>
        </row>
        <row r="19108">
          <cell r="B19108">
            <v>38022</v>
          </cell>
          <cell r="H19108">
            <v>-0.26113286108965506</v>
          </cell>
        </row>
        <row r="19109">
          <cell r="B19109">
            <v>38023</v>
          </cell>
          <cell r="H19109">
            <v>-0.25185602241630189</v>
          </cell>
        </row>
        <row r="19110">
          <cell r="B19110">
            <v>38026</v>
          </cell>
          <cell r="H19110">
            <v>-0.25378733321985802</v>
          </cell>
        </row>
        <row r="19111">
          <cell r="B19111">
            <v>38027</v>
          </cell>
          <cell r="H19111">
            <v>-0.25003600748956079</v>
          </cell>
        </row>
        <row r="19112">
          <cell r="B19112">
            <v>38028</v>
          </cell>
          <cell r="H19112">
            <v>-0.24203579799143971</v>
          </cell>
        </row>
        <row r="19113">
          <cell r="B19113">
            <v>38029</v>
          </cell>
          <cell r="H19113">
            <v>-0.2457347491914712</v>
          </cell>
        </row>
        <row r="19114">
          <cell r="B19114">
            <v>38030</v>
          </cell>
          <cell r="H19114">
            <v>-0.24985924344991328</v>
          </cell>
        </row>
        <row r="19115">
          <cell r="B19115">
            <v>38034</v>
          </cell>
          <cell r="H19115">
            <v>-0.2425399028452494</v>
          </cell>
        </row>
        <row r="19116">
          <cell r="B19116">
            <v>38035</v>
          </cell>
          <cell r="H19116">
            <v>-0.24592460686368522</v>
          </cell>
        </row>
        <row r="19117">
          <cell r="B19117">
            <v>38036</v>
          </cell>
          <cell r="H19117">
            <v>-0.24904089141450825</v>
          </cell>
        </row>
        <row r="19118">
          <cell r="B19118">
            <v>38037</v>
          </cell>
          <cell r="H19118">
            <v>-0.25097220221806438</v>
          </cell>
        </row>
        <row r="19119">
          <cell r="B19119">
            <v>38040</v>
          </cell>
          <cell r="H19119">
            <v>-0.25301480889843564</v>
          </cell>
        </row>
        <row r="19120">
          <cell r="B19120">
            <v>38041</v>
          </cell>
          <cell r="H19120">
            <v>-0.25425870399225159</v>
          </cell>
        </row>
        <row r="19121">
          <cell r="B19121">
            <v>38042</v>
          </cell>
          <cell r="H19121">
            <v>-0.2512602621345269</v>
          </cell>
        </row>
        <row r="19122">
          <cell r="B19122">
            <v>38043</v>
          </cell>
          <cell r="H19122">
            <v>-0.25044845691540496</v>
          </cell>
        </row>
        <row r="19123">
          <cell r="B19123">
            <v>38044</v>
          </cell>
          <cell r="H19123">
            <v>-0.25042881646655524</v>
          </cell>
        </row>
        <row r="19124">
          <cell r="B19124">
            <v>38047</v>
          </cell>
          <cell r="H19124">
            <v>-0.24321422492242328</v>
          </cell>
        </row>
        <row r="19125">
          <cell r="B19125">
            <v>38048</v>
          </cell>
          <cell r="H19125">
            <v>-0.247705340892727</v>
          </cell>
        </row>
        <row r="19126">
          <cell r="B19126">
            <v>38049</v>
          </cell>
          <cell r="H19126">
            <v>-0.24643525853377812</v>
          </cell>
        </row>
        <row r="19127">
          <cell r="B19127">
            <v>38050</v>
          </cell>
          <cell r="H19127">
            <v>-0.2439212810810133</v>
          </cell>
        </row>
        <row r="19128">
          <cell r="B19128">
            <v>38051</v>
          </cell>
          <cell r="H19128">
            <v>-0.2426184646406484</v>
          </cell>
        </row>
        <row r="19129">
          <cell r="B19129">
            <v>38054</v>
          </cell>
          <cell r="H19129">
            <v>-0.24894268917025952</v>
          </cell>
        </row>
        <row r="19130">
          <cell r="B19130">
            <v>38055</v>
          </cell>
          <cell r="H19130">
            <v>-0.25328322836604888</v>
          </cell>
        </row>
        <row r="19131">
          <cell r="B19131">
            <v>38056</v>
          </cell>
          <cell r="H19131">
            <v>-0.26420986474277874</v>
          </cell>
        </row>
        <row r="19132">
          <cell r="B19132">
            <v>38057</v>
          </cell>
          <cell r="H19132">
            <v>-0.27541146740340494</v>
          </cell>
        </row>
        <row r="19133">
          <cell r="B19133">
            <v>38058</v>
          </cell>
          <cell r="H19133">
            <v>-0.26638340774881497</v>
          </cell>
        </row>
        <row r="19134">
          <cell r="B19134">
            <v>38061</v>
          </cell>
          <cell r="H19134">
            <v>-0.27691068833226717</v>
          </cell>
        </row>
        <row r="19135">
          <cell r="B19135">
            <v>38062</v>
          </cell>
          <cell r="H19135">
            <v>-0.27284511542037426</v>
          </cell>
        </row>
        <row r="19136">
          <cell r="B19136">
            <v>38063</v>
          </cell>
          <cell r="H19136">
            <v>-0.26430152017074426</v>
          </cell>
        </row>
        <row r="19137">
          <cell r="B19137">
            <v>38064</v>
          </cell>
          <cell r="H19137">
            <v>-0.26523771489924786</v>
          </cell>
        </row>
        <row r="19138">
          <cell r="B19138">
            <v>38065</v>
          </cell>
          <cell r="H19138">
            <v>-0.27344742251843257</v>
          </cell>
        </row>
        <row r="19139">
          <cell r="B19139">
            <v>38068</v>
          </cell>
          <cell r="H19139">
            <v>-0.28286174433373357</v>
          </cell>
        </row>
        <row r="19140">
          <cell r="B19140">
            <v>38069</v>
          </cell>
          <cell r="H19140">
            <v>-0.28381103269480379</v>
          </cell>
        </row>
        <row r="19141">
          <cell r="B19141">
            <v>38070</v>
          </cell>
          <cell r="H19141">
            <v>-0.28552629856101297</v>
          </cell>
        </row>
        <row r="19142">
          <cell r="B19142">
            <v>38071</v>
          </cell>
          <cell r="H19142">
            <v>-0.2738336846791436</v>
          </cell>
        </row>
        <row r="19143">
          <cell r="B19143">
            <v>38072</v>
          </cell>
          <cell r="H19143">
            <v>-0.27457347491914996</v>
          </cell>
        </row>
        <row r="19144">
          <cell r="B19144">
            <v>38075</v>
          </cell>
          <cell r="H19144">
            <v>-0.26513951265499891</v>
          </cell>
        </row>
        <row r="19145">
          <cell r="B19145">
            <v>38076</v>
          </cell>
          <cell r="H19145">
            <v>-0.26217380487869069</v>
          </cell>
        </row>
        <row r="19146">
          <cell r="B19146">
            <v>38077</v>
          </cell>
          <cell r="H19146">
            <v>-0.26269100336506668</v>
          </cell>
        </row>
        <row r="19147">
          <cell r="B19147">
            <v>38078</v>
          </cell>
          <cell r="H19147">
            <v>-0.25878910086025475</v>
          </cell>
        </row>
        <row r="19148">
          <cell r="B19148">
            <v>38079</v>
          </cell>
          <cell r="H19148">
            <v>-0.25247796996321004</v>
          </cell>
        </row>
        <row r="19149">
          <cell r="B19149">
            <v>38082</v>
          </cell>
          <cell r="H19149">
            <v>-0.24674295889909048</v>
          </cell>
        </row>
        <row r="19150">
          <cell r="B19150">
            <v>38083</v>
          </cell>
          <cell r="H19150">
            <v>-0.2483207416233516</v>
          </cell>
        </row>
        <row r="19151">
          <cell r="B19151">
            <v>38084</v>
          </cell>
          <cell r="H19151">
            <v>-0.2533159624474649</v>
          </cell>
        </row>
        <row r="19152">
          <cell r="B19152">
            <v>38085</v>
          </cell>
          <cell r="H19152">
            <v>-0.25410812721773701</v>
          </cell>
        </row>
        <row r="19153">
          <cell r="B19153">
            <v>38089</v>
          </cell>
          <cell r="H19153">
            <v>-0.25025859924319094</v>
          </cell>
        </row>
        <row r="19154">
          <cell r="B19154">
            <v>38090</v>
          </cell>
          <cell r="H19154">
            <v>-0.26057638170557962</v>
          </cell>
        </row>
        <row r="19155">
          <cell r="B19155">
            <v>38091</v>
          </cell>
          <cell r="H19155">
            <v>-0.26140782737355128</v>
          </cell>
        </row>
        <row r="19156">
          <cell r="B19156">
            <v>38092</v>
          </cell>
          <cell r="H19156">
            <v>-0.26096919068257429</v>
          </cell>
        </row>
        <row r="19157">
          <cell r="B19157">
            <v>38093</v>
          </cell>
          <cell r="H19157">
            <v>-0.2571916776871439</v>
          </cell>
        </row>
        <row r="19158">
          <cell r="B19158">
            <v>38096</v>
          </cell>
          <cell r="H19158">
            <v>-0.2563995129168718</v>
          </cell>
        </row>
        <row r="19159">
          <cell r="B19159">
            <v>38097</v>
          </cell>
          <cell r="H19159">
            <v>-0.2679677372893593</v>
          </cell>
        </row>
        <row r="19160">
          <cell r="B19160">
            <v>38098</v>
          </cell>
          <cell r="H19160">
            <v>-0.264078928417114</v>
          </cell>
        </row>
        <row r="19161">
          <cell r="B19161">
            <v>38099</v>
          </cell>
          <cell r="H19161">
            <v>-0.25370877142445958</v>
          </cell>
        </row>
        <row r="19162">
          <cell r="B19162">
            <v>38100</v>
          </cell>
          <cell r="H19162">
            <v>-0.25327013473348259</v>
          </cell>
        </row>
        <row r="19163">
          <cell r="B19163">
            <v>38103</v>
          </cell>
          <cell r="H19163">
            <v>-0.25658937058908593</v>
          </cell>
        </row>
        <row r="19164">
          <cell r="B19164">
            <v>38104</v>
          </cell>
          <cell r="H19164">
            <v>-0.25490029198800979</v>
          </cell>
        </row>
        <row r="19165">
          <cell r="B19165">
            <v>38105</v>
          </cell>
          <cell r="H19165">
            <v>-0.26517879355269869</v>
          </cell>
        </row>
        <row r="19166">
          <cell r="B19166">
            <v>38106</v>
          </cell>
          <cell r="H19166">
            <v>-0.27075668102602035</v>
          </cell>
        </row>
        <row r="19167">
          <cell r="B19167">
            <v>38107</v>
          </cell>
          <cell r="H19167">
            <v>-0.27506448614039325</v>
          </cell>
        </row>
        <row r="19168">
          <cell r="B19168">
            <v>38110</v>
          </cell>
          <cell r="H19168">
            <v>-0.26839982716405342</v>
          </cell>
        </row>
        <row r="19169">
          <cell r="B19169">
            <v>38111</v>
          </cell>
          <cell r="H19169">
            <v>-0.26705118300970565</v>
          </cell>
        </row>
        <row r="19170">
          <cell r="B19170">
            <v>38112</v>
          </cell>
          <cell r="H19170">
            <v>-0.26575491338562396</v>
          </cell>
        </row>
        <row r="19171">
          <cell r="B19171">
            <v>38113</v>
          </cell>
          <cell r="H19171">
            <v>-0.27069121286318787</v>
          </cell>
        </row>
        <row r="19172">
          <cell r="B19172">
            <v>38114</v>
          </cell>
          <cell r="H19172">
            <v>-0.28070129496026408</v>
          </cell>
        </row>
        <row r="19173">
          <cell r="B19173">
            <v>38117</v>
          </cell>
          <cell r="H19173">
            <v>-0.28828250821625778</v>
          </cell>
        </row>
        <row r="19174">
          <cell r="B19174">
            <v>38118</v>
          </cell>
          <cell r="H19174">
            <v>-0.28282901025231755</v>
          </cell>
        </row>
        <row r="19175">
          <cell r="B19175">
            <v>38119</v>
          </cell>
          <cell r="H19175">
            <v>-0.28163094287248436</v>
          </cell>
        </row>
        <row r="19176">
          <cell r="B19176">
            <v>38120</v>
          </cell>
          <cell r="H19176">
            <v>-0.28218087544027659</v>
          </cell>
        </row>
        <row r="19177">
          <cell r="B19177">
            <v>38121</v>
          </cell>
          <cell r="H19177">
            <v>-0.28266533984523656</v>
          </cell>
        </row>
        <row r="19178">
          <cell r="B19178">
            <v>38124</v>
          </cell>
          <cell r="H19178">
            <v>-0.29025964673379667</v>
          </cell>
        </row>
        <row r="19179">
          <cell r="B19179">
            <v>38125</v>
          </cell>
          <cell r="H19179">
            <v>-0.28542154950048115</v>
          </cell>
        </row>
        <row r="19180">
          <cell r="B19180">
            <v>38126</v>
          </cell>
          <cell r="H19180">
            <v>-0.28725465805978867</v>
          </cell>
        </row>
        <row r="19181">
          <cell r="B19181">
            <v>38127</v>
          </cell>
          <cell r="H19181">
            <v>-0.28692731724562659</v>
          </cell>
        </row>
        <row r="19182">
          <cell r="B19182">
            <v>38128</v>
          </cell>
          <cell r="H19182">
            <v>-0.28406635852985018</v>
          </cell>
        </row>
        <row r="19183">
          <cell r="B19183">
            <v>38131</v>
          </cell>
          <cell r="H19183">
            <v>-0.28285519751745059</v>
          </cell>
        </row>
        <row r="19184">
          <cell r="B19184">
            <v>38132</v>
          </cell>
          <cell r="H19184">
            <v>-0.2713066135938127</v>
          </cell>
        </row>
        <row r="19185">
          <cell r="B19185">
            <v>38133</v>
          </cell>
          <cell r="H19185">
            <v>-0.27006926531627995</v>
          </cell>
        </row>
        <row r="19186">
          <cell r="B19186">
            <v>38134</v>
          </cell>
          <cell r="H19186">
            <v>-0.26591858379270494</v>
          </cell>
        </row>
        <row r="19187">
          <cell r="B19187">
            <v>38135</v>
          </cell>
          <cell r="H19187">
            <v>-0.2663113927696994</v>
          </cell>
        </row>
        <row r="19188">
          <cell r="B19188">
            <v>38139</v>
          </cell>
          <cell r="H19188">
            <v>-0.2659709583229708</v>
          </cell>
        </row>
        <row r="19189">
          <cell r="B19189">
            <v>38140</v>
          </cell>
          <cell r="H19189">
            <v>-0.26348971495162243</v>
          </cell>
        </row>
        <row r="19190">
          <cell r="B19190">
            <v>38141</v>
          </cell>
          <cell r="H19190">
            <v>-0.26895630654812896</v>
          </cell>
        </row>
        <row r="19191">
          <cell r="B19191">
            <v>38142</v>
          </cell>
          <cell r="H19191">
            <v>-0.26511987220614941</v>
          </cell>
        </row>
        <row r="19192">
          <cell r="B19192">
            <v>38145</v>
          </cell>
          <cell r="H19192">
            <v>-0.2533879774265807</v>
          </cell>
        </row>
        <row r="19193">
          <cell r="B19193">
            <v>38146</v>
          </cell>
          <cell r="H19193">
            <v>-0.25223573776073038</v>
          </cell>
        </row>
        <row r="19194">
          <cell r="B19194">
            <v>38147</v>
          </cell>
          <cell r="H19194">
            <v>-0.25933903342804743</v>
          </cell>
        </row>
        <row r="19195">
          <cell r="B19195">
            <v>38148</v>
          </cell>
          <cell r="H19195">
            <v>-0.25597396985846133</v>
          </cell>
        </row>
        <row r="19196">
          <cell r="B19196">
            <v>38152</v>
          </cell>
          <cell r="H19196">
            <v>-0.26329331046312521</v>
          </cell>
        </row>
        <row r="19197">
          <cell r="B19197">
            <v>38153</v>
          </cell>
          <cell r="H19197">
            <v>-0.25889384992078701</v>
          </cell>
        </row>
        <row r="19198">
          <cell r="B19198">
            <v>38154</v>
          </cell>
          <cell r="H19198">
            <v>-0.25787909339688475</v>
          </cell>
        </row>
        <row r="19199">
          <cell r="B19199">
            <v>38155</v>
          </cell>
          <cell r="H19199">
            <v>-0.25886766265565408</v>
          </cell>
        </row>
        <row r="19200">
          <cell r="B19200">
            <v>38156</v>
          </cell>
          <cell r="H19200">
            <v>-0.25692325821953133</v>
          </cell>
        </row>
        <row r="19201">
          <cell r="B19201">
            <v>38159</v>
          </cell>
          <cell r="H19201">
            <v>-0.26001335550522142</v>
          </cell>
        </row>
        <row r="19202">
          <cell r="B19202">
            <v>38160</v>
          </cell>
          <cell r="H19202">
            <v>-0.2573226140128092</v>
          </cell>
        </row>
        <row r="19203">
          <cell r="B19203">
            <v>38161</v>
          </cell>
          <cell r="H19203">
            <v>-0.25100493629948117</v>
          </cell>
        </row>
        <row r="19204">
          <cell r="B19204">
            <v>38162</v>
          </cell>
          <cell r="H19204">
            <v>-0.25323740065206646</v>
          </cell>
        </row>
        <row r="19205">
          <cell r="B19205">
            <v>38163</v>
          </cell>
          <cell r="H19205">
            <v>-0.25730952038024268</v>
          </cell>
        </row>
        <row r="19206">
          <cell r="B19206">
            <v>38166</v>
          </cell>
          <cell r="H19206">
            <v>-0.25801657653883292</v>
          </cell>
        </row>
        <row r="19207">
          <cell r="B19207">
            <v>38167</v>
          </cell>
          <cell r="H19207">
            <v>-0.25615073389810894</v>
          </cell>
        </row>
        <row r="19208">
          <cell r="B19208">
            <v>38168</v>
          </cell>
          <cell r="H19208">
            <v>-0.25311301114268503</v>
          </cell>
        </row>
        <row r="19209">
          <cell r="B19209">
            <v>38169</v>
          </cell>
          <cell r="H19209">
            <v>-0.26090372251974214</v>
          </cell>
        </row>
        <row r="19210">
          <cell r="B19210">
            <v>38170</v>
          </cell>
          <cell r="H19210">
            <v>-0.26323438911657615</v>
          </cell>
        </row>
        <row r="19211">
          <cell r="B19211">
            <v>38174</v>
          </cell>
          <cell r="H19211">
            <v>-0.26923781964830851</v>
          </cell>
        </row>
        <row r="19212">
          <cell r="B19212">
            <v>38175</v>
          </cell>
          <cell r="H19212">
            <v>-0.2678498945962613</v>
          </cell>
        </row>
        <row r="19213">
          <cell r="B19213">
            <v>38176</v>
          </cell>
          <cell r="H19213">
            <v>-0.27388605920941</v>
          </cell>
        </row>
        <row r="19214">
          <cell r="B19214">
            <v>38177</v>
          </cell>
          <cell r="H19214">
            <v>-0.2714637371846107</v>
          </cell>
        </row>
        <row r="19215">
          <cell r="B19215">
            <v>38180</v>
          </cell>
          <cell r="H19215">
            <v>-0.27045552747699164</v>
          </cell>
        </row>
        <row r="19216">
          <cell r="B19216">
            <v>38181</v>
          </cell>
          <cell r="H19216">
            <v>-0.26993832899061532</v>
          </cell>
        </row>
        <row r="19217">
          <cell r="B19217">
            <v>38182</v>
          </cell>
          <cell r="H19217">
            <v>-0.2723410105665649</v>
          </cell>
        </row>
        <row r="19218">
          <cell r="B19218">
            <v>38183</v>
          </cell>
          <cell r="H19218">
            <v>-0.27547038874995433</v>
          </cell>
        </row>
        <row r="19219">
          <cell r="B19219">
            <v>38184</v>
          </cell>
          <cell r="H19219">
            <v>-0.27893365456378905</v>
          </cell>
        </row>
        <row r="19220">
          <cell r="B19220">
            <v>38187</v>
          </cell>
          <cell r="H19220">
            <v>-0.27925444856166792</v>
          </cell>
        </row>
        <row r="19221">
          <cell r="B19221">
            <v>38188</v>
          </cell>
          <cell r="H19221">
            <v>-0.27417411912587264</v>
          </cell>
        </row>
        <row r="19222">
          <cell r="B19222">
            <v>38189</v>
          </cell>
          <cell r="H19222">
            <v>-0.28385686040878666</v>
          </cell>
        </row>
        <row r="19223">
          <cell r="B19223">
            <v>38190</v>
          </cell>
          <cell r="H19223">
            <v>-0.28191245597266401</v>
          </cell>
        </row>
        <row r="19224">
          <cell r="B19224">
            <v>38191</v>
          </cell>
          <cell r="H19224">
            <v>-0.28888481531431598</v>
          </cell>
        </row>
        <row r="19225">
          <cell r="B19225">
            <v>38194</v>
          </cell>
          <cell r="H19225">
            <v>-0.29027928718264662</v>
          </cell>
        </row>
        <row r="19226">
          <cell r="B19226">
            <v>38195</v>
          </cell>
          <cell r="H19226">
            <v>-0.28323491286187874</v>
          </cell>
        </row>
        <row r="19227">
          <cell r="B19227">
            <v>38196</v>
          </cell>
          <cell r="H19227">
            <v>-0.28284865070116738</v>
          </cell>
        </row>
        <row r="19228">
          <cell r="B19228">
            <v>38197</v>
          </cell>
          <cell r="H19228">
            <v>-0.27956869574326348</v>
          </cell>
        </row>
        <row r="19229">
          <cell r="B19229">
            <v>38198</v>
          </cell>
          <cell r="H19229">
            <v>-0.27872415644272541</v>
          </cell>
        </row>
        <row r="19230">
          <cell r="B19230">
            <v>38201</v>
          </cell>
          <cell r="H19230">
            <v>-0.27551621646393709</v>
          </cell>
        </row>
        <row r="19231">
          <cell r="B19231">
            <v>38202</v>
          </cell>
          <cell r="H19231">
            <v>-0.28005316014822346</v>
          </cell>
        </row>
        <row r="19232">
          <cell r="B19232">
            <v>38203</v>
          </cell>
          <cell r="H19232">
            <v>-0.28074712267424695</v>
          </cell>
        </row>
        <row r="19233">
          <cell r="B19233">
            <v>38204</v>
          </cell>
          <cell r="H19233">
            <v>-0.29248556427009875</v>
          </cell>
        </row>
        <row r="19234">
          <cell r="B19234">
            <v>38205</v>
          </cell>
          <cell r="H19234">
            <v>-0.30343838791196165</v>
          </cell>
        </row>
        <row r="19235">
          <cell r="B19235">
            <v>38208</v>
          </cell>
          <cell r="H19235">
            <v>-0.30262003587655639</v>
          </cell>
        </row>
        <row r="19236">
          <cell r="B19236">
            <v>38209</v>
          </cell>
          <cell r="H19236">
            <v>-0.29357233577311681</v>
          </cell>
        </row>
        <row r="19237">
          <cell r="B19237">
            <v>38210</v>
          </cell>
          <cell r="H19237">
            <v>-0.29569350424888707</v>
          </cell>
        </row>
        <row r="19238">
          <cell r="B19238">
            <v>38211</v>
          </cell>
          <cell r="H19238">
            <v>-0.30392285231692151</v>
          </cell>
        </row>
        <row r="19239">
          <cell r="B19239">
            <v>38212</v>
          </cell>
          <cell r="H19239">
            <v>-0.30289500216045262</v>
          </cell>
        </row>
        <row r="19240">
          <cell r="B19240">
            <v>38215</v>
          </cell>
          <cell r="H19240">
            <v>-0.29337593128461958</v>
          </cell>
        </row>
        <row r="19241">
          <cell r="B19241">
            <v>38216</v>
          </cell>
          <cell r="H19241">
            <v>-0.29182433582549128</v>
          </cell>
        </row>
        <row r="19242">
          <cell r="B19242">
            <v>38217</v>
          </cell>
          <cell r="H19242">
            <v>-0.28301232110824825</v>
          </cell>
        </row>
        <row r="19243">
          <cell r="B19243">
            <v>38218</v>
          </cell>
          <cell r="H19243">
            <v>-0.28559176672384545</v>
          </cell>
        </row>
        <row r="19244">
          <cell r="B19244">
            <v>38219</v>
          </cell>
          <cell r="H19244">
            <v>-0.28093043353017755</v>
          </cell>
        </row>
        <row r="19245">
          <cell r="B19245">
            <v>38222</v>
          </cell>
          <cell r="H19245">
            <v>-0.28267843347780297</v>
          </cell>
        </row>
        <row r="19246">
          <cell r="B19246">
            <v>38223</v>
          </cell>
          <cell r="H19246">
            <v>-0.28234454584735769</v>
          </cell>
        </row>
        <row r="19247">
          <cell r="B19247">
            <v>38224</v>
          </cell>
          <cell r="H19247">
            <v>-0.27660298796695504</v>
          </cell>
        </row>
        <row r="19248">
          <cell r="B19248">
            <v>38225</v>
          </cell>
          <cell r="H19248">
            <v>-0.27651787935527294</v>
          </cell>
        </row>
        <row r="19249">
          <cell r="B19249">
            <v>38226</v>
          </cell>
          <cell r="H19249">
            <v>-0.27476333259136432</v>
          </cell>
        </row>
        <row r="19250">
          <cell r="B19250">
            <v>38229</v>
          </cell>
          <cell r="H19250">
            <v>-0.28040668822751835</v>
          </cell>
        </row>
        <row r="19251">
          <cell r="B19251">
            <v>38230</v>
          </cell>
          <cell r="H19251">
            <v>-0.27707435873934849</v>
          </cell>
        </row>
        <row r="19252">
          <cell r="B19252">
            <v>38231</v>
          </cell>
          <cell r="H19252">
            <v>-0.27598104042004701</v>
          </cell>
        </row>
        <row r="19253">
          <cell r="B19253">
            <v>38232</v>
          </cell>
          <cell r="H19253">
            <v>-0.26786298822882781</v>
          </cell>
        </row>
        <row r="19254">
          <cell r="B19254">
            <v>38233</v>
          </cell>
          <cell r="H19254">
            <v>-0.27092689824938476</v>
          </cell>
        </row>
        <row r="19255">
          <cell r="B19255">
            <v>38237</v>
          </cell>
          <cell r="H19255">
            <v>-0.26590549016013865</v>
          </cell>
        </row>
        <row r="19256">
          <cell r="B19256">
            <v>38238</v>
          </cell>
          <cell r="H19256">
            <v>-0.26919853875060906</v>
          </cell>
        </row>
        <row r="19257">
          <cell r="B19257">
            <v>38239</v>
          </cell>
          <cell r="H19257">
            <v>-0.26781716051484505</v>
          </cell>
        </row>
        <row r="19258">
          <cell r="B19258">
            <v>38240</v>
          </cell>
          <cell r="H19258">
            <v>-0.26419022429392935</v>
          </cell>
        </row>
        <row r="19259">
          <cell r="B19259">
            <v>38243</v>
          </cell>
          <cell r="H19259">
            <v>-0.26294632920011352</v>
          </cell>
        </row>
        <row r="19260">
          <cell r="B19260">
            <v>38244</v>
          </cell>
          <cell r="H19260">
            <v>-0.26130307831301991</v>
          </cell>
        </row>
        <row r="19261">
          <cell r="B19261">
            <v>38245</v>
          </cell>
          <cell r="H19261">
            <v>-0.26651434407448016</v>
          </cell>
        </row>
        <row r="19262">
          <cell r="B19262">
            <v>38246</v>
          </cell>
          <cell r="H19262">
            <v>-0.26446519057782536</v>
          </cell>
        </row>
        <row r="19263">
          <cell r="B19263">
            <v>38247</v>
          </cell>
          <cell r="H19263">
            <v>-0.26115904835478854</v>
          </cell>
        </row>
        <row r="19264">
          <cell r="B19264">
            <v>38250</v>
          </cell>
          <cell r="H19264">
            <v>-0.26531627669464664</v>
          </cell>
        </row>
        <row r="19265">
          <cell r="B19265">
            <v>38251</v>
          </cell>
          <cell r="H19265">
            <v>-0.26066803713354536</v>
          </cell>
        </row>
        <row r="19266">
          <cell r="B19266">
            <v>38252</v>
          </cell>
          <cell r="H19266">
            <v>-0.27097272596336741</v>
          </cell>
        </row>
        <row r="19267">
          <cell r="B19267">
            <v>38253</v>
          </cell>
          <cell r="H19267">
            <v>-0.27437707043065296</v>
          </cell>
        </row>
        <row r="19268">
          <cell r="B19268">
            <v>38254</v>
          </cell>
          <cell r="H19268">
            <v>-0.27323137758108584</v>
          </cell>
        </row>
        <row r="19269">
          <cell r="B19269">
            <v>38257</v>
          </cell>
          <cell r="H19269">
            <v>-0.27754572951174172</v>
          </cell>
        </row>
        <row r="19270">
          <cell r="B19270">
            <v>38258</v>
          </cell>
          <cell r="H19270">
            <v>-0.27326411166250197</v>
          </cell>
        </row>
        <row r="19271">
          <cell r="B19271">
            <v>38259</v>
          </cell>
          <cell r="H19271">
            <v>-0.27016092074424547</v>
          </cell>
        </row>
        <row r="19272">
          <cell r="B19272">
            <v>38260</v>
          </cell>
          <cell r="H19272">
            <v>-0.27030495070247684</v>
          </cell>
        </row>
        <row r="19273">
          <cell r="B19273">
            <v>38261</v>
          </cell>
          <cell r="H19273">
            <v>-0.25922773755123241</v>
          </cell>
        </row>
        <row r="19274">
          <cell r="B19274">
            <v>38264</v>
          </cell>
          <cell r="H19274">
            <v>-0.25682505597528271</v>
          </cell>
        </row>
        <row r="19275">
          <cell r="B19275">
            <v>38265</v>
          </cell>
          <cell r="H19275">
            <v>-0.25727678629882644</v>
          </cell>
        </row>
        <row r="19276">
          <cell r="B19276">
            <v>38266</v>
          </cell>
          <cell r="H19276">
            <v>-0.2523208463724127</v>
          </cell>
        </row>
        <row r="19277">
          <cell r="B19277">
            <v>38267</v>
          </cell>
          <cell r="H19277">
            <v>-0.25978421693530784</v>
          </cell>
        </row>
        <row r="19278">
          <cell r="B19278">
            <v>38268</v>
          </cell>
          <cell r="H19278">
            <v>-0.2653555575923463</v>
          </cell>
        </row>
        <row r="19279">
          <cell r="B19279">
            <v>38271</v>
          </cell>
          <cell r="H19279">
            <v>-0.26388252392861689</v>
          </cell>
        </row>
        <row r="19280">
          <cell r="B19280">
            <v>38272</v>
          </cell>
          <cell r="H19280">
            <v>-0.26555196208084364</v>
          </cell>
        </row>
        <row r="19281">
          <cell r="B19281">
            <v>38273</v>
          </cell>
          <cell r="H19281">
            <v>-0.27091380461681824</v>
          </cell>
        </row>
        <row r="19282">
          <cell r="B19282">
            <v>38274</v>
          </cell>
          <cell r="H19282">
            <v>-0.27769630628625641</v>
          </cell>
        </row>
        <row r="19283">
          <cell r="B19283">
            <v>38275</v>
          </cell>
          <cell r="H19283">
            <v>-0.27448181949118489</v>
          </cell>
        </row>
        <row r="19284">
          <cell r="B19284">
            <v>38278</v>
          </cell>
          <cell r="H19284">
            <v>-0.27067157241433826</v>
          </cell>
        </row>
        <row r="19285">
          <cell r="B19285">
            <v>38279</v>
          </cell>
          <cell r="H19285">
            <v>-0.27773558718395563</v>
          </cell>
        </row>
        <row r="19286">
          <cell r="B19286">
            <v>38280</v>
          </cell>
          <cell r="H19286">
            <v>-0.2774540740837762</v>
          </cell>
        </row>
        <row r="19287">
          <cell r="B19287">
            <v>38281</v>
          </cell>
          <cell r="H19287">
            <v>-0.27560132507561885</v>
          </cell>
        </row>
        <row r="19288">
          <cell r="B19288">
            <v>38282</v>
          </cell>
          <cell r="H19288">
            <v>-0.28264569939638662</v>
          </cell>
        </row>
        <row r="19289">
          <cell r="B19289">
            <v>38285</v>
          </cell>
          <cell r="H19289">
            <v>-0.28324800649444493</v>
          </cell>
        </row>
        <row r="19290">
          <cell r="B19290">
            <v>38286</v>
          </cell>
          <cell r="H19290">
            <v>-0.27258978958532798</v>
          </cell>
        </row>
        <row r="19291">
          <cell r="B19291">
            <v>38287</v>
          </cell>
          <cell r="H19291">
            <v>-0.2632212954840093</v>
          </cell>
        </row>
        <row r="19292">
          <cell r="B19292">
            <v>38288</v>
          </cell>
          <cell r="H19292">
            <v>-0.26188574496222805</v>
          </cell>
        </row>
        <row r="19293">
          <cell r="B19293">
            <v>38289</v>
          </cell>
          <cell r="H19293">
            <v>-0.26007882366805335</v>
          </cell>
        </row>
        <row r="19294">
          <cell r="B19294">
            <v>38292</v>
          </cell>
          <cell r="H19294">
            <v>-0.25987587236327292</v>
          </cell>
        </row>
        <row r="19295">
          <cell r="B19295">
            <v>38293</v>
          </cell>
          <cell r="H19295">
            <v>-0.25984968509813988</v>
          </cell>
        </row>
        <row r="19296">
          <cell r="B19296">
            <v>38294</v>
          </cell>
          <cell r="H19296">
            <v>-0.25156796249983926</v>
          </cell>
        </row>
        <row r="19297">
          <cell r="B19297">
            <v>38295</v>
          </cell>
          <cell r="H19297">
            <v>-0.23947599282469223</v>
          </cell>
        </row>
        <row r="19298">
          <cell r="B19298">
            <v>38296</v>
          </cell>
          <cell r="H19298">
            <v>-0.23652992549723362</v>
          </cell>
        </row>
        <row r="19299">
          <cell r="B19299">
            <v>38299</v>
          </cell>
          <cell r="H19299">
            <v>-0.23736791798148849</v>
          </cell>
        </row>
        <row r="19300">
          <cell r="B19300">
            <v>38300</v>
          </cell>
          <cell r="H19300">
            <v>-0.237898210100431</v>
          </cell>
        </row>
        <row r="19301">
          <cell r="B19301">
            <v>38301</v>
          </cell>
          <cell r="H19301">
            <v>-0.23866418760557007</v>
          </cell>
        </row>
        <row r="19302">
          <cell r="B19302">
            <v>38302</v>
          </cell>
          <cell r="H19302">
            <v>-0.23174420279418395</v>
          </cell>
        </row>
        <row r="19303">
          <cell r="B19303">
            <v>38303</v>
          </cell>
          <cell r="H19303">
            <v>-0.22474565618739895</v>
          </cell>
        </row>
        <row r="19304">
          <cell r="B19304">
            <v>38306</v>
          </cell>
          <cell r="H19304">
            <v>-0.22497479475731252</v>
          </cell>
        </row>
        <row r="19305">
          <cell r="B19305">
            <v>38307</v>
          </cell>
          <cell r="H19305">
            <v>-0.23046757361895198</v>
          </cell>
        </row>
        <row r="19306">
          <cell r="B19306">
            <v>38308</v>
          </cell>
          <cell r="H19306">
            <v>-0.22620559621856207</v>
          </cell>
        </row>
        <row r="19307">
          <cell r="B19307">
            <v>38309</v>
          </cell>
          <cell r="H19307">
            <v>-0.22515155879696014</v>
          </cell>
        </row>
        <row r="19308">
          <cell r="B19308">
            <v>38310</v>
          </cell>
          <cell r="H19308">
            <v>-0.23379990310712218</v>
          </cell>
        </row>
        <row r="19309">
          <cell r="B19309">
            <v>38313</v>
          </cell>
          <cell r="H19309">
            <v>-0.22928259987168542</v>
          </cell>
        </row>
        <row r="19310">
          <cell r="B19310">
            <v>38314</v>
          </cell>
          <cell r="H19310">
            <v>-0.22947900436018265</v>
          </cell>
        </row>
        <row r="19311">
          <cell r="B19311">
            <v>38315</v>
          </cell>
          <cell r="H19311">
            <v>-0.22632343891166018</v>
          </cell>
        </row>
        <row r="19312">
          <cell r="B19312">
            <v>38317</v>
          </cell>
          <cell r="H19312">
            <v>-0.22574077226245171</v>
          </cell>
        </row>
        <row r="19313">
          <cell r="B19313">
            <v>38320</v>
          </cell>
          <cell r="H19313">
            <v>-0.22841187330601431</v>
          </cell>
        </row>
        <row r="19314">
          <cell r="B19314">
            <v>38321</v>
          </cell>
          <cell r="H19314">
            <v>-0.23152161104055402</v>
          </cell>
        </row>
        <row r="19315">
          <cell r="B19315">
            <v>38322</v>
          </cell>
          <cell r="H19315">
            <v>-0.22003194846346541</v>
          </cell>
        </row>
        <row r="19316">
          <cell r="B19316">
            <v>38323</v>
          </cell>
          <cell r="H19316">
            <v>-0.2207128173569225</v>
          </cell>
        </row>
        <row r="19317">
          <cell r="B19317">
            <v>38324</v>
          </cell>
          <cell r="H19317">
            <v>-0.22016288478913015</v>
          </cell>
        </row>
        <row r="19318">
          <cell r="B19318">
            <v>38327</v>
          </cell>
          <cell r="H19318">
            <v>-0.22076519188718846</v>
          </cell>
        </row>
        <row r="19319">
          <cell r="B19319">
            <v>38328</v>
          </cell>
          <cell r="H19319">
            <v>-0.22938734893221746</v>
          </cell>
        </row>
        <row r="19320">
          <cell r="B19320">
            <v>38329</v>
          </cell>
          <cell r="H19320">
            <v>-0.22563602320192</v>
          </cell>
        </row>
        <row r="19321">
          <cell r="B19321">
            <v>38330</v>
          </cell>
          <cell r="H19321">
            <v>-0.2214264203317956</v>
          </cell>
        </row>
        <row r="19322">
          <cell r="B19322">
            <v>38331</v>
          </cell>
          <cell r="H19322">
            <v>-0.22223822555091755</v>
          </cell>
        </row>
        <row r="19323">
          <cell r="B19323">
            <v>38334</v>
          </cell>
          <cell r="H19323">
            <v>-0.21524622576041574</v>
          </cell>
        </row>
        <row r="19324">
          <cell r="B19324">
            <v>38335</v>
          </cell>
          <cell r="H19324">
            <v>-0.21216922210729228</v>
          </cell>
        </row>
        <row r="19325">
          <cell r="B19325">
            <v>38336</v>
          </cell>
          <cell r="H19325">
            <v>-0.21063726709701391</v>
          </cell>
        </row>
        <row r="19326">
          <cell r="B19326">
            <v>38337</v>
          </cell>
          <cell r="H19326">
            <v>-0.21228051798410752</v>
          </cell>
        </row>
        <row r="19327">
          <cell r="B19327">
            <v>38338</v>
          </cell>
          <cell r="H19327">
            <v>-0.21816610582274165</v>
          </cell>
        </row>
        <row r="19328">
          <cell r="B19328">
            <v>38341</v>
          </cell>
          <cell r="H19328">
            <v>-0.21788459272256233</v>
          </cell>
        </row>
        <row r="19329">
          <cell r="B19329">
            <v>38342</v>
          </cell>
          <cell r="H19329">
            <v>-0.21080748432037821</v>
          </cell>
        </row>
        <row r="19330">
          <cell r="B19330">
            <v>38343</v>
          </cell>
          <cell r="H19330">
            <v>-0.20811674282796611</v>
          </cell>
        </row>
        <row r="19331">
          <cell r="B19331">
            <v>38344</v>
          </cell>
          <cell r="H19331">
            <v>-0.20775012111610436</v>
          </cell>
        </row>
        <row r="19332">
          <cell r="B19332">
            <v>38348</v>
          </cell>
          <cell r="H19332">
            <v>-0.21116101239967311</v>
          </cell>
        </row>
        <row r="19333">
          <cell r="B19333">
            <v>38349</v>
          </cell>
          <cell r="H19333">
            <v>-0.20551765676351907</v>
          </cell>
        </row>
        <row r="19334">
          <cell r="B19334">
            <v>38350</v>
          </cell>
          <cell r="H19334">
            <v>-0.20557657811006813</v>
          </cell>
        </row>
        <row r="19335">
          <cell r="B19335">
            <v>38351</v>
          </cell>
          <cell r="H19335">
            <v>-0.20551110994723576</v>
          </cell>
        </row>
        <row r="19336">
          <cell r="B19336">
            <v>38352</v>
          </cell>
          <cell r="H19336">
            <v>-0.20657824100140398</v>
          </cell>
        </row>
        <row r="19337">
          <cell r="B19337">
            <v>38355</v>
          </cell>
          <cell r="H19337">
            <v>-0.21302030822411366</v>
          </cell>
        </row>
        <row r="19338">
          <cell r="B19338">
            <v>38356</v>
          </cell>
          <cell r="H19338">
            <v>-0.22220549146950164</v>
          </cell>
        </row>
        <row r="19339">
          <cell r="B19339">
            <v>38357</v>
          </cell>
          <cell r="H19339">
            <v>-0.22502716928757849</v>
          </cell>
        </row>
        <row r="19340">
          <cell r="B19340">
            <v>38358</v>
          </cell>
          <cell r="H19340">
            <v>-0.22231024053003312</v>
          </cell>
        </row>
        <row r="19341">
          <cell r="B19341">
            <v>38359</v>
          </cell>
          <cell r="H19341">
            <v>-0.22342319929818422</v>
          </cell>
        </row>
        <row r="19342">
          <cell r="B19342">
            <v>38362</v>
          </cell>
          <cell r="H19342">
            <v>-0.22077173870347144</v>
          </cell>
        </row>
        <row r="19343">
          <cell r="B19343">
            <v>38363</v>
          </cell>
          <cell r="H19343">
            <v>-0.22551818050882155</v>
          </cell>
        </row>
        <row r="19344">
          <cell r="B19344">
            <v>38364</v>
          </cell>
          <cell r="H19344">
            <v>-0.22243463003941477</v>
          </cell>
        </row>
        <row r="19345">
          <cell r="B19345">
            <v>38365</v>
          </cell>
          <cell r="H19345">
            <v>-0.22914511672973725</v>
          </cell>
        </row>
        <row r="19346">
          <cell r="B19346">
            <v>38366</v>
          </cell>
          <cell r="H19346">
            <v>-0.2245165176174857</v>
          </cell>
        </row>
        <row r="19347">
          <cell r="B19347">
            <v>38370</v>
          </cell>
          <cell r="H19347">
            <v>-0.21701386615689111</v>
          </cell>
        </row>
        <row r="19348">
          <cell r="B19348">
            <v>38371</v>
          </cell>
          <cell r="H19348">
            <v>-0.22444450263837001</v>
          </cell>
        </row>
        <row r="19349">
          <cell r="B19349">
            <v>38372</v>
          </cell>
          <cell r="H19349">
            <v>-0.2304806672515185</v>
          </cell>
        </row>
        <row r="19350">
          <cell r="B19350">
            <v>38373</v>
          </cell>
          <cell r="H19350">
            <v>-0.23541696672908274</v>
          </cell>
        </row>
        <row r="19351">
          <cell r="B19351">
            <v>38376</v>
          </cell>
          <cell r="H19351">
            <v>-0.23811425503777806</v>
          </cell>
        </row>
        <row r="19352">
          <cell r="B19352">
            <v>38377</v>
          </cell>
          <cell r="H19352">
            <v>-0.2350634386497874</v>
          </cell>
        </row>
        <row r="19353">
          <cell r="B19353">
            <v>38378</v>
          </cell>
          <cell r="H19353">
            <v>-0.23135794063347292</v>
          </cell>
        </row>
        <row r="19354">
          <cell r="B19354">
            <v>38379</v>
          </cell>
          <cell r="H19354">
            <v>-0.23104369345187725</v>
          </cell>
        </row>
        <row r="19355">
          <cell r="B19355">
            <v>38380</v>
          </cell>
          <cell r="H19355">
            <v>-0.23313212784623127</v>
          </cell>
        </row>
        <row r="19356">
          <cell r="B19356">
            <v>38383</v>
          </cell>
          <cell r="H19356">
            <v>-0.22664423290953906</v>
          </cell>
        </row>
        <row r="19357">
          <cell r="B19357">
            <v>38384</v>
          </cell>
          <cell r="H19357">
            <v>-0.22131512445498036</v>
          </cell>
        </row>
        <row r="19358">
          <cell r="B19358">
            <v>38385</v>
          </cell>
          <cell r="H19358">
            <v>-0.21884042789991509</v>
          </cell>
        </row>
        <row r="19359">
          <cell r="B19359">
            <v>38386</v>
          </cell>
          <cell r="H19359">
            <v>-0.22100087727338469</v>
          </cell>
        </row>
        <row r="19360">
          <cell r="B19360">
            <v>38387</v>
          </cell>
          <cell r="H19360">
            <v>-0.21239836067720552</v>
          </cell>
        </row>
        <row r="19361">
          <cell r="B19361">
            <v>38390</v>
          </cell>
          <cell r="H19361">
            <v>-0.21325599361031011</v>
          </cell>
        </row>
        <row r="19362">
          <cell r="B19362">
            <v>38391</v>
          </cell>
          <cell r="H19362">
            <v>-0.21287627826588218</v>
          </cell>
        </row>
        <row r="19363">
          <cell r="B19363">
            <v>38392</v>
          </cell>
          <cell r="H19363">
            <v>-0.219626045853904</v>
          </cell>
        </row>
        <row r="19364">
          <cell r="B19364">
            <v>38393</v>
          </cell>
          <cell r="H19364">
            <v>-0.21633954407971667</v>
          </cell>
        </row>
        <row r="19365">
          <cell r="B19365">
            <v>38394</v>
          </cell>
          <cell r="H19365">
            <v>-0.2109122333809097</v>
          </cell>
        </row>
        <row r="19366">
          <cell r="B19366">
            <v>38397</v>
          </cell>
          <cell r="H19366">
            <v>-0.21036230081311735</v>
          </cell>
        </row>
        <row r="19367">
          <cell r="B19367">
            <v>38398</v>
          </cell>
          <cell r="H19367">
            <v>-0.20775012111610403</v>
          </cell>
        </row>
        <row r="19368">
          <cell r="B19368">
            <v>38399</v>
          </cell>
          <cell r="H19368">
            <v>-0.20761263797415608</v>
          </cell>
        </row>
        <row r="19369">
          <cell r="B19369">
            <v>38400</v>
          </cell>
          <cell r="H19369">
            <v>-0.21389103478978455</v>
          </cell>
        </row>
        <row r="19370">
          <cell r="B19370">
            <v>38401</v>
          </cell>
          <cell r="H19370">
            <v>-0.21334110222199232</v>
          </cell>
        </row>
        <row r="19371">
          <cell r="B19371">
            <v>38405</v>
          </cell>
          <cell r="H19371">
            <v>-0.22475220300368215</v>
          </cell>
        </row>
        <row r="19372">
          <cell r="B19372">
            <v>38406</v>
          </cell>
          <cell r="H19372">
            <v>-0.22040511699160981</v>
          </cell>
        </row>
        <row r="19373">
          <cell r="B19373">
            <v>38407</v>
          </cell>
          <cell r="H19373">
            <v>-0.21425110968536287</v>
          </cell>
        </row>
        <row r="19374">
          <cell r="B19374">
            <v>38408</v>
          </cell>
          <cell r="H19374">
            <v>-0.20693831589698231</v>
          </cell>
        </row>
        <row r="19375">
          <cell r="B19375">
            <v>38411</v>
          </cell>
          <cell r="H19375">
            <v>-0.2120251921490609</v>
          </cell>
        </row>
        <row r="19376">
          <cell r="B19376">
            <v>38412</v>
          </cell>
          <cell r="H19376">
            <v>-0.20756681026017343</v>
          </cell>
        </row>
        <row r="19377">
          <cell r="B19377">
            <v>38413</v>
          </cell>
          <cell r="H19377">
            <v>-0.2077828551975206</v>
          </cell>
        </row>
        <row r="19378">
          <cell r="B19378">
            <v>38414</v>
          </cell>
          <cell r="H19378">
            <v>-0.20752752936247398</v>
          </cell>
        </row>
        <row r="19379">
          <cell r="B19379">
            <v>38415</v>
          </cell>
          <cell r="H19379">
            <v>-0.19989394157621443</v>
          </cell>
        </row>
        <row r="19380">
          <cell r="B19380">
            <v>38418</v>
          </cell>
          <cell r="H19380">
            <v>-0.19781205399814372</v>
          </cell>
        </row>
        <row r="19381">
          <cell r="B19381">
            <v>38419</v>
          </cell>
          <cell r="H19381">
            <v>-0.20166158197268957</v>
          </cell>
        </row>
        <row r="19382">
          <cell r="B19382">
            <v>38420</v>
          </cell>
          <cell r="H19382">
            <v>-0.2097927277964754</v>
          </cell>
        </row>
        <row r="19383">
          <cell r="B19383">
            <v>38421</v>
          </cell>
          <cell r="H19383">
            <v>-0.2083262409490293</v>
          </cell>
        </row>
        <row r="19384">
          <cell r="B19384">
            <v>38422</v>
          </cell>
          <cell r="H19384">
            <v>-0.21432967148076165</v>
          </cell>
        </row>
        <row r="19385">
          <cell r="B19385">
            <v>38425</v>
          </cell>
          <cell r="H19385">
            <v>-0.20991057048957373</v>
          </cell>
        </row>
        <row r="19386">
          <cell r="B19386">
            <v>38426</v>
          </cell>
          <cell r="H19386">
            <v>-0.21585507967475703</v>
          </cell>
        </row>
        <row r="19387">
          <cell r="B19387">
            <v>38427</v>
          </cell>
          <cell r="H19387">
            <v>-0.22219239783693479</v>
          </cell>
        </row>
        <row r="19388">
          <cell r="B19388">
            <v>38428</v>
          </cell>
          <cell r="H19388">
            <v>-0.22079137915232105</v>
          </cell>
        </row>
        <row r="19389">
          <cell r="B19389">
            <v>38429</v>
          </cell>
          <cell r="H19389">
            <v>-0.22115800086418258</v>
          </cell>
        </row>
        <row r="19390">
          <cell r="B19390">
            <v>38432</v>
          </cell>
          <cell r="H19390">
            <v>-0.22499443520616214</v>
          </cell>
        </row>
        <row r="19391">
          <cell r="B19391">
            <v>38433</v>
          </cell>
          <cell r="H19391">
            <v>-0.2329029892763177</v>
          </cell>
        </row>
        <row r="19392">
          <cell r="B19392">
            <v>38434</v>
          </cell>
          <cell r="H19392">
            <v>-0.23236615034109209</v>
          </cell>
        </row>
        <row r="19393">
          <cell r="B19393">
            <v>38435</v>
          </cell>
          <cell r="H19393">
            <v>-0.23309284694853172</v>
          </cell>
        </row>
        <row r="19394">
          <cell r="B19394">
            <v>38439</v>
          </cell>
          <cell r="H19394">
            <v>-0.23122045749152487</v>
          </cell>
        </row>
        <row r="19395">
          <cell r="B19395">
            <v>38440</v>
          </cell>
          <cell r="H19395">
            <v>-0.23706021761617635</v>
          </cell>
        </row>
        <row r="19396">
          <cell r="B19396">
            <v>38441</v>
          </cell>
          <cell r="H19396">
            <v>-0.22655257748157376</v>
          </cell>
        </row>
        <row r="19397">
          <cell r="B19397">
            <v>38442</v>
          </cell>
          <cell r="H19397">
            <v>-0.22708941641679969</v>
          </cell>
        </row>
        <row r="19398">
          <cell r="B19398">
            <v>38443</v>
          </cell>
          <cell r="H19398">
            <v>-0.2321108245060457</v>
          </cell>
        </row>
        <row r="19399">
          <cell r="B19399">
            <v>38446</v>
          </cell>
          <cell r="H19399">
            <v>-0.23001584329540847</v>
          </cell>
        </row>
        <row r="19400">
          <cell r="B19400">
            <v>38447</v>
          </cell>
          <cell r="H19400">
            <v>-0.22656567111414005</v>
          </cell>
        </row>
        <row r="19401">
          <cell r="B19401">
            <v>38448</v>
          </cell>
          <cell r="H19401">
            <v>-0.22481112435023132</v>
          </cell>
        </row>
        <row r="19402">
          <cell r="B19402">
            <v>38449</v>
          </cell>
          <cell r="H19402">
            <v>-0.22018252523797965</v>
          </cell>
        </row>
        <row r="19403">
          <cell r="B19403">
            <v>38450</v>
          </cell>
          <cell r="H19403">
            <v>-0.22669006062352159</v>
          </cell>
        </row>
        <row r="19404">
          <cell r="B19404">
            <v>38453</v>
          </cell>
          <cell r="H19404">
            <v>-0.2266835138072385</v>
          </cell>
        </row>
        <row r="19405">
          <cell r="B19405">
            <v>38454</v>
          </cell>
          <cell r="H19405">
            <v>-0.22239534914171533</v>
          </cell>
        </row>
        <row r="19406">
          <cell r="B19406">
            <v>38455</v>
          </cell>
          <cell r="H19406">
            <v>-0.23154125148940363</v>
          </cell>
        </row>
        <row r="19407">
          <cell r="B19407">
            <v>38456</v>
          </cell>
          <cell r="H19407">
            <v>-0.23922721380592904</v>
          </cell>
        </row>
        <row r="19408">
          <cell r="B19408">
            <v>38457</v>
          </cell>
          <cell r="H19408">
            <v>-0.25194767784426708</v>
          </cell>
        </row>
        <row r="19409">
          <cell r="B19409">
            <v>38460</v>
          </cell>
          <cell r="H19409">
            <v>-0.24974794757309793</v>
          </cell>
        </row>
        <row r="19410">
          <cell r="B19410">
            <v>38461</v>
          </cell>
          <cell r="H19410">
            <v>-0.24529611250049377</v>
          </cell>
        </row>
        <row r="19411">
          <cell r="B19411">
            <v>38462</v>
          </cell>
          <cell r="H19411">
            <v>-0.25529964778128666</v>
          </cell>
        </row>
        <row r="19412">
          <cell r="B19412">
            <v>38463</v>
          </cell>
          <cell r="H19412">
            <v>-0.24060204522540962</v>
          </cell>
        </row>
        <row r="19413">
          <cell r="B19413">
            <v>38464</v>
          </cell>
          <cell r="H19413">
            <v>-0.24572820237518778</v>
          </cell>
        </row>
        <row r="19414">
          <cell r="B19414">
            <v>38467</v>
          </cell>
          <cell r="H19414">
            <v>-0.23919447972451269</v>
          </cell>
        </row>
        <row r="19415">
          <cell r="B19415">
            <v>38468</v>
          </cell>
          <cell r="H19415">
            <v>-0.24597698139395074</v>
          </cell>
        </row>
        <row r="19416">
          <cell r="B19416">
            <v>38469</v>
          </cell>
          <cell r="H19416">
            <v>-0.24293925863852661</v>
          </cell>
        </row>
        <row r="19417">
          <cell r="B19417">
            <v>38470</v>
          </cell>
          <cell r="H19417">
            <v>-0.2515548688672723</v>
          </cell>
        </row>
        <row r="19418">
          <cell r="B19418">
            <v>38471</v>
          </cell>
          <cell r="H19418">
            <v>-0.24263155827321436</v>
          </cell>
        </row>
        <row r="19419">
          <cell r="B19419">
            <v>38474</v>
          </cell>
          <cell r="H19419">
            <v>-0.23915519882681302</v>
          </cell>
        </row>
        <row r="19420">
          <cell r="B19420">
            <v>38475</v>
          </cell>
          <cell r="H19420">
            <v>-0.23980333363885398</v>
          </cell>
        </row>
        <row r="19421">
          <cell r="B19421">
            <v>38476</v>
          </cell>
          <cell r="H19421">
            <v>-0.23032354366072028</v>
          </cell>
        </row>
        <row r="19422">
          <cell r="B19422">
            <v>38477</v>
          </cell>
          <cell r="H19422">
            <v>-0.23230068217825928</v>
          </cell>
        </row>
        <row r="19423">
          <cell r="B19423">
            <v>38478</v>
          </cell>
          <cell r="H19423">
            <v>-0.23313867466251426</v>
          </cell>
        </row>
        <row r="19424">
          <cell r="B19424">
            <v>38481</v>
          </cell>
          <cell r="H19424">
            <v>-0.22823510926636636</v>
          </cell>
        </row>
        <row r="19425">
          <cell r="B19425">
            <v>38482</v>
          </cell>
          <cell r="H19425">
            <v>-0.23649719141581693</v>
          </cell>
        </row>
        <row r="19426">
          <cell r="B19426">
            <v>38483</v>
          </cell>
          <cell r="H19426">
            <v>-0.23329579825331193</v>
          </cell>
        </row>
        <row r="19427">
          <cell r="B19427">
            <v>38484</v>
          </cell>
          <cell r="H19427">
            <v>-0.24098830738612076</v>
          </cell>
        </row>
        <row r="19428">
          <cell r="B19428">
            <v>38485</v>
          </cell>
          <cell r="H19428">
            <v>-0.24446466683252188</v>
          </cell>
        </row>
        <row r="19429">
          <cell r="B19429">
            <v>38488</v>
          </cell>
          <cell r="H19429">
            <v>-0.23684417267882862</v>
          </cell>
        </row>
        <row r="19430">
          <cell r="B19430">
            <v>38489</v>
          </cell>
          <cell r="H19430">
            <v>-0.23153470467311987</v>
          </cell>
        </row>
        <row r="19431">
          <cell r="B19431">
            <v>38490</v>
          </cell>
          <cell r="H19431">
            <v>-0.22383564872402795</v>
          </cell>
        </row>
        <row r="19432">
          <cell r="B19432">
            <v>38491</v>
          </cell>
          <cell r="H19432">
            <v>-0.22022180613567865</v>
          </cell>
        </row>
        <row r="19433">
          <cell r="B19433">
            <v>38492</v>
          </cell>
          <cell r="H19433">
            <v>-0.22140023306666201</v>
          </cell>
        </row>
        <row r="19434">
          <cell r="B19434">
            <v>38495</v>
          </cell>
          <cell r="H19434">
            <v>-0.21840179120893755</v>
          </cell>
        </row>
        <row r="19435">
          <cell r="B19435">
            <v>38496</v>
          </cell>
          <cell r="H19435">
            <v>-0.2182643080669896</v>
          </cell>
        </row>
        <row r="19436">
          <cell r="B19436">
            <v>38497</v>
          </cell>
          <cell r="H19436">
            <v>-0.22092231547798546</v>
          </cell>
        </row>
        <row r="19437">
          <cell r="B19437">
            <v>38498</v>
          </cell>
          <cell r="H19437">
            <v>-0.21593364147015537</v>
          </cell>
        </row>
        <row r="19438">
          <cell r="B19438">
            <v>38499</v>
          </cell>
          <cell r="H19438">
            <v>-0.21518075759758271</v>
          </cell>
        </row>
        <row r="19439">
          <cell r="B19439">
            <v>38503</v>
          </cell>
          <cell r="H19439">
            <v>-0.21994683985178232</v>
          </cell>
        </row>
        <row r="19440">
          <cell r="B19440">
            <v>38504</v>
          </cell>
          <cell r="H19440">
            <v>-0.21289591871473146</v>
          </cell>
        </row>
        <row r="19441">
          <cell r="B19441">
            <v>38505</v>
          </cell>
          <cell r="H19441">
            <v>-0.21157346182551662</v>
          </cell>
        </row>
        <row r="19442">
          <cell r="B19442">
            <v>38506</v>
          </cell>
          <cell r="H19442">
            <v>-0.2169876788917573</v>
          </cell>
        </row>
        <row r="19443">
          <cell r="B19443">
            <v>38509</v>
          </cell>
          <cell r="H19443">
            <v>-0.21601220326555437</v>
          </cell>
        </row>
        <row r="19444">
          <cell r="B19444">
            <v>38510</v>
          </cell>
          <cell r="H19444">
            <v>-0.21617587367263547</v>
          </cell>
        </row>
        <row r="19445">
          <cell r="B19445">
            <v>38511</v>
          </cell>
          <cell r="H19445">
            <v>-0.21787149908999481</v>
          </cell>
        </row>
        <row r="19446">
          <cell r="B19446">
            <v>38512</v>
          </cell>
          <cell r="H19446">
            <v>-0.21377319209668555</v>
          </cell>
        </row>
        <row r="19447">
          <cell r="B19447">
            <v>38513</v>
          </cell>
          <cell r="H19447">
            <v>-0.21561939428855981</v>
          </cell>
        </row>
        <row r="19448">
          <cell r="B19448">
            <v>38516</v>
          </cell>
          <cell r="H19448">
            <v>-0.21384520707580135</v>
          </cell>
        </row>
        <row r="19449">
          <cell r="B19449">
            <v>38517</v>
          </cell>
          <cell r="H19449">
            <v>-0.2118222408442797</v>
          </cell>
        </row>
        <row r="19450">
          <cell r="B19450">
            <v>38518</v>
          </cell>
          <cell r="H19450">
            <v>-0.21007424089665439</v>
          </cell>
        </row>
        <row r="19451">
          <cell r="B19451">
            <v>38519</v>
          </cell>
          <cell r="H19451">
            <v>-0.20720673536459466</v>
          </cell>
        </row>
        <row r="19452">
          <cell r="B19452">
            <v>38520</v>
          </cell>
          <cell r="H19452">
            <v>-0.20327864559464981</v>
          </cell>
        </row>
        <row r="19453">
          <cell r="B19453">
            <v>38523</v>
          </cell>
          <cell r="H19453">
            <v>-0.20384167179500856</v>
          </cell>
        </row>
        <row r="19454">
          <cell r="B19454">
            <v>38524</v>
          </cell>
          <cell r="H19454">
            <v>-0.20547182904953576</v>
          </cell>
        </row>
        <row r="19455">
          <cell r="B19455">
            <v>38525</v>
          </cell>
          <cell r="H19455">
            <v>-0.20529506500988814</v>
          </cell>
        </row>
        <row r="19456">
          <cell r="B19456">
            <v>38526</v>
          </cell>
          <cell r="H19456">
            <v>-0.21390412842235074</v>
          </cell>
        </row>
        <row r="19457">
          <cell r="B19457">
            <v>38527</v>
          </cell>
          <cell r="H19457">
            <v>-0.2199010121378</v>
          </cell>
        </row>
        <row r="19458">
          <cell r="B19458">
            <v>38530</v>
          </cell>
          <cell r="H19458">
            <v>-0.22047713197072527</v>
          </cell>
        </row>
        <row r="19459">
          <cell r="B19459">
            <v>38531</v>
          </cell>
          <cell r="H19459">
            <v>-0.21335419585455861</v>
          </cell>
        </row>
        <row r="19460">
          <cell r="B19460">
            <v>38532</v>
          </cell>
          <cell r="H19460">
            <v>-0.21448024825527612</v>
          </cell>
        </row>
        <row r="19461">
          <cell r="B19461">
            <v>38533</v>
          </cell>
          <cell r="H19461">
            <v>-0.22005813572859778</v>
          </cell>
        </row>
        <row r="19462">
          <cell r="B19462">
            <v>38534</v>
          </cell>
          <cell r="H19462">
            <v>-0.21802207586450961</v>
          </cell>
        </row>
        <row r="19463">
          <cell r="B19463">
            <v>38538</v>
          </cell>
          <cell r="H19463">
            <v>-0.21111518468568979</v>
          </cell>
        </row>
        <row r="19464">
          <cell r="B19464">
            <v>38539</v>
          </cell>
          <cell r="H19464">
            <v>-0.21769473505034753</v>
          </cell>
        </row>
        <row r="19465">
          <cell r="B19465">
            <v>38540</v>
          </cell>
          <cell r="H19465">
            <v>-0.21577651787935781</v>
          </cell>
        </row>
        <row r="19466">
          <cell r="B19466">
            <v>38541</v>
          </cell>
          <cell r="H19466">
            <v>-0.2066175218991031</v>
          </cell>
        </row>
        <row r="19467">
          <cell r="B19467">
            <v>38544</v>
          </cell>
          <cell r="H19467">
            <v>-0.20165503515640604</v>
          </cell>
        </row>
        <row r="19468">
          <cell r="B19468">
            <v>38545</v>
          </cell>
          <cell r="H19468">
            <v>-0.19984156704594802</v>
          </cell>
        </row>
        <row r="19469">
          <cell r="B19469">
            <v>38546</v>
          </cell>
          <cell r="H19469">
            <v>-0.19913451088735801</v>
          </cell>
        </row>
        <row r="19470">
          <cell r="B19470">
            <v>38547</v>
          </cell>
          <cell r="H19470">
            <v>-0.19703298286043758</v>
          </cell>
        </row>
        <row r="19471">
          <cell r="B19471">
            <v>38548</v>
          </cell>
          <cell r="H19471">
            <v>-0.19610333494821719</v>
          </cell>
        </row>
        <row r="19472">
          <cell r="B19472">
            <v>38551</v>
          </cell>
          <cell r="H19472">
            <v>-0.20054862320453803</v>
          </cell>
        </row>
        <row r="19473">
          <cell r="B19473">
            <v>38552</v>
          </cell>
          <cell r="H19473">
            <v>-0.19516714021971371</v>
          </cell>
        </row>
        <row r="19474">
          <cell r="B19474">
            <v>38553</v>
          </cell>
          <cell r="H19474">
            <v>-0.19133725269401736</v>
          </cell>
        </row>
        <row r="19475">
          <cell r="B19475">
            <v>38554</v>
          </cell>
          <cell r="H19475">
            <v>-0.19667945478114257</v>
          </cell>
        </row>
        <row r="19476">
          <cell r="B19476">
            <v>38555</v>
          </cell>
          <cell r="H19476">
            <v>-0.19233236876907012</v>
          </cell>
        </row>
        <row r="19477">
          <cell r="B19477">
            <v>38558</v>
          </cell>
          <cell r="H19477">
            <v>-0.19537663834077756</v>
          </cell>
        </row>
        <row r="19478">
          <cell r="B19478">
            <v>38559</v>
          </cell>
          <cell r="H19478">
            <v>-0.19398216647244693</v>
          </cell>
        </row>
        <row r="19479">
          <cell r="B19479">
            <v>38560</v>
          </cell>
          <cell r="H19479">
            <v>-0.19029630890498206</v>
          </cell>
        </row>
        <row r="19480">
          <cell r="B19480">
            <v>38561</v>
          </cell>
          <cell r="H19480">
            <v>-0.1857593652206958</v>
          </cell>
        </row>
        <row r="19481">
          <cell r="B19481">
            <v>38562</v>
          </cell>
          <cell r="H19481">
            <v>-0.19200502795490815</v>
          </cell>
        </row>
        <row r="19482">
          <cell r="B19482">
            <v>38565</v>
          </cell>
          <cell r="H19482">
            <v>-0.19123905044976908</v>
          </cell>
        </row>
        <row r="19483">
          <cell r="B19483">
            <v>38566</v>
          </cell>
          <cell r="H19483">
            <v>-0.18549749256936632</v>
          </cell>
        </row>
        <row r="19484">
          <cell r="B19484">
            <v>38567</v>
          </cell>
          <cell r="H19484">
            <v>-0.18488863865502481</v>
          </cell>
        </row>
        <row r="19485">
          <cell r="B19485">
            <v>38568</v>
          </cell>
          <cell r="H19485">
            <v>-0.19090516281932368</v>
          </cell>
        </row>
        <row r="19486">
          <cell r="B19486">
            <v>38569</v>
          </cell>
          <cell r="H19486">
            <v>-0.19708535739070343</v>
          </cell>
        </row>
        <row r="19487">
          <cell r="B19487">
            <v>38572</v>
          </cell>
          <cell r="H19487">
            <v>-0.19923925994788982</v>
          </cell>
        </row>
        <row r="19488">
          <cell r="B19488">
            <v>38573</v>
          </cell>
          <cell r="H19488">
            <v>-0.19383813651421578</v>
          </cell>
        </row>
        <row r="19489">
          <cell r="B19489">
            <v>38574</v>
          </cell>
          <cell r="H19489">
            <v>-0.19531117017794497</v>
          </cell>
        </row>
        <row r="19490">
          <cell r="B19490">
            <v>38575</v>
          </cell>
          <cell r="H19490">
            <v>-0.1896285336440916</v>
          </cell>
        </row>
        <row r="19491">
          <cell r="B19491">
            <v>38576</v>
          </cell>
          <cell r="H19491">
            <v>-0.19448627132625662</v>
          </cell>
        </row>
        <row r="19492">
          <cell r="B19492">
            <v>38579</v>
          </cell>
          <cell r="H19492">
            <v>-0.1922079792596888</v>
          </cell>
        </row>
        <row r="19493">
          <cell r="B19493">
            <v>38580</v>
          </cell>
          <cell r="H19493">
            <v>-0.20172050331923852</v>
          </cell>
        </row>
        <row r="19494">
          <cell r="B19494">
            <v>38581</v>
          </cell>
          <cell r="H19494">
            <v>-0.20113128985374662</v>
          </cell>
        </row>
        <row r="19495">
          <cell r="B19495">
            <v>38582</v>
          </cell>
          <cell r="H19495">
            <v>-0.20193000144030215</v>
          </cell>
        </row>
        <row r="19496">
          <cell r="B19496">
            <v>38583</v>
          </cell>
          <cell r="H19496">
            <v>-0.20147827111675853</v>
          </cell>
        </row>
        <row r="19497">
          <cell r="B19497">
            <v>38586</v>
          </cell>
          <cell r="H19497">
            <v>-0.20015581422754369</v>
          </cell>
        </row>
        <row r="19498">
          <cell r="B19498">
            <v>38587</v>
          </cell>
          <cell r="H19498">
            <v>-0.20287928980137226</v>
          </cell>
        </row>
        <row r="19499">
          <cell r="B19499">
            <v>38588</v>
          </cell>
          <cell r="H19499">
            <v>-0.20810364919539892</v>
          </cell>
        </row>
        <row r="19500">
          <cell r="B19500">
            <v>38589</v>
          </cell>
          <cell r="H19500">
            <v>-0.20626399381980798</v>
          </cell>
        </row>
        <row r="19501">
          <cell r="B19501">
            <v>38590</v>
          </cell>
          <cell r="H19501">
            <v>-0.21104316970657422</v>
          </cell>
        </row>
        <row r="19502">
          <cell r="B19502">
            <v>38593</v>
          </cell>
          <cell r="H19502">
            <v>-0.20634255561520698</v>
          </cell>
        </row>
        <row r="19503">
          <cell r="B19503">
            <v>38594</v>
          </cell>
          <cell r="H19503">
            <v>-0.2088761735168212</v>
          </cell>
        </row>
        <row r="19504">
          <cell r="B19504">
            <v>38595</v>
          </cell>
          <cell r="H19504">
            <v>-0.20107236850719756</v>
          </cell>
        </row>
        <row r="19505">
          <cell r="B19505">
            <v>38596</v>
          </cell>
          <cell r="H19505">
            <v>-0.20024746965550921</v>
          </cell>
        </row>
        <row r="19506">
          <cell r="B19506">
            <v>38597</v>
          </cell>
          <cell r="H19506">
            <v>-0.20258468306862643</v>
          </cell>
        </row>
        <row r="19507">
          <cell r="B19507">
            <v>38601</v>
          </cell>
          <cell r="H19507">
            <v>-0.19252222644128425</v>
          </cell>
        </row>
        <row r="19508">
          <cell r="B19508">
            <v>38602</v>
          </cell>
          <cell r="H19508">
            <v>-0.1905778220051616</v>
          </cell>
        </row>
        <row r="19509">
          <cell r="B19509">
            <v>38603</v>
          </cell>
          <cell r="H19509">
            <v>-0.19364827884200175</v>
          </cell>
        </row>
        <row r="19510">
          <cell r="B19510">
            <v>38604</v>
          </cell>
          <cell r="H19510">
            <v>-0.18722585206814202</v>
          </cell>
        </row>
        <row r="19511">
          <cell r="B19511">
            <v>38607</v>
          </cell>
          <cell r="H19511">
            <v>-0.18782815916620021</v>
          </cell>
        </row>
        <row r="19512">
          <cell r="B19512">
            <v>38608</v>
          </cell>
          <cell r="H19512">
            <v>-0.19395597920731422</v>
          </cell>
        </row>
        <row r="19513">
          <cell r="B19513">
            <v>38609</v>
          </cell>
          <cell r="H19513">
            <v>-0.19660089298574368</v>
          </cell>
        </row>
        <row r="19514">
          <cell r="B19514">
            <v>38610</v>
          </cell>
          <cell r="H19514">
            <v>-0.19622772445759906</v>
          </cell>
        </row>
        <row r="19515">
          <cell r="B19515">
            <v>38611</v>
          </cell>
          <cell r="H19515">
            <v>-0.18956306548125923</v>
          </cell>
        </row>
        <row r="19516">
          <cell r="B19516">
            <v>38614</v>
          </cell>
          <cell r="H19516">
            <v>-0.19407382190041256</v>
          </cell>
        </row>
        <row r="19517">
          <cell r="B19517">
            <v>38615</v>
          </cell>
          <cell r="H19517">
            <v>-0.20040459324630699</v>
          </cell>
        </row>
        <row r="19518">
          <cell r="B19518">
            <v>38616</v>
          </cell>
          <cell r="H19518">
            <v>-0.20770429340212127</v>
          </cell>
        </row>
        <row r="19519">
          <cell r="B19519">
            <v>38617</v>
          </cell>
          <cell r="H19519">
            <v>-0.20481060060492851</v>
          </cell>
        </row>
        <row r="19520">
          <cell r="B19520">
            <v>38618</v>
          </cell>
          <cell r="H19520">
            <v>-0.20437196391395129</v>
          </cell>
        </row>
        <row r="19521">
          <cell r="B19521">
            <v>38621</v>
          </cell>
          <cell r="H19521">
            <v>-0.20414937216032103</v>
          </cell>
        </row>
        <row r="19522">
          <cell r="B19522">
            <v>38622</v>
          </cell>
          <cell r="H19522">
            <v>-0.20412973171147131</v>
          </cell>
        </row>
        <row r="19523">
          <cell r="B19523">
            <v>38623</v>
          </cell>
          <cell r="H19523">
            <v>-0.20332447330863268</v>
          </cell>
        </row>
        <row r="19524">
          <cell r="B19524">
            <v>38624</v>
          </cell>
          <cell r="H19524">
            <v>-0.19626045853901497</v>
          </cell>
        </row>
        <row r="19525">
          <cell r="B19525">
            <v>38625</v>
          </cell>
          <cell r="H19525">
            <v>-0.19552066829900883</v>
          </cell>
        </row>
        <row r="19526">
          <cell r="B19526">
            <v>38628</v>
          </cell>
          <cell r="H19526">
            <v>-0.19690204653477261</v>
          </cell>
        </row>
        <row r="19527">
          <cell r="B19527">
            <v>38629</v>
          </cell>
          <cell r="H19527">
            <v>-0.20490880284917679</v>
          </cell>
        </row>
        <row r="19528">
          <cell r="B19528">
            <v>38630</v>
          </cell>
          <cell r="H19528">
            <v>-0.21674544668927731</v>
          </cell>
        </row>
        <row r="19529">
          <cell r="B19529">
            <v>38631</v>
          </cell>
          <cell r="H19529">
            <v>-0.21995338666806574</v>
          </cell>
        </row>
        <row r="19530">
          <cell r="B19530">
            <v>38632</v>
          </cell>
          <cell r="H19530">
            <v>-0.21706624068715596</v>
          </cell>
        </row>
        <row r="19531">
          <cell r="B19531">
            <v>38635</v>
          </cell>
          <cell r="H19531">
            <v>-0.22267686224189409</v>
          </cell>
        </row>
        <row r="19532">
          <cell r="B19532">
            <v>38636</v>
          </cell>
          <cell r="H19532">
            <v>-0.22428737904757146</v>
          </cell>
        </row>
        <row r="19533">
          <cell r="B19533">
            <v>38637</v>
          </cell>
          <cell r="H19533">
            <v>-0.2289945399552219</v>
          </cell>
        </row>
        <row r="19534">
          <cell r="B19534">
            <v>38638</v>
          </cell>
          <cell r="H19534">
            <v>-0.22954447252301413</v>
          </cell>
        </row>
        <row r="19535">
          <cell r="B19535">
            <v>38639</v>
          </cell>
          <cell r="H19535">
            <v>-0.22317442027942025</v>
          </cell>
        </row>
        <row r="19536">
          <cell r="B19536">
            <v>38642</v>
          </cell>
          <cell r="H19536">
            <v>-0.22086339413143596</v>
          </cell>
        </row>
        <row r="19537">
          <cell r="B19537">
            <v>38643</v>
          </cell>
          <cell r="H19537">
            <v>-0.22869338640619263</v>
          </cell>
        </row>
        <row r="19538">
          <cell r="B19538">
            <v>38644</v>
          </cell>
          <cell r="H19538">
            <v>-0.21715789611512137</v>
          </cell>
        </row>
        <row r="19539">
          <cell r="B19539">
            <v>38645</v>
          </cell>
          <cell r="H19539">
            <v>-0.22891597815982312</v>
          </cell>
        </row>
        <row r="19540">
          <cell r="B19540">
            <v>38646</v>
          </cell>
          <cell r="H19540">
            <v>-0.22774409804512286</v>
          </cell>
        </row>
        <row r="19541">
          <cell r="B19541">
            <v>38649</v>
          </cell>
          <cell r="H19541">
            <v>-0.21478794862058792</v>
          </cell>
        </row>
        <row r="19542">
          <cell r="B19542">
            <v>38650</v>
          </cell>
          <cell r="H19542">
            <v>-0.2166472444450287</v>
          </cell>
        </row>
        <row r="19543">
          <cell r="B19543">
            <v>38651</v>
          </cell>
          <cell r="H19543">
            <v>-0.22002540164718132</v>
          </cell>
        </row>
        <row r="19544">
          <cell r="B19544">
            <v>38652</v>
          </cell>
          <cell r="H19544">
            <v>-0.22819582836866659</v>
          </cell>
        </row>
        <row r="19545">
          <cell r="B19545">
            <v>38653</v>
          </cell>
          <cell r="H19545">
            <v>-0.21542298980006258</v>
          </cell>
        </row>
        <row r="19546">
          <cell r="B19546">
            <v>38656</v>
          </cell>
          <cell r="H19546">
            <v>-0.20979272779647495</v>
          </cell>
        </row>
        <row r="19547">
          <cell r="B19547">
            <v>38657</v>
          </cell>
          <cell r="H19547">
            <v>-0.21257512471685258</v>
          </cell>
        </row>
        <row r="19548">
          <cell r="B19548">
            <v>38658</v>
          </cell>
          <cell r="H19548">
            <v>-0.20471894517696276</v>
          </cell>
        </row>
        <row r="19549">
          <cell r="B19549">
            <v>38659</v>
          </cell>
          <cell r="H19549">
            <v>-0.20132769434224362</v>
          </cell>
        </row>
        <row r="19550">
          <cell r="B19550">
            <v>38660</v>
          </cell>
          <cell r="H19550">
            <v>-0.20119675801657866</v>
          </cell>
        </row>
        <row r="19551">
          <cell r="B19551">
            <v>38663</v>
          </cell>
          <cell r="H19551">
            <v>-0.19944875806895324</v>
          </cell>
        </row>
        <row r="19552">
          <cell r="B19552">
            <v>38664</v>
          </cell>
          <cell r="H19552">
            <v>-0.20221151454048125</v>
          </cell>
        </row>
        <row r="19553">
          <cell r="B19553">
            <v>38665</v>
          </cell>
          <cell r="H19553">
            <v>-0.20086287038613326</v>
          </cell>
        </row>
        <row r="19554">
          <cell r="B19554">
            <v>38666</v>
          </cell>
          <cell r="H19554">
            <v>-0.19411310279811145</v>
          </cell>
        </row>
        <row r="19555">
          <cell r="B19555">
            <v>38667</v>
          </cell>
          <cell r="H19555">
            <v>-0.19165804669189601</v>
          </cell>
        </row>
        <row r="19556">
          <cell r="B19556">
            <v>38670</v>
          </cell>
          <cell r="H19556">
            <v>-0.19227999423880382</v>
          </cell>
        </row>
        <row r="19557">
          <cell r="B19557">
            <v>38671</v>
          </cell>
          <cell r="H19557">
            <v>-0.19538973197334353</v>
          </cell>
        </row>
        <row r="19558">
          <cell r="B19558">
            <v>38672</v>
          </cell>
          <cell r="H19558">
            <v>-0.19394943239103046</v>
          </cell>
        </row>
        <row r="19559">
          <cell r="B19559">
            <v>38673</v>
          </cell>
          <cell r="H19559">
            <v>-0.18636167231875367</v>
          </cell>
        </row>
        <row r="19560">
          <cell r="B19560">
            <v>38674</v>
          </cell>
          <cell r="H19560">
            <v>-0.18278056381182051</v>
          </cell>
        </row>
        <row r="19561">
          <cell r="B19561">
            <v>38677</v>
          </cell>
          <cell r="H19561">
            <v>-0.17847275869744761</v>
          </cell>
        </row>
        <row r="19562">
          <cell r="B19562">
            <v>38678</v>
          </cell>
          <cell r="H19562">
            <v>-0.17429588990873934</v>
          </cell>
        </row>
        <row r="19563">
          <cell r="B19563">
            <v>38679</v>
          </cell>
          <cell r="H19563">
            <v>-0.17142838437667973</v>
          </cell>
        </row>
        <row r="19564">
          <cell r="B19564">
            <v>38681</v>
          </cell>
          <cell r="H19564">
            <v>-0.16970002487790392</v>
          </cell>
        </row>
        <row r="19565">
          <cell r="B19565">
            <v>38684</v>
          </cell>
          <cell r="H19565">
            <v>-0.17676403964752163</v>
          </cell>
        </row>
        <row r="19566">
          <cell r="B19566">
            <v>38685</v>
          </cell>
          <cell r="H19566">
            <v>-0.17675094601495511</v>
          </cell>
        </row>
        <row r="19567">
          <cell r="B19567">
            <v>38686</v>
          </cell>
          <cell r="H19567">
            <v>-0.18198839904154829</v>
          </cell>
        </row>
        <row r="19568">
          <cell r="B19568">
            <v>38687</v>
          </cell>
          <cell r="H19568">
            <v>-0.17204378510730456</v>
          </cell>
        </row>
        <row r="19569">
          <cell r="B19569">
            <v>38688</v>
          </cell>
          <cell r="H19569">
            <v>-0.17177536563969165</v>
          </cell>
        </row>
        <row r="19570">
          <cell r="B19570">
            <v>38691</v>
          </cell>
          <cell r="H19570">
            <v>-0.17373286370838092</v>
          </cell>
        </row>
        <row r="19571">
          <cell r="B19571">
            <v>38692</v>
          </cell>
          <cell r="H19571">
            <v>-0.172678826286779</v>
          </cell>
        </row>
        <row r="19572">
          <cell r="B19572">
            <v>38693</v>
          </cell>
          <cell r="H19572">
            <v>-0.17682296099407102</v>
          </cell>
        </row>
        <row r="19573">
          <cell r="B19573">
            <v>38694</v>
          </cell>
          <cell r="H19573">
            <v>-0.17782462388540698</v>
          </cell>
        </row>
        <row r="19574">
          <cell r="B19574">
            <v>38695</v>
          </cell>
          <cell r="H19574">
            <v>-0.17551359773742281</v>
          </cell>
        </row>
        <row r="19575">
          <cell r="B19575">
            <v>38698</v>
          </cell>
          <cell r="H19575">
            <v>-0.17481963521139909</v>
          </cell>
        </row>
        <row r="19576">
          <cell r="B19576">
            <v>38699</v>
          </cell>
          <cell r="H19576">
            <v>-0.17023686381313008</v>
          </cell>
        </row>
        <row r="19577">
          <cell r="B19577">
            <v>38700</v>
          </cell>
          <cell r="H19577">
            <v>-0.16676050436672885</v>
          </cell>
        </row>
        <row r="19578">
          <cell r="B19578">
            <v>38701</v>
          </cell>
          <cell r="H19578">
            <v>-0.1679389312977122</v>
          </cell>
        </row>
        <row r="19579">
          <cell r="B19579">
            <v>38702</v>
          </cell>
          <cell r="H19579">
            <v>-0.17030887879224554</v>
          </cell>
        </row>
        <row r="19580">
          <cell r="B19580">
            <v>38705</v>
          </cell>
          <cell r="H19580">
            <v>-0.17515352284184416</v>
          </cell>
        </row>
        <row r="19581">
          <cell r="B19581">
            <v>38706</v>
          </cell>
          <cell r="H19581">
            <v>-0.1753499273303416</v>
          </cell>
        </row>
        <row r="19582">
          <cell r="B19582">
            <v>38707</v>
          </cell>
          <cell r="H19582">
            <v>-0.1732680397522709</v>
          </cell>
        </row>
        <row r="19583">
          <cell r="B19583">
            <v>38708</v>
          </cell>
          <cell r="H19583">
            <v>-0.16978513348958646</v>
          </cell>
        </row>
        <row r="19584">
          <cell r="B19584">
            <v>38709</v>
          </cell>
          <cell r="H19584">
            <v>-0.16943160541029145</v>
          </cell>
        </row>
        <row r="19585">
          <cell r="B19585">
            <v>38713</v>
          </cell>
          <cell r="H19585">
            <v>-0.17736634674557994</v>
          </cell>
        </row>
        <row r="19586">
          <cell r="B19586">
            <v>38714</v>
          </cell>
          <cell r="H19586">
            <v>-0.1762992156914116</v>
          </cell>
        </row>
        <row r="19587">
          <cell r="B19587">
            <v>38715</v>
          </cell>
          <cell r="H19587">
            <v>-0.17875427179762715</v>
          </cell>
        </row>
        <row r="19588">
          <cell r="B19588">
            <v>38716</v>
          </cell>
          <cell r="H19588">
            <v>-0.18276747017925421</v>
          </cell>
        </row>
        <row r="19589">
          <cell r="B19589">
            <v>38720</v>
          </cell>
          <cell r="H19589">
            <v>-0.16933994998232593</v>
          </cell>
        </row>
        <row r="19590">
          <cell r="B19590">
            <v>38721</v>
          </cell>
          <cell r="H19590">
            <v>-0.16628913359433517</v>
          </cell>
        </row>
        <row r="19591">
          <cell r="B19591">
            <v>38722</v>
          </cell>
          <cell r="H19591">
            <v>-0.16627603996176876</v>
          </cell>
        </row>
        <row r="19592">
          <cell r="B19592">
            <v>38723</v>
          </cell>
          <cell r="H19592">
            <v>-0.15843950087072867</v>
          </cell>
        </row>
        <row r="19593">
          <cell r="B19593">
            <v>38726</v>
          </cell>
          <cell r="H19593">
            <v>-0.1553624972176052</v>
          </cell>
        </row>
        <row r="19594">
          <cell r="B19594">
            <v>38727</v>
          </cell>
          <cell r="H19594">
            <v>-0.15566365076663435</v>
          </cell>
        </row>
        <row r="19595">
          <cell r="B19595">
            <v>38728</v>
          </cell>
          <cell r="H19595">
            <v>-0.15272413025545883</v>
          </cell>
        </row>
        <row r="19596">
          <cell r="B19596">
            <v>38729</v>
          </cell>
          <cell r="H19596">
            <v>-0.1580401450774509</v>
          </cell>
        </row>
        <row r="19597">
          <cell r="B19597">
            <v>38730</v>
          </cell>
          <cell r="H19597">
            <v>-0.15702538855354853</v>
          </cell>
        </row>
        <row r="19598">
          <cell r="B19598">
            <v>38734</v>
          </cell>
          <cell r="H19598">
            <v>-0.16008929857410537</v>
          </cell>
        </row>
        <row r="19599">
          <cell r="B19599">
            <v>38735</v>
          </cell>
          <cell r="H19599">
            <v>-0.16336270671572595</v>
          </cell>
        </row>
        <row r="19600">
          <cell r="B19600">
            <v>38736</v>
          </cell>
          <cell r="H19600">
            <v>-0.15870792033834136</v>
          </cell>
        </row>
        <row r="19601">
          <cell r="B19601">
            <v>38737</v>
          </cell>
          <cell r="H19601">
            <v>-0.17413221950165814</v>
          </cell>
        </row>
        <row r="19602">
          <cell r="B19602">
            <v>38740</v>
          </cell>
          <cell r="H19602">
            <v>-0.17259371767509646</v>
          </cell>
        </row>
        <row r="19603">
          <cell r="B19603">
            <v>38741</v>
          </cell>
          <cell r="H19603">
            <v>-0.17061003234127436</v>
          </cell>
        </row>
        <row r="19604">
          <cell r="B19604">
            <v>38742</v>
          </cell>
          <cell r="H19604">
            <v>-0.1720372382910208</v>
          </cell>
        </row>
        <row r="19605">
          <cell r="B19605">
            <v>38743</v>
          </cell>
          <cell r="H19605">
            <v>-0.16604690139185496</v>
          </cell>
        </row>
        <row r="19606">
          <cell r="B19606">
            <v>38744</v>
          </cell>
          <cell r="H19606">
            <v>-0.15957210008772926</v>
          </cell>
        </row>
        <row r="19607">
          <cell r="B19607">
            <v>38747</v>
          </cell>
          <cell r="H19607">
            <v>-0.15860317127780954</v>
          </cell>
        </row>
        <row r="19608">
          <cell r="B19608">
            <v>38748</v>
          </cell>
          <cell r="H19608">
            <v>-0.16194859439854614</v>
          </cell>
        </row>
        <row r="19609">
          <cell r="B19609">
            <v>38749</v>
          </cell>
          <cell r="H19609">
            <v>-0.16039699893941795</v>
          </cell>
        </row>
        <row r="19610">
          <cell r="B19610">
            <v>38750</v>
          </cell>
          <cell r="H19610">
            <v>-0.16800439946054457</v>
          </cell>
        </row>
        <row r="19611">
          <cell r="B19611">
            <v>38751</v>
          </cell>
          <cell r="H19611">
            <v>-0.17246278134943205</v>
          </cell>
        </row>
        <row r="19612">
          <cell r="B19612">
            <v>38754</v>
          </cell>
          <cell r="H19612">
            <v>-0.17181464653739109</v>
          </cell>
        </row>
        <row r="19613">
          <cell r="B19613">
            <v>38755</v>
          </cell>
          <cell r="H19613">
            <v>-0.17851858641143026</v>
          </cell>
        </row>
        <row r="19614">
          <cell r="B19614">
            <v>38756</v>
          </cell>
          <cell r="H19614">
            <v>-0.17140219711154669</v>
          </cell>
        </row>
        <row r="19615">
          <cell r="B19615">
            <v>38757</v>
          </cell>
          <cell r="H19615">
            <v>-0.17262645175651303</v>
          </cell>
        </row>
        <row r="19616">
          <cell r="B19616">
            <v>38758</v>
          </cell>
          <cell r="H19616">
            <v>-0.17052492372959238</v>
          </cell>
        </row>
        <row r="19617">
          <cell r="B19617">
            <v>38761</v>
          </cell>
          <cell r="H19617">
            <v>-0.17322875885457112</v>
          </cell>
        </row>
        <row r="19618">
          <cell r="B19618">
            <v>38762</v>
          </cell>
          <cell r="H19618">
            <v>-0.16493394262370431</v>
          </cell>
        </row>
        <row r="19619">
          <cell r="B19619">
            <v>38763</v>
          </cell>
          <cell r="H19619">
            <v>-0.1620075157450952</v>
          </cell>
        </row>
        <row r="19620">
          <cell r="B19620">
            <v>38764</v>
          </cell>
          <cell r="H19620">
            <v>-0.15586660207141467</v>
          </cell>
        </row>
        <row r="19621">
          <cell r="B19621">
            <v>38765</v>
          </cell>
          <cell r="H19621">
            <v>-0.1572676207560284</v>
          </cell>
        </row>
        <row r="19622">
          <cell r="B19622">
            <v>38769</v>
          </cell>
          <cell r="H19622">
            <v>-0.1600238304112731</v>
          </cell>
        </row>
        <row r="19623">
          <cell r="B19623">
            <v>38770</v>
          </cell>
          <cell r="H19623">
            <v>-0.15371269951422839</v>
          </cell>
        </row>
        <row r="19624">
          <cell r="B19624">
            <v>38771</v>
          </cell>
          <cell r="H19624">
            <v>-0.15690754586045019</v>
          </cell>
        </row>
        <row r="19625">
          <cell r="B19625">
            <v>38772</v>
          </cell>
          <cell r="H19625">
            <v>-0.15583386798999843</v>
          </cell>
        </row>
        <row r="19626">
          <cell r="B19626">
            <v>38775</v>
          </cell>
          <cell r="H19626">
            <v>-0.15276341115315817</v>
          </cell>
        </row>
        <row r="19627">
          <cell r="B19627">
            <v>38776</v>
          </cell>
          <cell r="H19627">
            <v>-0.16157542587040097</v>
          </cell>
        </row>
        <row r="19628">
          <cell r="B19628">
            <v>38777</v>
          </cell>
          <cell r="H19628">
            <v>-0.15464889424273143</v>
          </cell>
        </row>
        <row r="19629">
          <cell r="B19629">
            <v>38778</v>
          </cell>
          <cell r="H19629">
            <v>-0.15602372566221201</v>
          </cell>
        </row>
        <row r="19630">
          <cell r="B19630">
            <v>38779</v>
          </cell>
          <cell r="H19630">
            <v>-0.15727416757231116</v>
          </cell>
        </row>
        <row r="19631">
          <cell r="B19631">
            <v>38782</v>
          </cell>
          <cell r="H19631">
            <v>-0.16314666177837889</v>
          </cell>
        </row>
        <row r="19632">
          <cell r="B19632">
            <v>38783</v>
          </cell>
          <cell r="H19632">
            <v>-0.1647048040537904</v>
          </cell>
        </row>
        <row r="19633">
          <cell r="B19633">
            <v>38784</v>
          </cell>
          <cell r="H19633">
            <v>-0.16300917863643083</v>
          </cell>
        </row>
        <row r="19634">
          <cell r="B19634">
            <v>38785</v>
          </cell>
          <cell r="H19634">
            <v>-0.16709439199717369</v>
          </cell>
        </row>
        <row r="19635">
          <cell r="B19635">
            <v>38786</v>
          </cell>
          <cell r="H19635">
            <v>-0.16097311877234299</v>
          </cell>
        </row>
        <row r="19636">
          <cell r="B19636">
            <v>38789</v>
          </cell>
          <cell r="H19636">
            <v>-0.15930368062011635</v>
          </cell>
        </row>
        <row r="19637">
          <cell r="B19637">
            <v>38790</v>
          </cell>
          <cell r="H19637">
            <v>-0.15056368088198913</v>
          </cell>
        </row>
        <row r="19638">
          <cell r="B19638">
            <v>38791</v>
          </cell>
          <cell r="H19638">
            <v>-0.14693674466107332</v>
          </cell>
        </row>
        <row r="19639">
          <cell r="B19639">
            <v>38792</v>
          </cell>
          <cell r="H19639">
            <v>-0.14542443009964456</v>
          </cell>
        </row>
        <row r="19640">
          <cell r="B19640">
            <v>38793</v>
          </cell>
          <cell r="H19640">
            <v>-0.14416744137326198</v>
          </cell>
        </row>
        <row r="19641">
          <cell r="B19641">
            <v>38796</v>
          </cell>
          <cell r="H19641">
            <v>-0.14558810050672555</v>
          </cell>
        </row>
        <row r="19642">
          <cell r="B19642">
            <v>38797</v>
          </cell>
          <cell r="H19642">
            <v>-0.15072735128906989</v>
          </cell>
        </row>
        <row r="19643">
          <cell r="B19643">
            <v>38798</v>
          </cell>
          <cell r="H19643">
            <v>-0.14561428777185847</v>
          </cell>
        </row>
        <row r="19644">
          <cell r="B19644">
            <v>38799</v>
          </cell>
          <cell r="H19644">
            <v>-0.14782056485931072</v>
          </cell>
        </row>
        <row r="19645">
          <cell r="B19645">
            <v>38800</v>
          </cell>
          <cell r="H19645">
            <v>-0.14698257237505563</v>
          </cell>
        </row>
        <row r="19646">
          <cell r="B19646">
            <v>38803</v>
          </cell>
          <cell r="H19646">
            <v>-0.14785984575701017</v>
          </cell>
        </row>
        <row r="19647">
          <cell r="B19647">
            <v>38804</v>
          </cell>
          <cell r="H19647">
            <v>-0.15335262461864962</v>
          </cell>
        </row>
        <row r="19648">
          <cell r="B19648">
            <v>38805</v>
          </cell>
          <cell r="H19648">
            <v>-0.14702185327275508</v>
          </cell>
        </row>
        <row r="19649">
          <cell r="B19649">
            <v>38806</v>
          </cell>
          <cell r="H19649">
            <v>-0.14875021277153089</v>
          </cell>
        </row>
        <row r="19650">
          <cell r="B19650">
            <v>38807</v>
          </cell>
          <cell r="H19650">
            <v>-0.15229858719704781</v>
          </cell>
        </row>
        <row r="19651">
          <cell r="B19651">
            <v>38810</v>
          </cell>
          <cell r="H19651">
            <v>-0.15034763594464196</v>
          </cell>
        </row>
        <row r="19652">
          <cell r="B19652">
            <v>38811</v>
          </cell>
          <cell r="H19652">
            <v>-0.14502507430636657</v>
          </cell>
        </row>
        <row r="19653">
          <cell r="B19653">
            <v>38812</v>
          </cell>
          <cell r="H19653">
            <v>-0.14134576355518502</v>
          </cell>
        </row>
        <row r="19654">
          <cell r="B19654">
            <v>38813</v>
          </cell>
          <cell r="H19654">
            <v>-0.14299556125856194</v>
          </cell>
        </row>
        <row r="19655">
          <cell r="B19655">
            <v>38814</v>
          </cell>
          <cell r="H19655">
            <v>-0.15185995050607082</v>
          </cell>
        </row>
        <row r="19656">
          <cell r="B19656">
            <v>38817</v>
          </cell>
          <cell r="H19656">
            <v>-0.15113325389863119</v>
          </cell>
        </row>
        <row r="19657">
          <cell r="B19657">
            <v>38818</v>
          </cell>
          <cell r="H19657">
            <v>-0.15769971063072241</v>
          </cell>
        </row>
        <row r="19658">
          <cell r="B19658">
            <v>38819</v>
          </cell>
          <cell r="H19658">
            <v>-0.15668495410681982</v>
          </cell>
        </row>
        <row r="19659">
          <cell r="B19659">
            <v>38820</v>
          </cell>
          <cell r="H19659">
            <v>-0.15603681929477908</v>
          </cell>
        </row>
        <row r="19660">
          <cell r="B19660">
            <v>38824</v>
          </cell>
          <cell r="H19660">
            <v>-0.15851806266612767</v>
          </cell>
        </row>
        <row r="19661">
          <cell r="B19661">
            <v>38825</v>
          </cell>
          <cell r="H19661">
            <v>-0.1439055687219325</v>
          </cell>
        </row>
        <row r="19662">
          <cell r="B19662">
            <v>38826</v>
          </cell>
          <cell r="H19662">
            <v>-0.14241289460935358</v>
          </cell>
        </row>
        <row r="19663">
          <cell r="B19663">
            <v>38827</v>
          </cell>
          <cell r="H19663">
            <v>-0.14141123171801762</v>
          </cell>
        </row>
        <row r="19664">
          <cell r="B19664">
            <v>38828</v>
          </cell>
          <cell r="H19664">
            <v>-0.14152907441111595</v>
          </cell>
        </row>
        <row r="19665">
          <cell r="B19665">
            <v>38831</v>
          </cell>
          <cell r="H19665">
            <v>-0.14360441517290368</v>
          </cell>
        </row>
        <row r="19666">
          <cell r="B19666">
            <v>38832</v>
          </cell>
          <cell r="H19666">
            <v>-0.14777473714532829</v>
          </cell>
        </row>
        <row r="19667">
          <cell r="B19667">
            <v>38833</v>
          </cell>
          <cell r="H19667">
            <v>-0.14537205556937871</v>
          </cell>
        </row>
        <row r="19668">
          <cell r="B19668">
            <v>38834</v>
          </cell>
          <cell r="H19668">
            <v>-0.14255037775130153</v>
          </cell>
        </row>
        <row r="19669">
          <cell r="B19669">
            <v>38835</v>
          </cell>
          <cell r="H19669">
            <v>-0.14196771110209305</v>
          </cell>
        </row>
        <row r="19670">
          <cell r="B19670">
            <v>38838</v>
          </cell>
          <cell r="H19670">
            <v>-0.14551608552760975</v>
          </cell>
        </row>
        <row r="19671">
          <cell r="B19671">
            <v>38839</v>
          </cell>
          <cell r="H19671">
            <v>-0.14026553886845017</v>
          </cell>
        </row>
        <row r="19672">
          <cell r="B19672">
            <v>38840</v>
          </cell>
          <cell r="H19672">
            <v>-0.14377463239626775</v>
          </cell>
        </row>
        <row r="19673">
          <cell r="B19673">
            <v>38841</v>
          </cell>
          <cell r="H19673">
            <v>-0.1408940332316414</v>
          </cell>
        </row>
        <row r="19674">
          <cell r="B19674">
            <v>38842</v>
          </cell>
          <cell r="H19674">
            <v>-0.13204928443298225</v>
          </cell>
        </row>
        <row r="19675">
          <cell r="B19675">
            <v>38845</v>
          </cell>
          <cell r="H19675">
            <v>-0.13276943422413867</v>
          </cell>
        </row>
        <row r="19676">
          <cell r="B19676">
            <v>38846</v>
          </cell>
          <cell r="H19676">
            <v>-0.13245518704254289</v>
          </cell>
        </row>
        <row r="19677">
          <cell r="B19677">
            <v>38847</v>
          </cell>
          <cell r="H19677">
            <v>-0.13395440797140523</v>
          </cell>
        </row>
        <row r="19678">
          <cell r="B19678">
            <v>38848</v>
          </cell>
          <cell r="H19678">
            <v>-0.14503816793893287</v>
          </cell>
        </row>
        <row r="19679">
          <cell r="B19679">
            <v>38849</v>
          </cell>
          <cell r="H19679">
            <v>-0.15464889424273132</v>
          </cell>
        </row>
        <row r="19680">
          <cell r="B19680">
            <v>38852</v>
          </cell>
          <cell r="H19680">
            <v>-0.15251463213439465</v>
          </cell>
        </row>
        <row r="19681">
          <cell r="B19681">
            <v>38853</v>
          </cell>
          <cell r="H19681">
            <v>-0.15409896167493919</v>
          </cell>
        </row>
        <row r="19682">
          <cell r="B19682">
            <v>38854</v>
          </cell>
          <cell r="H19682">
            <v>-0.16834483390727251</v>
          </cell>
        </row>
        <row r="19683">
          <cell r="B19683">
            <v>38855</v>
          </cell>
          <cell r="H19683">
            <v>-0.17391617456431108</v>
          </cell>
        </row>
        <row r="19684">
          <cell r="B19684">
            <v>38856</v>
          </cell>
          <cell r="H19684">
            <v>-0.17049873646445901</v>
          </cell>
        </row>
        <row r="19685">
          <cell r="B19685">
            <v>38859</v>
          </cell>
          <cell r="H19685">
            <v>-0.17374595734094678</v>
          </cell>
        </row>
        <row r="19686">
          <cell r="B19686">
            <v>38860</v>
          </cell>
          <cell r="H19686">
            <v>-0.17734015948044624</v>
          </cell>
        </row>
        <row r="19687">
          <cell r="B19687">
            <v>38861</v>
          </cell>
          <cell r="H19687">
            <v>-0.17603734304008123</v>
          </cell>
        </row>
        <row r="19688">
          <cell r="B19688">
            <v>38862</v>
          </cell>
          <cell r="H19688">
            <v>-0.16666884893876255</v>
          </cell>
        </row>
        <row r="19689">
          <cell r="B19689">
            <v>38863</v>
          </cell>
          <cell r="H19689">
            <v>-0.16190276668456283</v>
          </cell>
        </row>
        <row r="19690">
          <cell r="B19690">
            <v>38867</v>
          </cell>
          <cell r="H19690">
            <v>-0.17520589737210956</v>
          </cell>
        </row>
        <row r="19691">
          <cell r="B19691">
            <v>38868</v>
          </cell>
          <cell r="H19691">
            <v>-0.16849541068178708</v>
          </cell>
        </row>
        <row r="19692">
          <cell r="B19692">
            <v>38869</v>
          </cell>
          <cell r="H19692">
            <v>-0.15826928364736392</v>
          </cell>
        </row>
        <row r="19693">
          <cell r="B19693">
            <v>38870</v>
          </cell>
          <cell r="H19693">
            <v>-0.15662603276027032</v>
          </cell>
        </row>
        <row r="19694">
          <cell r="B19694">
            <v>38873</v>
          </cell>
          <cell r="H19694">
            <v>-0.17163788249774292</v>
          </cell>
        </row>
        <row r="19695">
          <cell r="B19695">
            <v>38874</v>
          </cell>
          <cell r="H19695">
            <v>-0.17258062404252972</v>
          </cell>
        </row>
        <row r="19696">
          <cell r="B19696">
            <v>38875</v>
          </cell>
          <cell r="H19696">
            <v>-0.17762167258062556</v>
          </cell>
        </row>
        <row r="19697">
          <cell r="B19697">
            <v>38876</v>
          </cell>
          <cell r="H19697">
            <v>-0.17645633928220861</v>
          </cell>
        </row>
        <row r="19698">
          <cell r="B19698">
            <v>38877</v>
          </cell>
          <cell r="H19698">
            <v>-0.18014219684967359</v>
          </cell>
        </row>
        <row r="19699">
          <cell r="B19699">
            <v>38880</v>
          </cell>
          <cell r="H19699">
            <v>-0.19055163474002745</v>
          </cell>
        </row>
        <row r="19700">
          <cell r="B19700">
            <v>38881</v>
          </cell>
          <cell r="H19700">
            <v>-0.19887263823602741</v>
          </cell>
        </row>
        <row r="19701">
          <cell r="B19701">
            <v>38882</v>
          </cell>
          <cell r="H19701">
            <v>-0.19471540989616909</v>
          </cell>
        </row>
        <row r="19702">
          <cell r="B19702">
            <v>38883</v>
          </cell>
          <cell r="H19702">
            <v>-0.17761512576434213</v>
          </cell>
        </row>
        <row r="19703">
          <cell r="B19703">
            <v>38884</v>
          </cell>
          <cell r="H19703">
            <v>-0.18063975488719985</v>
          </cell>
        </row>
        <row r="19704">
          <cell r="B19704">
            <v>38887</v>
          </cell>
          <cell r="H19704">
            <v>-0.188103125450095</v>
          </cell>
        </row>
        <row r="19705">
          <cell r="B19705">
            <v>38888</v>
          </cell>
          <cell r="H19705">
            <v>-0.18811621908266163</v>
          </cell>
        </row>
        <row r="19706">
          <cell r="B19706">
            <v>38889</v>
          </cell>
          <cell r="H19706">
            <v>-0.18020111819622275</v>
          </cell>
        </row>
        <row r="19707">
          <cell r="B19707">
            <v>38890</v>
          </cell>
          <cell r="H19707">
            <v>-0.18452856375944537</v>
          </cell>
        </row>
        <row r="19708">
          <cell r="B19708">
            <v>38891</v>
          </cell>
          <cell r="H19708">
            <v>-0.18524871355060191</v>
          </cell>
        </row>
        <row r="19709">
          <cell r="B19709">
            <v>38894</v>
          </cell>
          <cell r="H19709">
            <v>-0.1812813428829575</v>
          </cell>
        </row>
        <row r="19710">
          <cell r="B19710">
            <v>38895</v>
          </cell>
          <cell r="H19710">
            <v>-0.18871852618071971</v>
          </cell>
        </row>
        <row r="19711">
          <cell r="B19711">
            <v>38896</v>
          </cell>
          <cell r="H19711">
            <v>-0.18426669110811544</v>
          </cell>
        </row>
        <row r="19712">
          <cell r="B19712">
            <v>38897</v>
          </cell>
          <cell r="H19712">
            <v>-0.16667539575504564</v>
          </cell>
        </row>
        <row r="19713">
          <cell r="B19713">
            <v>38898</v>
          </cell>
          <cell r="H19713">
            <v>-0.16842339570267106</v>
          </cell>
        </row>
        <row r="19714">
          <cell r="B19714">
            <v>38901</v>
          </cell>
          <cell r="H19714">
            <v>-0.16188312623571288</v>
          </cell>
        </row>
        <row r="19715">
          <cell r="B19715">
            <v>38903</v>
          </cell>
          <cell r="H19715">
            <v>-0.16795857174656093</v>
          </cell>
        </row>
        <row r="19716">
          <cell r="B19716">
            <v>38904</v>
          </cell>
          <cell r="H19716">
            <v>-0.16588323098477353</v>
          </cell>
        </row>
        <row r="19717">
          <cell r="B19717">
            <v>38905</v>
          </cell>
          <cell r="H19717">
            <v>-0.17151349298836105</v>
          </cell>
        </row>
        <row r="19718">
          <cell r="B19718">
            <v>38908</v>
          </cell>
          <cell r="H19718">
            <v>-0.17029578515967836</v>
          </cell>
        </row>
        <row r="19719">
          <cell r="B19719">
            <v>38909</v>
          </cell>
          <cell r="H19719">
            <v>-0.16690453432495922</v>
          </cell>
        </row>
        <row r="19720">
          <cell r="B19720">
            <v>38910</v>
          </cell>
          <cell r="H19720">
            <v>-0.1760177025912314</v>
          </cell>
        </row>
        <row r="19721">
          <cell r="B19721">
            <v>38911</v>
          </cell>
          <cell r="H19721">
            <v>-0.18669555994919806</v>
          </cell>
        </row>
        <row r="19722">
          <cell r="B19722">
            <v>38912</v>
          </cell>
          <cell r="H19722">
            <v>-0.19068257106569209</v>
          </cell>
        </row>
        <row r="19723">
          <cell r="B19723">
            <v>38915</v>
          </cell>
          <cell r="H19723">
            <v>-0.19180207665012627</v>
          </cell>
        </row>
        <row r="19724">
          <cell r="B19724">
            <v>38916</v>
          </cell>
          <cell r="H19724">
            <v>-0.19025048119099808</v>
          </cell>
        </row>
        <row r="19725">
          <cell r="B19725">
            <v>38917</v>
          </cell>
          <cell r="H19725">
            <v>-0.17522553782095907</v>
          </cell>
        </row>
        <row r="19726">
          <cell r="B19726">
            <v>38918</v>
          </cell>
          <cell r="H19726">
            <v>-0.18221753761146076</v>
          </cell>
        </row>
        <row r="19727">
          <cell r="B19727">
            <v>38919</v>
          </cell>
          <cell r="H19727">
            <v>-0.18800492320584616</v>
          </cell>
        </row>
        <row r="19728">
          <cell r="B19728">
            <v>38922</v>
          </cell>
          <cell r="H19728">
            <v>-0.17450538802980242</v>
          </cell>
        </row>
        <row r="19729">
          <cell r="B19729">
            <v>38923</v>
          </cell>
          <cell r="H19729">
            <v>-0.16928757545205897</v>
          </cell>
        </row>
        <row r="19730">
          <cell r="B19730">
            <v>38924</v>
          </cell>
          <cell r="H19730">
            <v>-0.16960182263365453</v>
          </cell>
        </row>
        <row r="19731">
          <cell r="B19731">
            <v>38925</v>
          </cell>
          <cell r="H19731">
            <v>-0.17300616710094019</v>
          </cell>
        </row>
        <row r="19732">
          <cell r="B19732">
            <v>38926</v>
          </cell>
          <cell r="H19732">
            <v>-0.16295680410616464</v>
          </cell>
        </row>
        <row r="19733">
          <cell r="B19733">
            <v>38929</v>
          </cell>
          <cell r="H19733">
            <v>-0.16419415238369717</v>
          </cell>
        </row>
        <row r="19734">
          <cell r="B19734">
            <v>38930</v>
          </cell>
          <cell r="H19734">
            <v>-0.16795202493027772</v>
          </cell>
        </row>
        <row r="19735">
          <cell r="B19735">
            <v>38931</v>
          </cell>
          <cell r="H19735">
            <v>-0.16295680410616464</v>
          </cell>
        </row>
        <row r="19736">
          <cell r="B19736">
            <v>38932</v>
          </cell>
          <cell r="H19736">
            <v>-0.16183075170544703</v>
          </cell>
        </row>
        <row r="19737">
          <cell r="B19737">
            <v>38933</v>
          </cell>
          <cell r="H19737">
            <v>-0.16242651198722202</v>
          </cell>
        </row>
        <row r="19738">
          <cell r="B19738">
            <v>38936</v>
          </cell>
          <cell r="H19738">
            <v>-0.16477681903290575</v>
          </cell>
        </row>
        <row r="19739">
          <cell r="B19739">
            <v>38937</v>
          </cell>
          <cell r="H19739">
            <v>-0.16758540321841642</v>
          </cell>
        </row>
        <row r="19740">
          <cell r="B19740">
            <v>38938</v>
          </cell>
          <cell r="H19740">
            <v>-0.17120579262304891</v>
          </cell>
        </row>
        <row r="19741">
          <cell r="B19741">
            <v>38939</v>
          </cell>
          <cell r="H19741">
            <v>-0.16736935828106947</v>
          </cell>
        </row>
        <row r="19742">
          <cell r="B19742">
            <v>38940</v>
          </cell>
          <cell r="H19742">
            <v>-0.17068859413667281</v>
          </cell>
        </row>
        <row r="19743">
          <cell r="B19743">
            <v>38943</v>
          </cell>
          <cell r="H19743">
            <v>-0.16972621214303629</v>
          </cell>
        </row>
        <row r="19744">
          <cell r="B19744">
            <v>38944</v>
          </cell>
          <cell r="H19744">
            <v>-0.15835439225904591</v>
          </cell>
        </row>
        <row r="19745">
          <cell r="B19745">
            <v>38945</v>
          </cell>
          <cell r="H19745">
            <v>-0.15190577822005302</v>
          </cell>
        </row>
        <row r="19746">
          <cell r="B19746">
            <v>38946</v>
          </cell>
          <cell r="H19746">
            <v>-0.15056368088198857</v>
          </cell>
        </row>
        <row r="19747">
          <cell r="B19747">
            <v>38947</v>
          </cell>
          <cell r="H19747">
            <v>-0.14740811543346632</v>
          </cell>
        </row>
        <row r="19748">
          <cell r="B19748">
            <v>38950</v>
          </cell>
          <cell r="H19748">
            <v>-0.15053749361685564</v>
          </cell>
        </row>
        <row r="19749">
          <cell r="B19749">
            <v>38951</v>
          </cell>
          <cell r="H19749">
            <v>-0.14968640750003426</v>
          </cell>
        </row>
        <row r="19750">
          <cell r="B19750">
            <v>38952</v>
          </cell>
          <cell r="H19750">
            <v>-0.15350320139316387</v>
          </cell>
        </row>
        <row r="19751">
          <cell r="B19751">
            <v>38953</v>
          </cell>
          <cell r="H19751">
            <v>-0.15149332879420896</v>
          </cell>
        </row>
        <row r="19752">
          <cell r="B19752">
            <v>38954</v>
          </cell>
          <cell r="H19752">
            <v>-0.1521283699736834</v>
          </cell>
        </row>
        <row r="19753">
          <cell r="B19753">
            <v>38957</v>
          </cell>
          <cell r="H19753">
            <v>-0.14774200306391161</v>
          </cell>
        </row>
        <row r="19754">
          <cell r="B19754">
            <v>38958</v>
          </cell>
          <cell r="H19754">
            <v>-0.14611184580938441</v>
          </cell>
        </row>
        <row r="19755">
          <cell r="B19755">
            <v>38959</v>
          </cell>
          <cell r="H19755">
            <v>-0.14611839262566761</v>
          </cell>
        </row>
        <row r="19756">
          <cell r="B19756">
            <v>38960</v>
          </cell>
          <cell r="H19756">
            <v>-0.14641299935841334</v>
          </cell>
        </row>
        <row r="19757">
          <cell r="B19757">
            <v>38961</v>
          </cell>
          <cell r="H19757">
            <v>-0.14170583845076268</v>
          </cell>
        </row>
        <row r="19758">
          <cell r="B19758">
            <v>38965</v>
          </cell>
          <cell r="H19758">
            <v>-0.14023935160331646</v>
          </cell>
        </row>
        <row r="19759">
          <cell r="B19759">
            <v>38966</v>
          </cell>
          <cell r="H19759">
            <v>-0.14874366595524713</v>
          </cell>
        </row>
        <row r="19760">
          <cell r="B19760">
            <v>38967</v>
          </cell>
          <cell r="H19760">
            <v>-0.15282887931598987</v>
          </cell>
        </row>
        <row r="19761">
          <cell r="B19761">
            <v>38968</v>
          </cell>
          <cell r="H19761">
            <v>-0.14962093933720144</v>
          </cell>
        </row>
        <row r="19762">
          <cell r="B19762">
            <v>38971</v>
          </cell>
          <cell r="H19762">
            <v>-0.14921503672764058</v>
          </cell>
        </row>
        <row r="19763">
          <cell r="B19763">
            <v>38972</v>
          </cell>
          <cell r="H19763">
            <v>-0.14033100703128198</v>
          </cell>
        </row>
        <row r="19764">
          <cell r="B19764">
            <v>38973</v>
          </cell>
          <cell r="H19764">
            <v>-0.137083786154794</v>
          </cell>
        </row>
        <row r="19765">
          <cell r="B19765">
            <v>38974</v>
          </cell>
          <cell r="H19765">
            <v>-0.13825566626949415</v>
          </cell>
        </row>
        <row r="19766">
          <cell r="B19766">
            <v>38975</v>
          </cell>
          <cell r="H19766">
            <v>-0.13590535922381053</v>
          </cell>
        </row>
        <row r="19767">
          <cell r="B19767">
            <v>38978</v>
          </cell>
          <cell r="H19767">
            <v>-0.13504772629070572</v>
          </cell>
        </row>
        <row r="19768">
          <cell r="B19768">
            <v>38979</v>
          </cell>
          <cell r="H19768">
            <v>-0.1369266625639961</v>
          </cell>
        </row>
        <row r="19769">
          <cell r="B19769">
            <v>38980</v>
          </cell>
          <cell r="H19769">
            <v>-0.13242899977740918</v>
          </cell>
        </row>
        <row r="19770">
          <cell r="B19770">
            <v>38981</v>
          </cell>
          <cell r="H19770">
            <v>-0.13710997341992692</v>
          </cell>
        </row>
        <row r="19771">
          <cell r="B19771">
            <v>38982</v>
          </cell>
          <cell r="H19771">
            <v>-0.13923768871198039</v>
          </cell>
        </row>
        <row r="19772">
          <cell r="B19772">
            <v>38985</v>
          </cell>
          <cell r="H19772">
            <v>-0.1316499286397036</v>
          </cell>
        </row>
        <row r="19773">
          <cell r="B19773">
            <v>38986</v>
          </cell>
          <cell r="H19773">
            <v>-0.12512275280531182</v>
          </cell>
        </row>
        <row r="19774">
          <cell r="B19774">
            <v>38987</v>
          </cell>
          <cell r="H19774">
            <v>-0.12495908239823084</v>
          </cell>
        </row>
        <row r="19775">
          <cell r="B19775">
            <v>38988</v>
          </cell>
          <cell r="H19775">
            <v>-0.1232830974297211</v>
          </cell>
        </row>
        <row r="19776">
          <cell r="B19776">
            <v>38989</v>
          </cell>
          <cell r="H19776">
            <v>-0.12544354680319103</v>
          </cell>
        </row>
        <row r="19777">
          <cell r="B19777">
            <v>38992</v>
          </cell>
          <cell r="H19777">
            <v>-0.12840925457949937</v>
          </cell>
        </row>
        <row r="19778">
          <cell r="B19778">
            <v>38993</v>
          </cell>
          <cell r="H19778">
            <v>-0.12658269283647494</v>
          </cell>
        </row>
        <row r="19779">
          <cell r="B19779">
            <v>38994</v>
          </cell>
          <cell r="H19779">
            <v>-0.1160357718041729</v>
          </cell>
        </row>
        <row r="19780">
          <cell r="B19780">
            <v>38995</v>
          </cell>
          <cell r="H19780">
            <v>-0.11407172691920053</v>
          </cell>
        </row>
        <row r="19781">
          <cell r="B19781">
            <v>38996</v>
          </cell>
          <cell r="H19781">
            <v>-0.11645476804630051</v>
          </cell>
        </row>
        <row r="19782">
          <cell r="B19782">
            <v>38999</v>
          </cell>
          <cell r="H19782">
            <v>-0.11574771188771038</v>
          </cell>
        </row>
        <row r="19783">
          <cell r="B19783">
            <v>39000</v>
          </cell>
          <cell r="H19783">
            <v>-0.11394079059353568</v>
          </cell>
        </row>
        <row r="19784">
          <cell r="B19784">
            <v>39001</v>
          </cell>
          <cell r="H19784">
            <v>-0.11621253584382052</v>
          </cell>
        </row>
        <row r="19785">
          <cell r="B19785">
            <v>39002</v>
          </cell>
          <cell r="H19785">
            <v>-0.10778023647100554</v>
          </cell>
        </row>
        <row r="19786">
          <cell r="B19786">
            <v>39003</v>
          </cell>
          <cell r="H19786">
            <v>-0.10595367472798123</v>
          </cell>
        </row>
        <row r="19787">
          <cell r="B19787">
            <v>39006</v>
          </cell>
          <cell r="H19787">
            <v>-0.10370156992654622</v>
          </cell>
        </row>
        <row r="19788">
          <cell r="B19788">
            <v>39007</v>
          </cell>
          <cell r="H19788">
            <v>-0.10698152488445023</v>
          </cell>
        </row>
        <row r="19789">
          <cell r="B19789">
            <v>39008</v>
          </cell>
          <cell r="H19789">
            <v>-0.10573108297435108</v>
          </cell>
        </row>
        <row r="19790">
          <cell r="B19790">
            <v>39009</v>
          </cell>
          <cell r="H19790">
            <v>-0.1050764013460268</v>
          </cell>
        </row>
        <row r="19791">
          <cell r="B19791">
            <v>39010</v>
          </cell>
          <cell r="H19791">
            <v>-0.10400272347557538</v>
          </cell>
        </row>
        <row r="19792">
          <cell r="B19792">
            <v>39013</v>
          </cell>
          <cell r="H19792">
            <v>-9.8490304165085973E-2</v>
          </cell>
        </row>
        <row r="19793">
          <cell r="B19793">
            <v>39014</v>
          </cell>
          <cell r="H19793">
            <v>-9.825461877888908E-2</v>
          </cell>
        </row>
        <row r="19794">
          <cell r="B19794">
            <v>39015</v>
          </cell>
          <cell r="H19794">
            <v>-9.5079412881517E-2</v>
          </cell>
        </row>
        <row r="19795">
          <cell r="B19795">
            <v>39016</v>
          </cell>
          <cell r="H19795">
            <v>-9.0588296911213284E-2</v>
          </cell>
        </row>
        <row r="19796">
          <cell r="B19796">
            <v>39017</v>
          </cell>
          <cell r="H19796">
            <v>-9.8280806044022118E-2</v>
          </cell>
        </row>
        <row r="19797">
          <cell r="B19797">
            <v>39020</v>
          </cell>
          <cell r="H19797">
            <v>-9.7894543883310758E-2</v>
          </cell>
        </row>
        <row r="19798">
          <cell r="B19798">
            <v>39021</v>
          </cell>
          <cell r="H19798">
            <v>-9.7887997067027555E-2</v>
          </cell>
        </row>
        <row r="19799">
          <cell r="B19799">
            <v>39022</v>
          </cell>
          <cell r="H19799">
            <v>-0.10451992196195115</v>
          </cell>
        </row>
        <row r="19800">
          <cell r="B19800">
            <v>39023</v>
          </cell>
          <cell r="H19800">
            <v>-0.10482762232726339</v>
          </cell>
        </row>
        <row r="19801">
          <cell r="B19801">
            <v>39024</v>
          </cell>
          <cell r="H19801">
            <v>-0.10681785447736891</v>
          </cell>
        </row>
        <row r="19802">
          <cell r="B19802">
            <v>39027</v>
          </cell>
          <cell r="H19802">
            <v>-9.6683382870911161E-2</v>
          </cell>
        </row>
        <row r="19803">
          <cell r="B19803">
            <v>39028</v>
          </cell>
          <cell r="H19803">
            <v>-9.4680057088239233E-2</v>
          </cell>
        </row>
        <row r="19804">
          <cell r="B19804">
            <v>39029</v>
          </cell>
          <cell r="H19804">
            <v>-9.279457399866553E-2</v>
          </cell>
        </row>
        <row r="19805">
          <cell r="B19805">
            <v>39030</v>
          </cell>
          <cell r="H19805">
            <v>-9.7632671231980939E-2</v>
          </cell>
        </row>
        <row r="19806">
          <cell r="B19806">
            <v>39031</v>
          </cell>
          <cell r="H19806">
            <v>-9.5950139447187666E-2</v>
          </cell>
        </row>
        <row r="19807">
          <cell r="B19807">
            <v>39034</v>
          </cell>
          <cell r="H19807">
            <v>-9.3645660115486695E-2</v>
          </cell>
        </row>
        <row r="19808">
          <cell r="B19808">
            <v>39035</v>
          </cell>
          <cell r="H19808">
            <v>-8.7884461786234214E-2</v>
          </cell>
        </row>
        <row r="19809">
          <cell r="B19809">
            <v>39036</v>
          </cell>
          <cell r="H19809">
            <v>-8.5691278331348486E-2</v>
          </cell>
        </row>
        <row r="19810">
          <cell r="B19810">
            <v>39037</v>
          </cell>
          <cell r="H19810">
            <v>-8.3602843936994464E-2</v>
          </cell>
        </row>
        <row r="19811">
          <cell r="B19811">
            <v>39038</v>
          </cell>
          <cell r="H19811">
            <v>-8.2660102392207779E-2</v>
          </cell>
        </row>
        <row r="19812">
          <cell r="B19812">
            <v>39041</v>
          </cell>
          <cell r="H19812">
            <v>-8.3118379532034603E-2</v>
          </cell>
        </row>
        <row r="19813">
          <cell r="B19813">
            <v>39042</v>
          </cell>
          <cell r="H19813">
            <v>-8.1606064970605852E-2</v>
          </cell>
        </row>
        <row r="19814">
          <cell r="B19814">
            <v>39043</v>
          </cell>
          <cell r="H19814">
            <v>-7.9458709229702773E-2</v>
          </cell>
        </row>
        <row r="19815">
          <cell r="B19815">
            <v>39045</v>
          </cell>
          <cell r="H19815">
            <v>-8.2823772799288764E-2</v>
          </cell>
        </row>
        <row r="19816">
          <cell r="B19816">
            <v>39048</v>
          </cell>
          <cell r="H19816">
            <v>-9.5295457818863616E-2</v>
          </cell>
        </row>
        <row r="19817">
          <cell r="B19817">
            <v>39049</v>
          </cell>
          <cell r="H19817">
            <v>-9.2139892370341148E-2</v>
          </cell>
        </row>
        <row r="19818">
          <cell r="B19818">
            <v>39050</v>
          </cell>
          <cell r="H19818">
            <v>-8.3786154792925061E-2</v>
          </cell>
        </row>
        <row r="19819">
          <cell r="B19819">
            <v>39051</v>
          </cell>
          <cell r="H19819">
            <v>-8.3033270920352176E-2</v>
          </cell>
        </row>
        <row r="19820">
          <cell r="B19820">
            <v>39052</v>
          </cell>
          <cell r="H19820">
            <v>-8.5599622903382966E-2</v>
          </cell>
        </row>
        <row r="19821">
          <cell r="B19821">
            <v>39055</v>
          </cell>
          <cell r="H19821">
            <v>-7.7475023895880346E-2</v>
          </cell>
        </row>
        <row r="19822">
          <cell r="B19822">
            <v>39056</v>
          </cell>
          <cell r="H19822">
            <v>-7.3782619512132164E-2</v>
          </cell>
        </row>
        <row r="19823">
          <cell r="B19823">
            <v>39057</v>
          </cell>
          <cell r="H19823">
            <v>-7.5000327340814965E-2</v>
          </cell>
        </row>
        <row r="19824">
          <cell r="B19824">
            <v>39058</v>
          </cell>
          <cell r="H19824">
            <v>-7.8673091275713536E-2</v>
          </cell>
        </row>
        <row r="19825">
          <cell r="B19825">
            <v>39059</v>
          </cell>
          <cell r="H19825">
            <v>-7.7003653123487115E-2</v>
          </cell>
        </row>
        <row r="19826">
          <cell r="B19826">
            <v>39062</v>
          </cell>
          <cell r="H19826">
            <v>-7.4908671912849667E-2</v>
          </cell>
        </row>
        <row r="19827">
          <cell r="B19827">
            <v>39063</v>
          </cell>
          <cell r="H19827">
            <v>-7.5877600722769389E-2</v>
          </cell>
        </row>
        <row r="19828">
          <cell r="B19828">
            <v>39064</v>
          </cell>
          <cell r="H19828">
            <v>-7.4797376036034424E-2</v>
          </cell>
        </row>
        <row r="19829">
          <cell r="B19829">
            <v>39065</v>
          </cell>
          <cell r="H19829">
            <v>-6.675788564021401E-2</v>
          </cell>
        </row>
        <row r="19830">
          <cell r="B19830">
            <v>39066</v>
          </cell>
          <cell r="H19830">
            <v>-6.5710395034895508E-2</v>
          </cell>
        </row>
        <row r="19831">
          <cell r="B19831">
            <v>39069</v>
          </cell>
          <cell r="H19831">
            <v>-6.8728477341469696E-2</v>
          </cell>
        </row>
        <row r="19832">
          <cell r="B19832">
            <v>39070</v>
          </cell>
          <cell r="H19832">
            <v>-6.6718604742514565E-2</v>
          </cell>
        </row>
        <row r="19833">
          <cell r="B19833">
            <v>39071</v>
          </cell>
          <cell r="H19833">
            <v>-6.8041061631729294E-2</v>
          </cell>
        </row>
        <row r="19834">
          <cell r="B19834">
            <v>39072</v>
          </cell>
          <cell r="H19834">
            <v>-7.1465046547864564E-2</v>
          </cell>
        </row>
        <row r="19835">
          <cell r="B19835">
            <v>39073</v>
          </cell>
          <cell r="H19835">
            <v>-7.6394799209145492E-2</v>
          </cell>
        </row>
        <row r="19836">
          <cell r="B19836">
            <v>39077</v>
          </cell>
          <cell r="H19836">
            <v>-7.2381600827518433E-2</v>
          </cell>
        </row>
        <row r="19837">
          <cell r="B19837">
            <v>39078</v>
          </cell>
          <cell r="H19837">
            <v>-6.5874065441976604E-2</v>
          </cell>
        </row>
        <row r="19838">
          <cell r="B19838">
            <v>39079</v>
          </cell>
          <cell r="H19838">
            <v>-6.7255443677740501E-2</v>
          </cell>
        </row>
        <row r="19839">
          <cell r="B19839">
            <v>39080</v>
          </cell>
          <cell r="H19839">
            <v>-7.1465046547864675E-2</v>
          </cell>
        </row>
        <row r="19840">
          <cell r="B19840">
            <v>39085</v>
          </cell>
          <cell r="H19840">
            <v>-7.257800531601577E-2</v>
          </cell>
        </row>
        <row r="19841">
          <cell r="B19841">
            <v>39086</v>
          </cell>
          <cell r="H19841">
            <v>-7.1438859282731637E-2</v>
          </cell>
        </row>
        <row r="19842">
          <cell r="B19842">
            <v>39087</v>
          </cell>
          <cell r="H19842">
            <v>-7.7088761735169098E-2</v>
          </cell>
        </row>
        <row r="19843">
          <cell r="B19843">
            <v>39090</v>
          </cell>
          <cell r="H19843">
            <v>-7.5039608238514521E-2</v>
          </cell>
        </row>
        <row r="19844">
          <cell r="B19844">
            <v>39091</v>
          </cell>
          <cell r="H19844">
            <v>-7.5517525827191068E-2</v>
          </cell>
        </row>
        <row r="19845">
          <cell r="B19845">
            <v>39092</v>
          </cell>
          <cell r="H19845">
            <v>-7.3723698165582885E-2</v>
          </cell>
        </row>
        <row r="19846">
          <cell r="B19846">
            <v>39093</v>
          </cell>
          <cell r="H19846">
            <v>-6.7844657143231957E-2</v>
          </cell>
        </row>
        <row r="19847">
          <cell r="B19847">
            <v>39094</v>
          </cell>
          <cell r="H19847">
            <v>-6.3327353907795314E-2</v>
          </cell>
        </row>
        <row r="19848">
          <cell r="B19848">
            <v>39098</v>
          </cell>
          <cell r="H19848">
            <v>-6.2561376402655799E-2</v>
          </cell>
        </row>
        <row r="19849">
          <cell r="B19849">
            <v>39099</v>
          </cell>
          <cell r="H19849">
            <v>-6.339936888691089E-2</v>
          </cell>
        </row>
        <row r="19850">
          <cell r="B19850">
            <v>39100</v>
          </cell>
          <cell r="H19850">
            <v>-6.6181765807288406E-2</v>
          </cell>
        </row>
        <row r="19851">
          <cell r="B19851">
            <v>39101</v>
          </cell>
          <cell r="H19851">
            <v>-6.3477930682309669E-2</v>
          </cell>
        </row>
        <row r="19852">
          <cell r="B19852">
            <v>39104</v>
          </cell>
          <cell r="H19852">
            <v>-6.841423015987369E-2</v>
          </cell>
        </row>
        <row r="19853">
          <cell r="B19853">
            <v>39105</v>
          </cell>
          <cell r="H19853">
            <v>-6.5121181569403164E-2</v>
          </cell>
        </row>
        <row r="19854">
          <cell r="B19854">
            <v>39106</v>
          </cell>
          <cell r="H19854">
            <v>-5.7173346601548047E-2</v>
          </cell>
        </row>
        <row r="19855">
          <cell r="B19855">
            <v>39107</v>
          </cell>
          <cell r="H19855">
            <v>-6.7798829429248975E-2</v>
          </cell>
        </row>
        <row r="19856">
          <cell r="B19856">
            <v>39108</v>
          </cell>
          <cell r="H19856">
            <v>-6.8924881829966478E-2</v>
          </cell>
        </row>
        <row r="19857">
          <cell r="B19857">
            <v>39111</v>
          </cell>
          <cell r="H19857">
            <v>-6.9946185170152275E-2</v>
          </cell>
        </row>
        <row r="19858">
          <cell r="B19858">
            <v>39112</v>
          </cell>
          <cell r="H19858">
            <v>-6.4577795817894135E-2</v>
          </cell>
        </row>
        <row r="19859">
          <cell r="B19859">
            <v>39113</v>
          </cell>
          <cell r="H19859">
            <v>-5.8410694879080682E-2</v>
          </cell>
        </row>
        <row r="19860">
          <cell r="B19860">
            <v>39114</v>
          </cell>
          <cell r="H19860">
            <v>-5.3369646340984622E-2</v>
          </cell>
        </row>
        <row r="19861">
          <cell r="B19861">
            <v>39115</v>
          </cell>
          <cell r="H19861">
            <v>-5.1765676351590462E-2</v>
          </cell>
        </row>
        <row r="19862">
          <cell r="B19862">
            <v>39118</v>
          </cell>
          <cell r="H19862">
            <v>-5.2682230631244442E-2</v>
          </cell>
        </row>
        <row r="19863">
          <cell r="B19863">
            <v>39119</v>
          </cell>
          <cell r="H19863">
            <v>-5.2021002186637189E-2</v>
          </cell>
        </row>
        <row r="19864">
          <cell r="B19864">
            <v>39120</v>
          </cell>
          <cell r="H19864">
            <v>-5.0698545297422348E-2</v>
          </cell>
        </row>
        <row r="19865">
          <cell r="B19865">
            <v>39121</v>
          </cell>
          <cell r="H19865">
            <v>-5.1818050881856537E-2</v>
          </cell>
        </row>
        <row r="19866">
          <cell r="B19866">
            <v>39122</v>
          </cell>
          <cell r="H19866">
            <v>-5.8528537572179129E-2</v>
          </cell>
        </row>
        <row r="19867">
          <cell r="B19867">
            <v>39125</v>
          </cell>
          <cell r="H19867">
            <v>-6.1598994409019503E-2</v>
          </cell>
        </row>
        <row r="19868">
          <cell r="B19868">
            <v>39126</v>
          </cell>
          <cell r="H19868">
            <v>-5.4469511476569421E-2</v>
          </cell>
        </row>
        <row r="19869">
          <cell r="B19869">
            <v>39127</v>
          </cell>
          <cell r="H19869">
            <v>-4.7241826299870948E-2</v>
          </cell>
        </row>
        <row r="19870">
          <cell r="B19870">
            <v>39128</v>
          </cell>
          <cell r="H19870">
            <v>-4.6253257041101503E-2</v>
          </cell>
        </row>
        <row r="19871">
          <cell r="B19871">
            <v>39129</v>
          </cell>
          <cell r="H19871">
            <v>-4.7084702709073167E-2</v>
          </cell>
        </row>
        <row r="19872">
          <cell r="B19872">
            <v>39133</v>
          </cell>
          <cell r="H19872">
            <v>-4.4374320767811337E-2</v>
          </cell>
        </row>
        <row r="19873">
          <cell r="B19873">
            <v>39134</v>
          </cell>
          <cell r="H19873">
            <v>-4.5716418105875789E-2</v>
          </cell>
        </row>
        <row r="19874">
          <cell r="B19874">
            <v>39135</v>
          </cell>
          <cell r="H19874">
            <v>-4.6534770141280934E-2</v>
          </cell>
        </row>
        <row r="19875">
          <cell r="B19875">
            <v>39136</v>
          </cell>
          <cell r="H19875">
            <v>-4.9932567792283056E-2</v>
          </cell>
        </row>
        <row r="19876">
          <cell r="B19876">
            <v>39139</v>
          </cell>
          <cell r="H19876">
            <v>-5.1117541539549727E-2</v>
          </cell>
        </row>
        <row r="19877">
          <cell r="B19877">
            <v>39140</v>
          </cell>
          <cell r="H19877">
            <v>-8.4074214709387474E-2</v>
          </cell>
        </row>
        <row r="19878">
          <cell r="B19878">
            <v>39141</v>
          </cell>
          <cell r="H19878">
            <v>-7.8980791641025561E-2</v>
          </cell>
        </row>
        <row r="19879">
          <cell r="B19879">
            <v>39142</v>
          </cell>
          <cell r="H19879">
            <v>-8.1370379584408514E-2</v>
          </cell>
        </row>
        <row r="19880">
          <cell r="B19880">
            <v>39143</v>
          </cell>
          <cell r="H19880">
            <v>-9.1845285637594865E-2</v>
          </cell>
        </row>
        <row r="19881">
          <cell r="B19881">
            <v>39146</v>
          </cell>
          <cell r="H19881">
            <v>-0.10038888088722508</v>
          </cell>
        </row>
        <row r="19882">
          <cell r="B19882">
            <v>39147</v>
          </cell>
          <cell r="H19882">
            <v>-8.6450709020203798E-2</v>
          </cell>
        </row>
        <row r="19883">
          <cell r="B19883">
            <v>39148</v>
          </cell>
          <cell r="H19883">
            <v>-8.8702813821638915E-2</v>
          </cell>
        </row>
        <row r="19884">
          <cell r="B19884">
            <v>39149</v>
          </cell>
          <cell r="H19884">
            <v>-8.220837206866316E-2</v>
          </cell>
        </row>
        <row r="19885">
          <cell r="B19885">
            <v>39150</v>
          </cell>
          <cell r="H19885">
            <v>-8.1579877705472037E-2</v>
          </cell>
        </row>
        <row r="19886">
          <cell r="B19886">
            <v>39153</v>
          </cell>
          <cell r="H19886">
            <v>-7.9124821599256379E-2</v>
          </cell>
        </row>
        <row r="19887">
          <cell r="B19887">
            <v>39154</v>
          </cell>
          <cell r="H19887">
            <v>-9.788145025074324E-2</v>
          </cell>
        </row>
        <row r="19888">
          <cell r="B19888">
            <v>39155</v>
          </cell>
          <cell r="H19888">
            <v>-9.1845285637594642E-2</v>
          </cell>
        </row>
        <row r="19889">
          <cell r="B19889">
            <v>39156</v>
          </cell>
          <cell r="H19889">
            <v>-8.8499862516858263E-2</v>
          </cell>
        </row>
        <row r="19890">
          <cell r="B19890">
            <v>39157</v>
          </cell>
          <cell r="H19890">
            <v>-9.1989315595825794E-2</v>
          </cell>
        </row>
        <row r="19891">
          <cell r="B19891">
            <v>39160</v>
          </cell>
          <cell r="H19891">
            <v>-8.209707619184814E-2</v>
          </cell>
        </row>
        <row r="19892">
          <cell r="B19892">
            <v>39161</v>
          </cell>
          <cell r="H19892">
            <v>-7.6283503332329694E-2</v>
          </cell>
        </row>
        <row r="19893">
          <cell r="B19893">
            <v>39162</v>
          </cell>
          <cell r="H19893">
            <v>-6.0505676089717908E-2</v>
          </cell>
        </row>
        <row r="19894">
          <cell r="B19894">
            <v>39163</v>
          </cell>
          <cell r="H19894">
            <v>-6.0833016903879988E-2</v>
          </cell>
        </row>
        <row r="19895">
          <cell r="B19895">
            <v>39164</v>
          </cell>
          <cell r="H19895">
            <v>-5.9805166747411209E-2</v>
          </cell>
        </row>
        <row r="19896">
          <cell r="B19896">
            <v>39167</v>
          </cell>
          <cell r="H19896">
            <v>-5.8895159284040766E-2</v>
          </cell>
        </row>
        <row r="19897">
          <cell r="B19897">
            <v>39168</v>
          </cell>
          <cell r="H19897">
            <v>-6.4715278959842415E-2</v>
          </cell>
        </row>
        <row r="19898">
          <cell r="B19898">
            <v>39169</v>
          </cell>
          <cell r="H19898">
            <v>-7.2165555890171151E-2</v>
          </cell>
        </row>
        <row r="19899">
          <cell r="B19899">
            <v>39170</v>
          </cell>
          <cell r="H19899">
            <v>-6.869574326005301E-2</v>
          </cell>
        </row>
        <row r="19900">
          <cell r="B19900">
            <v>39171</v>
          </cell>
          <cell r="H19900">
            <v>-6.9789061579354383E-2</v>
          </cell>
        </row>
        <row r="19901">
          <cell r="B19901">
            <v>39174</v>
          </cell>
          <cell r="H19901">
            <v>-6.737328637083817E-2</v>
          </cell>
        </row>
        <row r="19902">
          <cell r="B19902">
            <v>39175</v>
          </cell>
          <cell r="H19902">
            <v>-5.8718395244392929E-2</v>
          </cell>
        </row>
        <row r="19903">
          <cell r="B19903">
            <v>39176</v>
          </cell>
          <cell r="H19903">
            <v>-5.7670904639074427E-2</v>
          </cell>
        </row>
        <row r="19904">
          <cell r="B19904">
            <v>39177</v>
          </cell>
          <cell r="H19904">
            <v>-5.4796852290731168E-2</v>
          </cell>
        </row>
        <row r="19905">
          <cell r="B19905">
            <v>39181</v>
          </cell>
          <cell r="H19905">
            <v>-5.4240372906655621E-2</v>
          </cell>
        </row>
        <row r="19906">
          <cell r="B19906">
            <v>39182</v>
          </cell>
          <cell r="H19906">
            <v>-5.176567635159024E-2</v>
          </cell>
        </row>
        <row r="19907">
          <cell r="B19907">
            <v>39183</v>
          </cell>
          <cell r="H19907">
            <v>-5.7998245453236397E-2</v>
          </cell>
        </row>
        <row r="19908">
          <cell r="B19908">
            <v>39184</v>
          </cell>
          <cell r="H19908">
            <v>-5.2151938512301932E-2</v>
          </cell>
        </row>
        <row r="19909">
          <cell r="B19909">
            <v>39185</v>
          </cell>
          <cell r="H19909">
            <v>-4.8845796289264998E-2</v>
          </cell>
        </row>
        <row r="19910">
          <cell r="B19910">
            <v>39188</v>
          </cell>
          <cell r="H19910">
            <v>-3.8619669254841726E-2</v>
          </cell>
        </row>
        <row r="19911">
          <cell r="B19911">
            <v>39189</v>
          </cell>
          <cell r="H19911">
            <v>-3.6649077553586151E-2</v>
          </cell>
        </row>
        <row r="19912">
          <cell r="B19912">
            <v>39190</v>
          </cell>
          <cell r="H19912">
            <v>-3.5981302292695472E-2</v>
          </cell>
        </row>
        <row r="19913">
          <cell r="B19913">
            <v>39191</v>
          </cell>
          <cell r="H19913">
            <v>-3.7140088774829105E-2</v>
          </cell>
        </row>
        <row r="19914">
          <cell r="B19914">
            <v>39192</v>
          </cell>
          <cell r="H19914">
            <v>-2.82233249970546E-2</v>
          </cell>
        </row>
        <row r="19915">
          <cell r="B19915">
            <v>39195</v>
          </cell>
          <cell r="H19915">
            <v>-3.0462336165922865E-2</v>
          </cell>
        </row>
        <row r="19916">
          <cell r="B19916">
            <v>39196</v>
          </cell>
          <cell r="H19916">
            <v>-3.0802770612651353E-2</v>
          </cell>
        </row>
        <row r="19917">
          <cell r="B19917">
            <v>39197</v>
          </cell>
          <cell r="H19917">
            <v>-2.0975999371505849E-2</v>
          </cell>
        </row>
        <row r="19918">
          <cell r="B19918">
            <v>39198</v>
          </cell>
          <cell r="H19918">
            <v>-2.1741976876645364E-2</v>
          </cell>
        </row>
        <row r="19919">
          <cell r="B19919">
            <v>39199</v>
          </cell>
          <cell r="H19919">
            <v>-2.1859819569743588E-2</v>
          </cell>
        </row>
        <row r="19920">
          <cell r="B19920">
            <v>39202</v>
          </cell>
          <cell r="H19920">
            <v>-2.951959462113618E-2</v>
          </cell>
        </row>
        <row r="19921">
          <cell r="B19921">
            <v>39203</v>
          </cell>
          <cell r="H19921">
            <v>-2.6946695821822297E-2</v>
          </cell>
        </row>
        <row r="19922">
          <cell r="B19922">
            <v>39204</v>
          </cell>
          <cell r="H19922">
            <v>-2.064865855734388E-2</v>
          </cell>
        </row>
        <row r="19923">
          <cell r="B19923">
            <v>39205</v>
          </cell>
          <cell r="H19923">
            <v>-1.6412868422086779E-2</v>
          </cell>
        </row>
        <row r="19924">
          <cell r="B19924">
            <v>39206</v>
          </cell>
          <cell r="H19924">
            <v>-1.4298246762599831E-2</v>
          </cell>
        </row>
        <row r="19925">
          <cell r="B19925">
            <v>39209</v>
          </cell>
          <cell r="H19925">
            <v>-1.1771175677268486E-2</v>
          </cell>
        </row>
        <row r="19926">
          <cell r="B19926">
            <v>39210</v>
          </cell>
          <cell r="H19926">
            <v>-1.2923415343118916E-2</v>
          </cell>
        </row>
        <row r="19927">
          <cell r="B19927">
            <v>39211</v>
          </cell>
          <cell r="H19927">
            <v>-9.7416626294636322E-3</v>
          </cell>
        </row>
        <row r="19928">
          <cell r="B19928">
            <v>39212</v>
          </cell>
          <cell r="H19928">
            <v>-2.3561991803386251E-2</v>
          </cell>
        </row>
        <row r="19929">
          <cell r="B19929">
            <v>39213</v>
          </cell>
          <cell r="H19929">
            <v>-1.4147669988085143E-2</v>
          </cell>
        </row>
        <row r="19930">
          <cell r="B19930">
            <v>39216</v>
          </cell>
          <cell r="H19930">
            <v>-1.5915310384559955E-2</v>
          </cell>
        </row>
        <row r="19931">
          <cell r="B19931">
            <v>39217</v>
          </cell>
          <cell r="H19931">
            <v>-1.7198486376075461E-2</v>
          </cell>
        </row>
        <row r="19932">
          <cell r="B19932">
            <v>39218</v>
          </cell>
          <cell r="H19932">
            <v>-8.7203592892778348E-3</v>
          </cell>
        </row>
        <row r="19933">
          <cell r="B19933">
            <v>39219</v>
          </cell>
          <cell r="H19933">
            <v>-9.6303667526483894E-3</v>
          </cell>
        </row>
        <row r="19934">
          <cell r="B19934">
            <v>39220</v>
          </cell>
          <cell r="H19934">
            <v>-3.0835504694068927E-3</v>
          </cell>
        </row>
        <row r="19935">
          <cell r="B19935">
            <v>39223</v>
          </cell>
          <cell r="H19935">
            <v>-1.5450486428454369E-3</v>
          </cell>
        </row>
        <row r="19936">
          <cell r="B19936">
            <v>39224</v>
          </cell>
          <cell r="H19936">
            <v>-2.1866366386030789E-3</v>
          </cell>
        </row>
        <row r="19937">
          <cell r="B19937">
            <v>39225</v>
          </cell>
          <cell r="H19937">
            <v>-3.3912508347193615E-3</v>
          </cell>
        </row>
        <row r="19938">
          <cell r="B19938">
            <v>39226</v>
          </cell>
          <cell r="H19938">
            <v>-1.3060898485066863E-2</v>
          </cell>
        </row>
        <row r="19939">
          <cell r="B19939">
            <v>39227</v>
          </cell>
          <cell r="H19939">
            <v>-7.6794155002424258E-3</v>
          </cell>
        </row>
        <row r="19940">
          <cell r="B19940">
            <v>39231</v>
          </cell>
          <cell r="H19940">
            <v>-6.1212732248311363E-3</v>
          </cell>
        </row>
        <row r="19941">
          <cell r="B19941">
            <v>39232</v>
          </cell>
          <cell r="H19941">
            <v>0</v>
          </cell>
        </row>
        <row r="19942">
          <cell r="B19942">
            <v>39233</v>
          </cell>
          <cell r="H19942">
            <v>0</v>
          </cell>
        </row>
        <row r="19943">
          <cell r="B19943">
            <v>39234</v>
          </cell>
          <cell r="H19943">
            <v>0</v>
          </cell>
        </row>
        <row r="19944">
          <cell r="B19944">
            <v>39237</v>
          </cell>
          <cell r="H19944">
            <v>0</v>
          </cell>
        </row>
        <row r="19945">
          <cell r="B19945">
            <v>39238</v>
          </cell>
          <cell r="H19945">
            <v>-5.3470029496226479E-3</v>
          </cell>
        </row>
        <row r="19946">
          <cell r="B19946">
            <v>39239</v>
          </cell>
          <cell r="H19946">
            <v>-1.416338569887865E-2</v>
          </cell>
        </row>
        <row r="19947">
          <cell r="B19947">
            <v>39240</v>
          </cell>
          <cell r="H19947">
            <v>-3.1484296833378722E-2</v>
          </cell>
        </row>
        <row r="19948">
          <cell r="B19948">
            <v>39241</v>
          </cell>
          <cell r="H19948">
            <v>-2.0471939604204792E-2</v>
          </cell>
        </row>
        <row r="19949">
          <cell r="B19949">
            <v>39244</v>
          </cell>
          <cell r="H19949">
            <v>-1.952987954625196E-2</v>
          </cell>
        </row>
        <row r="19950">
          <cell r="B19950">
            <v>39245</v>
          </cell>
          <cell r="H19950">
            <v>-3.0002988604321823E-2</v>
          </cell>
        </row>
        <row r="19951">
          <cell r="B19951">
            <v>39246</v>
          </cell>
          <cell r="H19951">
            <v>-1.5274366870671185E-2</v>
          </cell>
        </row>
        <row r="19952">
          <cell r="B19952">
            <v>39247</v>
          </cell>
          <cell r="H19952">
            <v>-1.0531581751321961E-2</v>
          </cell>
        </row>
        <row r="19953">
          <cell r="B19953">
            <v>39248</v>
          </cell>
          <cell r="H19953">
            <v>-4.0735976299065557E-3</v>
          </cell>
        </row>
        <row r="19954">
          <cell r="B19954">
            <v>39251</v>
          </cell>
          <cell r="H19954">
            <v>-5.2820332904532918E-3</v>
          </cell>
        </row>
        <row r="19955">
          <cell r="B19955">
            <v>39252</v>
          </cell>
          <cell r="H19955">
            <v>-3.5538403565532617E-3</v>
          </cell>
        </row>
        <row r="19956">
          <cell r="B19956">
            <v>39253</v>
          </cell>
          <cell r="H19956">
            <v>-1.7113008225158599E-2</v>
          </cell>
        </row>
        <row r="19957">
          <cell r="B19957">
            <v>39254</v>
          </cell>
          <cell r="H19957">
            <v>-1.1038345092841295E-2</v>
          </cell>
        </row>
        <row r="19958">
          <cell r="B19958">
            <v>39255</v>
          </cell>
          <cell r="H19958">
            <v>-2.3791889187748994E-2</v>
          </cell>
        </row>
        <row r="19959">
          <cell r="B19959">
            <v>39258</v>
          </cell>
          <cell r="H19959">
            <v>-2.6923426759702718E-2</v>
          </cell>
        </row>
        <row r="19960">
          <cell r="B19960">
            <v>39259</v>
          </cell>
          <cell r="H19960">
            <v>-3.0074455229407326E-2</v>
          </cell>
        </row>
        <row r="19961">
          <cell r="B19961">
            <v>39260</v>
          </cell>
          <cell r="H19961">
            <v>-2.1329539105237605E-2</v>
          </cell>
        </row>
        <row r="19962">
          <cell r="B19962">
            <v>39261</v>
          </cell>
          <cell r="H19962">
            <v>-2.1745344923920218E-2</v>
          </cell>
        </row>
        <row r="19963">
          <cell r="B19963">
            <v>39262</v>
          </cell>
          <cell r="H19963">
            <v>-2.3278628880312624E-2</v>
          </cell>
        </row>
        <row r="19964">
          <cell r="B19964">
            <v>39265</v>
          </cell>
          <cell r="H19964">
            <v>-1.2831507685910237E-2</v>
          </cell>
        </row>
        <row r="19965">
          <cell r="B19965">
            <v>39266</v>
          </cell>
          <cell r="H19965">
            <v>-9.297158227107527E-3</v>
          </cell>
        </row>
        <row r="19966">
          <cell r="B19966">
            <v>39268</v>
          </cell>
          <cell r="H19966">
            <v>-8.9528190335108615E-3</v>
          </cell>
        </row>
        <row r="19967">
          <cell r="B19967">
            <v>39269</v>
          </cell>
          <cell r="H19967">
            <v>-5.6783482113850203E-3</v>
          </cell>
        </row>
        <row r="19968">
          <cell r="B19968">
            <v>39272</v>
          </cell>
          <cell r="H19968">
            <v>-4.7622760171001088E-3</v>
          </cell>
        </row>
        <row r="19969">
          <cell r="B19969">
            <v>39273</v>
          </cell>
          <cell r="H19969">
            <v>-1.8880182954560287E-2</v>
          </cell>
        </row>
        <row r="19970">
          <cell r="B19970">
            <v>39274</v>
          </cell>
          <cell r="H19970">
            <v>-1.3266804402344068E-2</v>
          </cell>
        </row>
        <row r="19971">
          <cell r="B19971">
            <v>39275</v>
          </cell>
          <cell r="H19971">
            <v>0</v>
          </cell>
        </row>
        <row r="19972">
          <cell r="B19972">
            <v>39276</v>
          </cell>
          <cell r="H19972">
            <v>0</v>
          </cell>
        </row>
        <row r="19973">
          <cell r="B19973">
            <v>39279</v>
          </cell>
          <cell r="H19973">
            <v>-1.9194847020933548E-3</v>
          </cell>
        </row>
        <row r="19974">
          <cell r="B19974">
            <v>39280</v>
          </cell>
          <cell r="H19974">
            <v>-2.0161030595812202E-3</v>
          </cell>
        </row>
        <row r="19975">
          <cell r="B19975">
            <v>39281</v>
          </cell>
          <cell r="H19975">
            <v>-4.0772946859901626E-3</v>
          </cell>
        </row>
        <row r="19976">
          <cell r="B19976">
            <v>39282</v>
          </cell>
          <cell r="H19976">
            <v>0</v>
          </cell>
        </row>
        <row r="19977">
          <cell r="B19977">
            <v>39283</v>
          </cell>
          <cell r="H19977">
            <v>-1.2220877224611626E-2</v>
          </cell>
        </row>
        <row r="19978">
          <cell r="B19978">
            <v>39286</v>
          </cell>
          <cell r="H19978">
            <v>-7.4110799186133391E-3</v>
          </cell>
        </row>
        <row r="19979">
          <cell r="B19979">
            <v>39287</v>
          </cell>
          <cell r="H19979">
            <v>-2.7068792335230629E-2</v>
          </cell>
        </row>
        <row r="19980">
          <cell r="B19980">
            <v>39288</v>
          </cell>
          <cell r="H19980">
            <v>-2.2529425399850589E-2</v>
          </cell>
        </row>
        <row r="19981">
          <cell r="B19981">
            <v>39289</v>
          </cell>
          <cell r="H19981">
            <v>-4.5335719988667589E-2</v>
          </cell>
        </row>
        <row r="19982">
          <cell r="B19982">
            <v>39290</v>
          </cell>
          <cell r="H19982">
            <v>-6.0608597110258344E-2</v>
          </cell>
        </row>
        <row r="19983">
          <cell r="B19983">
            <v>39293</v>
          </cell>
          <cell r="H19983">
            <v>-5.097612486156522E-2</v>
          </cell>
        </row>
        <row r="19984">
          <cell r="B19984">
            <v>39294</v>
          </cell>
          <cell r="H19984">
            <v>-6.2971643443994973E-2</v>
          </cell>
        </row>
        <row r="19985">
          <cell r="B19985">
            <v>39295</v>
          </cell>
          <cell r="H19985">
            <v>-5.6191567723491431E-2</v>
          </cell>
        </row>
        <row r="19986">
          <cell r="B19986">
            <v>39296</v>
          </cell>
          <cell r="H19986">
            <v>-5.2077162799083365E-2</v>
          </cell>
        </row>
        <row r="19987">
          <cell r="B19987">
            <v>39297</v>
          </cell>
          <cell r="H19987">
            <v>-7.7278697813377484E-2</v>
          </cell>
        </row>
        <row r="19988">
          <cell r="B19988">
            <v>39300</v>
          </cell>
          <cell r="H19988">
            <v>-5.4993947510753149E-2</v>
          </cell>
        </row>
        <row r="19989">
          <cell r="B19989">
            <v>39301</v>
          </cell>
          <cell r="H19989">
            <v>-4.9173255724109799E-2</v>
          </cell>
        </row>
        <row r="19990">
          <cell r="B19990">
            <v>39302</v>
          </cell>
          <cell r="H19990">
            <v>-3.5793391196847879E-2</v>
          </cell>
        </row>
        <row r="19991">
          <cell r="B19991">
            <v>39303</v>
          </cell>
          <cell r="H19991">
            <v>-6.4381744662219909E-2</v>
          </cell>
        </row>
        <row r="19992">
          <cell r="B19992">
            <v>39304</v>
          </cell>
          <cell r="H19992">
            <v>-6.4027609653076523E-2</v>
          </cell>
        </row>
        <row r="19993">
          <cell r="B19993">
            <v>39307</v>
          </cell>
          <cell r="H19993">
            <v>-6.4491204574136707E-2</v>
          </cell>
        </row>
        <row r="19994">
          <cell r="B19994">
            <v>39308</v>
          </cell>
          <cell r="H19994">
            <v>-8.1476807376310467E-2</v>
          </cell>
        </row>
        <row r="19995">
          <cell r="B19995">
            <v>39309</v>
          </cell>
          <cell r="H19995">
            <v>-9.4251422978855137E-2</v>
          </cell>
        </row>
        <row r="19996">
          <cell r="B19996">
            <v>39310</v>
          </cell>
          <cell r="H19996">
            <v>-9.1308882993793139E-2</v>
          </cell>
        </row>
        <row r="19997">
          <cell r="B19997">
            <v>39311</v>
          </cell>
          <cell r="H19997">
            <v>-6.8985499781080484E-2</v>
          </cell>
        </row>
        <row r="19998">
          <cell r="B19998">
            <v>39314</v>
          </cell>
          <cell r="H19998">
            <v>-6.9236613696654792E-2</v>
          </cell>
        </row>
        <row r="19999">
          <cell r="B19999">
            <v>39315</v>
          </cell>
          <cell r="H19999">
            <v>-6.8225719216009839E-2</v>
          </cell>
        </row>
        <row r="20000">
          <cell r="B20000">
            <v>39316</v>
          </cell>
          <cell r="H20000">
            <v>-5.7311922116053626E-2</v>
          </cell>
        </row>
        <row r="20001">
          <cell r="B20001">
            <v>39317</v>
          </cell>
          <cell r="H20001">
            <v>-5.832281659669869E-2</v>
          </cell>
        </row>
        <row r="20002">
          <cell r="B20002">
            <v>39318</v>
          </cell>
          <cell r="H20002">
            <v>-4.7460530043526905E-2</v>
          </cell>
        </row>
        <row r="20003">
          <cell r="B20003">
            <v>39321</v>
          </cell>
          <cell r="H20003">
            <v>-5.5560563525382078E-2</v>
          </cell>
        </row>
        <row r="20004">
          <cell r="B20004">
            <v>39322</v>
          </cell>
          <cell r="H20004">
            <v>-7.7729415097741672E-2</v>
          </cell>
        </row>
        <row r="20005">
          <cell r="B20005">
            <v>39323</v>
          </cell>
          <cell r="H20005">
            <v>-5.7511525484843506E-2</v>
          </cell>
        </row>
        <row r="20006">
          <cell r="B20006">
            <v>39324</v>
          </cell>
          <cell r="H20006">
            <v>-6.1452082313854239E-2</v>
          </cell>
        </row>
        <row r="20007">
          <cell r="B20007">
            <v>39325</v>
          </cell>
          <cell r="H20007">
            <v>-5.0924614314781458E-2</v>
          </cell>
        </row>
        <row r="20008">
          <cell r="B20008">
            <v>39329</v>
          </cell>
          <cell r="H20008">
            <v>-4.0989517603730041E-2</v>
          </cell>
        </row>
        <row r="20009">
          <cell r="B20009">
            <v>39330</v>
          </cell>
          <cell r="H20009">
            <v>-5.2019213433951439E-2</v>
          </cell>
        </row>
        <row r="20010">
          <cell r="B20010">
            <v>39331</v>
          </cell>
          <cell r="H20010">
            <v>-4.7988513148067846E-2</v>
          </cell>
        </row>
        <row r="20011">
          <cell r="B20011">
            <v>39332</v>
          </cell>
          <cell r="H20011">
            <v>-6.408555901820967E-2</v>
          </cell>
        </row>
        <row r="20012">
          <cell r="B20012">
            <v>39335</v>
          </cell>
          <cell r="H20012">
            <v>-6.5276740412600232E-2</v>
          </cell>
        </row>
        <row r="20013">
          <cell r="B20013">
            <v>39336</v>
          </cell>
          <cell r="H20013">
            <v>-5.2534318901795829E-2</v>
          </cell>
        </row>
        <row r="20014">
          <cell r="B20014">
            <v>39337</v>
          </cell>
          <cell r="H20014">
            <v>-5.2489247173359566E-2</v>
          </cell>
        </row>
        <row r="20015">
          <cell r="B20015">
            <v>39338</v>
          </cell>
          <cell r="H20015">
            <v>-4.4511551240117297E-2</v>
          </cell>
        </row>
        <row r="20016">
          <cell r="B20016">
            <v>39339</v>
          </cell>
          <cell r="H20016">
            <v>-4.4318386689675582E-2</v>
          </cell>
        </row>
        <row r="20017">
          <cell r="B20017">
            <v>39342</v>
          </cell>
          <cell r="H20017">
            <v>-4.9211888634198786E-2</v>
          </cell>
        </row>
        <row r="20018">
          <cell r="B20018">
            <v>39343</v>
          </cell>
          <cell r="H20018">
            <v>-2.1441265099030105E-2</v>
          </cell>
        </row>
        <row r="20019">
          <cell r="B20019">
            <v>39344</v>
          </cell>
          <cell r="H20019">
            <v>-1.548535812707752E-2</v>
          </cell>
        </row>
        <row r="20020">
          <cell r="B20020">
            <v>39345</v>
          </cell>
          <cell r="H20020">
            <v>-2.2104463388879947E-2</v>
          </cell>
        </row>
        <row r="20021">
          <cell r="B20021">
            <v>39346</v>
          </cell>
          <cell r="H20021">
            <v>-1.7597290545240174E-2</v>
          </cell>
        </row>
        <row r="20022">
          <cell r="B20022">
            <v>39349</v>
          </cell>
          <cell r="H20022">
            <v>-2.2754784042033571E-2</v>
          </cell>
        </row>
        <row r="20023">
          <cell r="B20023">
            <v>39350</v>
          </cell>
          <cell r="H20023">
            <v>-2.3089602596132464E-2</v>
          </cell>
        </row>
        <row r="20024">
          <cell r="B20024">
            <v>39351</v>
          </cell>
          <cell r="H20024">
            <v>-1.7809771550725939E-2</v>
          </cell>
        </row>
        <row r="20025">
          <cell r="B20025">
            <v>39352</v>
          </cell>
          <cell r="H20025">
            <v>-1.3972235815284062E-2</v>
          </cell>
        </row>
        <row r="20026">
          <cell r="B20026">
            <v>39353</v>
          </cell>
          <cell r="H20026">
            <v>-1.6953408710434381E-2</v>
          </cell>
        </row>
        <row r="20027">
          <cell r="B20027">
            <v>39356</v>
          </cell>
          <cell r="H20027">
            <v>-3.8890462822271932E-3</v>
          </cell>
        </row>
        <row r="20028">
          <cell r="B20028">
            <v>39357</v>
          </cell>
          <cell r="H20028">
            <v>-4.1530378344973862E-3</v>
          </cell>
        </row>
        <row r="20029">
          <cell r="B20029">
            <v>39358</v>
          </cell>
          <cell r="H20029">
            <v>-8.6795271331814305E-3</v>
          </cell>
        </row>
        <row r="20030">
          <cell r="B20030">
            <v>39359</v>
          </cell>
          <cell r="H20030">
            <v>-6.5933499884109903E-3</v>
          </cell>
        </row>
        <row r="20031">
          <cell r="B20031">
            <v>39360</v>
          </cell>
          <cell r="H20031">
            <v>0</v>
          </cell>
        </row>
        <row r="20032">
          <cell r="B20032">
            <v>39363</v>
          </cell>
          <cell r="H20032">
            <v>-3.2165075533354681E-3</v>
          </cell>
        </row>
        <row r="20033">
          <cell r="B20033">
            <v>39364</v>
          </cell>
          <cell r="H20033">
            <v>0</v>
          </cell>
        </row>
        <row r="20034">
          <cell r="B20034">
            <v>39365</v>
          </cell>
          <cell r="H20034">
            <v>-1.7122959460754705E-3</v>
          </cell>
        </row>
        <row r="20035">
          <cell r="B20035">
            <v>39366</v>
          </cell>
          <cell r="H20035">
            <v>-6.8619621122575358E-3</v>
          </cell>
        </row>
        <row r="20036">
          <cell r="B20036">
            <v>39367</v>
          </cell>
          <cell r="H20036">
            <v>-2.1403699325944769E-3</v>
          </cell>
        </row>
        <row r="20037">
          <cell r="B20037">
            <v>39370</v>
          </cell>
          <cell r="H20037">
            <v>-1.0503785579657032E-2</v>
          </cell>
        </row>
        <row r="20038">
          <cell r="B20038">
            <v>39371</v>
          </cell>
          <cell r="H20038">
            <v>-1.7007954509152601E-2</v>
          </cell>
        </row>
        <row r="20039">
          <cell r="B20039">
            <v>39372</v>
          </cell>
          <cell r="H20039">
            <v>-1.5276491071143483E-2</v>
          </cell>
        </row>
        <row r="20040">
          <cell r="B20040">
            <v>39373</v>
          </cell>
          <cell r="H20040">
            <v>-1.6017634092579169E-2</v>
          </cell>
        </row>
        <row r="20041">
          <cell r="B20041">
            <v>39374</v>
          </cell>
          <cell r="H20041">
            <v>-4.1222885985368607E-2</v>
          </cell>
        </row>
        <row r="20042">
          <cell r="B20042">
            <v>39377</v>
          </cell>
          <cell r="H20042">
            <v>-3.7581062517969333E-2</v>
          </cell>
        </row>
        <row r="20043">
          <cell r="B20043">
            <v>39378</v>
          </cell>
          <cell r="H20043">
            <v>-2.9109031083282666E-2</v>
          </cell>
        </row>
        <row r="20044">
          <cell r="B20044">
            <v>39379</v>
          </cell>
          <cell r="H20044">
            <v>-3.147941091908113E-2</v>
          </cell>
        </row>
        <row r="20045">
          <cell r="B20045">
            <v>39380</v>
          </cell>
          <cell r="H20045">
            <v>-3.2418618023831391E-2</v>
          </cell>
        </row>
        <row r="20046">
          <cell r="B20046">
            <v>39381</v>
          </cell>
          <cell r="H20046">
            <v>-1.9084432801967699E-2</v>
          </cell>
        </row>
        <row r="20047">
          <cell r="B20047">
            <v>39384</v>
          </cell>
          <cell r="H20047">
            <v>-1.5442609334568314E-2</v>
          </cell>
        </row>
        <row r="20048">
          <cell r="B20048">
            <v>39385</v>
          </cell>
          <cell r="H20048">
            <v>-2.1806216656550359E-2</v>
          </cell>
        </row>
        <row r="20049">
          <cell r="B20049">
            <v>39386</v>
          </cell>
          <cell r="H20049">
            <v>-1.0075711593137915E-2</v>
          </cell>
        </row>
        <row r="20050">
          <cell r="B20050">
            <v>39387</v>
          </cell>
          <cell r="H20050">
            <v>-3.6232948918633934E-2</v>
          </cell>
        </row>
        <row r="20051">
          <cell r="B20051">
            <v>39388</v>
          </cell>
          <cell r="H20051">
            <v>-3.5459860077308947E-2</v>
          </cell>
        </row>
        <row r="20052">
          <cell r="B20052">
            <v>39391</v>
          </cell>
          <cell r="H20052">
            <v>-4.023895473277328E-2</v>
          </cell>
        </row>
        <row r="20053">
          <cell r="B20053">
            <v>39392</v>
          </cell>
          <cell r="H20053">
            <v>-2.8674567932786332E-2</v>
          </cell>
        </row>
        <row r="20054">
          <cell r="B20054">
            <v>39393</v>
          </cell>
          <cell r="H20054">
            <v>-5.7202185094080815E-2</v>
          </cell>
        </row>
        <row r="20055">
          <cell r="B20055">
            <v>39394</v>
          </cell>
          <cell r="H20055">
            <v>-5.7745264032201593E-2</v>
          </cell>
        </row>
        <row r="20056">
          <cell r="B20056">
            <v>39395</v>
          </cell>
          <cell r="H20056">
            <v>-7.1207232533623377E-2</v>
          </cell>
        </row>
        <row r="20057">
          <cell r="B20057">
            <v>39398</v>
          </cell>
          <cell r="H20057">
            <v>-8.0484298629524553E-2</v>
          </cell>
        </row>
        <row r="20058">
          <cell r="B20058">
            <v>39399</v>
          </cell>
          <cell r="H20058">
            <v>-5.3732869054084587E-2</v>
          </cell>
        </row>
        <row r="20059">
          <cell r="B20059">
            <v>39400</v>
          </cell>
          <cell r="H20059">
            <v>-6.0422323738938966E-2</v>
          </cell>
        </row>
        <row r="20060">
          <cell r="B20060">
            <v>39401</v>
          </cell>
          <cell r="H20060">
            <v>-7.2836469347986044E-2</v>
          </cell>
        </row>
        <row r="20061">
          <cell r="B20061">
            <v>39402</v>
          </cell>
          <cell r="H20061">
            <v>-6.7987093888765004E-2</v>
          </cell>
        </row>
        <row r="20062">
          <cell r="B20062">
            <v>39405</v>
          </cell>
          <cell r="H20062">
            <v>-8.4260294540459468E-2</v>
          </cell>
        </row>
        <row r="20063">
          <cell r="B20063">
            <v>39406</v>
          </cell>
          <cell r="H20063">
            <v>-8.0152062102674004E-2</v>
          </cell>
        </row>
        <row r="20064">
          <cell r="B20064">
            <v>39407</v>
          </cell>
          <cell r="H20064">
            <v>-9.4802415103983684E-2</v>
          </cell>
        </row>
        <row r="20065">
          <cell r="B20065">
            <v>39409</v>
          </cell>
          <cell r="H20065">
            <v>-7.9513145704884769E-2</v>
          </cell>
        </row>
        <row r="20066">
          <cell r="B20066">
            <v>39412</v>
          </cell>
          <cell r="H20066">
            <v>-0.10090406670287211</v>
          </cell>
        </row>
        <row r="20067">
          <cell r="B20067">
            <v>39413</v>
          </cell>
          <cell r="H20067">
            <v>-8.7480433185317841E-2</v>
          </cell>
        </row>
        <row r="20068">
          <cell r="B20068">
            <v>39414</v>
          </cell>
          <cell r="H20068">
            <v>-6.141903331949039E-2</v>
          </cell>
        </row>
        <row r="20069">
          <cell r="B20069">
            <v>39415</v>
          </cell>
          <cell r="H20069">
            <v>-6.0971791841037737E-2</v>
          </cell>
        </row>
        <row r="20070">
          <cell r="B20070">
            <v>39416</v>
          </cell>
          <cell r="H20070">
            <v>-5.3675366578283201E-2</v>
          </cell>
        </row>
        <row r="20071">
          <cell r="B20071">
            <v>39419</v>
          </cell>
          <cell r="H20071">
            <v>-5.9246717567006391E-2</v>
          </cell>
        </row>
        <row r="20072">
          <cell r="B20072">
            <v>39420</v>
          </cell>
          <cell r="H20072">
            <v>-6.5399482477718096E-2</v>
          </cell>
        </row>
        <row r="20073">
          <cell r="B20073">
            <v>39421</v>
          </cell>
          <cell r="H20073">
            <v>-5.1202760118838619E-2</v>
          </cell>
        </row>
        <row r="20074">
          <cell r="B20074">
            <v>39422</v>
          </cell>
          <cell r="H20074">
            <v>-3.6929367792224554E-2</v>
          </cell>
        </row>
        <row r="20075">
          <cell r="B20075">
            <v>39423</v>
          </cell>
          <cell r="H20075">
            <v>-3.8648052902277796E-2</v>
          </cell>
        </row>
        <row r="20076">
          <cell r="B20076">
            <v>39426</v>
          </cell>
          <cell r="H20076">
            <v>-3.1428297607258293E-2</v>
          </cell>
        </row>
        <row r="20077">
          <cell r="B20077">
            <v>39427</v>
          </cell>
          <cell r="H20077">
            <v>-5.5905184806568031E-2</v>
          </cell>
        </row>
        <row r="20078">
          <cell r="B20078">
            <v>39428</v>
          </cell>
          <cell r="H20078">
            <v>-5.019327221033143E-2</v>
          </cell>
        </row>
        <row r="20079">
          <cell r="B20079">
            <v>39429</v>
          </cell>
          <cell r="H20079">
            <v>-4.9030444366354842E-2</v>
          </cell>
        </row>
        <row r="20080">
          <cell r="B20080">
            <v>39430</v>
          </cell>
          <cell r="H20080">
            <v>-6.2102673865125024E-2</v>
          </cell>
        </row>
        <row r="20081">
          <cell r="B20081">
            <v>39433</v>
          </cell>
          <cell r="H20081">
            <v>-7.6190780436380168E-2</v>
          </cell>
        </row>
        <row r="20082">
          <cell r="B20082">
            <v>39434</v>
          </cell>
          <cell r="H20082">
            <v>-7.038941954445288E-2</v>
          </cell>
        </row>
        <row r="20083">
          <cell r="B20083">
            <v>39435</v>
          </cell>
          <cell r="H20083">
            <v>-7.1654474012075919E-2</v>
          </cell>
        </row>
        <row r="20084">
          <cell r="B20084">
            <v>39436</v>
          </cell>
          <cell r="H20084">
            <v>-6.7105389259815795E-2</v>
          </cell>
        </row>
        <row r="20085">
          <cell r="B20085">
            <v>39437</v>
          </cell>
          <cell r="H20085">
            <v>-5.1554164137622815E-2</v>
          </cell>
        </row>
        <row r="20086">
          <cell r="B20086">
            <v>39440</v>
          </cell>
          <cell r="H20086">
            <v>-4.389355652812843E-2</v>
          </cell>
        </row>
        <row r="20087">
          <cell r="B20087">
            <v>39442</v>
          </cell>
          <cell r="H20087">
            <v>-4.3120467686803221E-2</v>
          </cell>
        </row>
        <row r="20088">
          <cell r="B20088">
            <v>39443</v>
          </cell>
          <cell r="H20088">
            <v>-5.672299779573875E-2</v>
          </cell>
        </row>
        <row r="20089">
          <cell r="B20089">
            <v>39444</v>
          </cell>
          <cell r="H20089">
            <v>-5.5368495032425247E-2</v>
          </cell>
        </row>
        <row r="20090">
          <cell r="B20090">
            <v>39447</v>
          </cell>
          <cell r="H20090">
            <v>-6.1840718142031292E-2</v>
          </cell>
        </row>
        <row r="20091">
          <cell r="B20091">
            <v>39449</v>
          </cell>
          <cell r="H20091">
            <v>-7.5385745775165436E-2</v>
          </cell>
        </row>
        <row r="20092">
          <cell r="B20092">
            <v>39450</v>
          </cell>
          <cell r="H20092">
            <v>-7.5385745775165436E-2</v>
          </cell>
        </row>
        <row r="20093">
          <cell r="B20093">
            <v>39451</v>
          </cell>
          <cell r="H20093">
            <v>-9.8086445388620991E-2</v>
          </cell>
        </row>
        <row r="20094">
          <cell r="B20094">
            <v>39454</v>
          </cell>
          <cell r="H20094">
            <v>-9.517937577867952E-2</v>
          </cell>
        </row>
        <row r="20095">
          <cell r="B20095">
            <v>39455</v>
          </cell>
          <cell r="H20095">
            <v>-0.11178481295722476</v>
          </cell>
        </row>
        <row r="20096">
          <cell r="B20096">
            <v>39456</v>
          </cell>
          <cell r="H20096">
            <v>-9.9683736383094357E-2</v>
          </cell>
        </row>
        <row r="20097">
          <cell r="B20097">
            <v>39457</v>
          </cell>
          <cell r="H20097">
            <v>-9.2527872727853788E-2</v>
          </cell>
        </row>
        <row r="20098">
          <cell r="B20098">
            <v>39458</v>
          </cell>
          <cell r="H20098">
            <v>-0.10486534836916606</v>
          </cell>
        </row>
        <row r="20099">
          <cell r="B20099">
            <v>39461</v>
          </cell>
          <cell r="H20099">
            <v>-9.5134651630834344E-2</v>
          </cell>
        </row>
        <row r="20100">
          <cell r="B20100">
            <v>39462</v>
          </cell>
          <cell r="H20100">
            <v>-0.11768840047279838</v>
          </cell>
        </row>
        <row r="20101">
          <cell r="B20101">
            <v>39463</v>
          </cell>
          <cell r="H20101">
            <v>-0.12264000255566587</v>
          </cell>
        </row>
        <row r="20102">
          <cell r="B20102">
            <v>39464</v>
          </cell>
          <cell r="H20102">
            <v>-0.14816471264735043</v>
          </cell>
        </row>
        <row r="20103">
          <cell r="B20103">
            <v>39465</v>
          </cell>
          <cell r="H20103">
            <v>-0.15331437881353249</v>
          </cell>
        </row>
        <row r="20104">
          <cell r="B20104">
            <v>39469</v>
          </cell>
          <cell r="H20104">
            <v>-0.162700060697058</v>
          </cell>
        </row>
        <row r="20105">
          <cell r="B20105">
            <v>39470</v>
          </cell>
          <cell r="H20105">
            <v>-0.14474650991917748</v>
          </cell>
        </row>
        <row r="20106">
          <cell r="B20106">
            <v>39471</v>
          </cell>
          <cell r="H20106">
            <v>-0.13614030604095495</v>
          </cell>
        </row>
        <row r="20107">
          <cell r="B20107">
            <v>39472</v>
          </cell>
          <cell r="H20107">
            <v>-0.14985145193751437</v>
          </cell>
        </row>
        <row r="20108">
          <cell r="B20108">
            <v>39475</v>
          </cell>
          <cell r="H20108">
            <v>-0.13492636488515508</v>
          </cell>
        </row>
        <row r="20109">
          <cell r="B20109">
            <v>39476</v>
          </cell>
          <cell r="H20109">
            <v>-0.12960419129156997</v>
          </cell>
        </row>
        <row r="20110">
          <cell r="B20110">
            <v>39477</v>
          </cell>
          <cell r="H20110">
            <v>-0.13375075871322284</v>
          </cell>
        </row>
        <row r="20111">
          <cell r="B20111">
            <v>39478</v>
          </cell>
          <cell r="H20111">
            <v>-0.11922179982749292</v>
          </cell>
        </row>
        <row r="20112">
          <cell r="B20112">
            <v>39479</v>
          </cell>
          <cell r="H20112">
            <v>-0.1084432801967864</v>
          </cell>
        </row>
        <row r="20113">
          <cell r="B20113">
            <v>39482</v>
          </cell>
          <cell r="H20113">
            <v>-0.11777145960451108</v>
          </cell>
        </row>
        <row r="20114">
          <cell r="B20114">
            <v>39483</v>
          </cell>
          <cell r="H20114">
            <v>-0.14599878605884453</v>
          </cell>
        </row>
        <row r="20115">
          <cell r="B20115">
            <v>39484</v>
          </cell>
          <cell r="H20115">
            <v>-0.15250934415231809</v>
          </cell>
        </row>
        <row r="20116">
          <cell r="B20116">
            <v>39485</v>
          </cell>
          <cell r="H20116">
            <v>-0.14582627863144138</v>
          </cell>
        </row>
        <row r="20117">
          <cell r="B20117">
            <v>39486</v>
          </cell>
          <cell r="H20117">
            <v>-0.14941698878701759</v>
          </cell>
        </row>
        <row r="20118">
          <cell r="B20118">
            <v>39489</v>
          </cell>
          <cell r="H20118">
            <v>-0.14440788422834894</v>
          </cell>
        </row>
        <row r="20119">
          <cell r="B20119">
            <v>39490</v>
          </cell>
          <cell r="H20119">
            <v>-0.13819122767785863</v>
          </cell>
        </row>
        <row r="20120">
          <cell r="B20120">
            <v>39491</v>
          </cell>
          <cell r="H20120">
            <v>-0.12646711177842396</v>
          </cell>
        </row>
        <row r="20121">
          <cell r="B20121">
            <v>39492</v>
          </cell>
          <cell r="H20121">
            <v>-0.13819122767785863</v>
          </cell>
        </row>
        <row r="20122">
          <cell r="B20122">
            <v>39493</v>
          </cell>
          <cell r="H20122">
            <v>-0.13746286298437871</v>
          </cell>
        </row>
        <row r="20123">
          <cell r="B20123">
            <v>39497</v>
          </cell>
          <cell r="H20123">
            <v>-0.13824234098968169</v>
          </cell>
        </row>
        <row r="20124">
          <cell r="B20124">
            <v>39498</v>
          </cell>
          <cell r="H20124">
            <v>-0.13105453151455149</v>
          </cell>
        </row>
        <row r="20125">
          <cell r="B20125">
            <v>39499</v>
          </cell>
          <cell r="H20125">
            <v>-0.14223556847586516</v>
          </cell>
        </row>
        <row r="20126">
          <cell r="B20126">
            <v>39500</v>
          </cell>
          <cell r="H20126">
            <v>-0.13547583298725396</v>
          </cell>
        </row>
        <row r="20127">
          <cell r="B20127">
            <v>39503</v>
          </cell>
          <cell r="H20127">
            <v>-0.12353448551257096</v>
          </cell>
        </row>
        <row r="20128">
          <cell r="B20128">
            <v>39504</v>
          </cell>
          <cell r="H20128">
            <v>-0.11747116889755005</v>
          </cell>
        </row>
        <row r="20129">
          <cell r="B20129">
            <v>39505</v>
          </cell>
          <cell r="H20129">
            <v>-0.11828259272274255</v>
          </cell>
        </row>
        <row r="20130">
          <cell r="B20130">
            <v>39506</v>
          </cell>
          <cell r="H20130">
            <v>-0.12616682107146304</v>
          </cell>
        </row>
        <row r="20131">
          <cell r="B20131">
            <v>39507</v>
          </cell>
          <cell r="H20131">
            <v>-0.14983867360955838</v>
          </cell>
        </row>
        <row r="20132">
          <cell r="B20132">
            <v>39510</v>
          </cell>
          <cell r="H20132">
            <v>-0.14938504296712807</v>
          </cell>
        </row>
        <row r="20133">
          <cell r="B20133">
            <v>39511</v>
          </cell>
          <cell r="H20133">
            <v>-0.15231766923298118</v>
          </cell>
        </row>
        <row r="20134">
          <cell r="B20134">
            <v>39512</v>
          </cell>
          <cell r="H20134">
            <v>-0.14787720026834517</v>
          </cell>
        </row>
        <row r="20135">
          <cell r="B20135">
            <v>39513</v>
          </cell>
          <cell r="H20135">
            <v>-0.16663578570744053</v>
          </cell>
        </row>
        <row r="20136">
          <cell r="B20136">
            <v>39514</v>
          </cell>
          <cell r="H20136">
            <v>-0.17364469859118958</v>
          </cell>
        </row>
        <row r="20137">
          <cell r="B20137">
            <v>39517</v>
          </cell>
          <cell r="H20137">
            <v>-0.18642302654697662</v>
          </cell>
        </row>
        <row r="20138">
          <cell r="B20138">
            <v>39518</v>
          </cell>
          <cell r="H20138">
            <v>-0.15621505925949597</v>
          </cell>
        </row>
        <row r="20139">
          <cell r="B20139">
            <v>39519</v>
          </cell>
          <cell r="H20139">
            <v>-0.16380538606523354</v>
          </cell>
        </row>
        <row r="20140">
          <cell r="B20140">
            <v>39520</v>
          </cell>
          <cell r="H20140">
            <v>-0.15951825703606681</v>
          </cell>
        </row>
        <row r="20141">
          <cell r="B20141">
            <v>39521</v>
          </cell>
          <cell r="H20141">
            <v>-0.1769862313516275</v>
          </cell>
        </row>
        <row r="20142">
          <cell r="B20142">
            <v>39524</v>
          </cell>
          <cell r="H20142">
            <v>-0.18435932658211673</v>
          </cell>
        </row>
        <row r="20143">
          <cell r="B20143">
            <v>39525</v>
          </cell>
          <cell r="H20143">
            <v>-0.14976839280580134</v>
          </cell>
        </row>
        <row r="20144">
          <cell r="B20144">
            <v>39526</v>
          </cell>
          <cell r="H20144">
            <v>-0.17041817078235322</v>
          </cell>
        </row>
        <row r="20145">
          <cell r="B20145">
            <v>39527</v>
          </cell>
          <cell r="H20145">
            <v>-0.15055425997508221</v>
          </cell>
        </row>
        <row r="20146">
          <cell r="B20146">
            <v>39531</v>
          </cell>
          <cell r="H20146">
            <v>-0.13753953295211319</v>
          </cell>
        </row>
        <row r="20147">
          <cell r="B20147">
            <v>39532</v>
          </cell>
          <cell r="H20147">
            <v>-0.13555250295498844</v>
          </cell>
        </row>
        <row r="20148">
          <cell r="B20148">
            <v>39533</v>
          </cell>
          <cell r="H20148">
            <v>-0.14313005143277002</v>
          </cell>
        </row>
        <row r="20149">
          <cell r="B20149">
            <v>39534</v>
          </cell>
          <cell r="H20149">
            <v>-0.15295019646679242</v>
          </cell>
        </row>
        <row r="20150">
          <cell r="B20150">
            <v>39535</v>
          </cell>
          <cell r="H20150">
            <v>-0.15968437529949209</v>
          </cell>
        </row>
        <row r="20151">
          <cell r="B20151">
            <v>39538</v>
          </cell>
          <cell r="H20151">
            <v>-0.15490528064402775</v>
          </cell>
        </row>
        <row r="20152">
          <cell r="B20152">
            <v>39539</v>
          </cell>
          <cell r="H20152">
            <v>-0.12456953007698945</v>
          </cell>
        </row>
        <row r="20153">
          <cell r="B20153">
            <v>39540</v>
          </cell>
          <cell r="H20153">
            <v>-0.12626265853113128</v>
          </cell>
        </row>
        <row r="20154">
          <cell r="B20154">
            <v>39541</v>
          </cell>
          <cell r="H20154">
            <v>-0.12512538734306633</v>
          </cell>
        </row>
        <row r="20155">
          <cell r="B20155">
            <v>39542</v>
          </cell>
          <cell r="H20155">
            <v>-0.12442896846947571</v>
          </cell>
        </row>
        <row r="20156">
          <cell r="B20156">
            <v>39545</v>
          </cell>
          <cell r="H20156">
            <v>-0.12306168737820655</v>
          </cell>
        </row>
        <row r="20157">
          <cell r="B20157">
            <v>39546</v>
          </cell>
          <cell r="H20157">
            <v>-0.12753410216273198</v>
          </cell>
        </row>
        <row r="20158">
          <cell r="B20158">
            <v>39547</v>
          </cell>
          <cell r="H20158">
            <v>-0.13459412835830442</v>
          </cell>
        </row>
        <row r="20159">
          <cell r="B20159">
            <v>39548</v>
          </cell>
          <cell r="H20159">
            <v>-0.13072229498770105</v>
          </cell>
        </row>
        <row r="20160">
          <cell r="B20160">
            <v>39549</v>
          </cell>
          <cell r="H20160">
            <v>-0.14843305753442193</v>
          </cell>
        </row>
        <row r="20161">
          <cell r="B20161">
            <v>39552</v>
          </cell>
          <cell r="H20161">
            <v>-0.15131457048845187</v>
          </cell>
        </row>
        <row r="20162">
          <cell r="B20162">
            <v>39553</v>
          </cell>
          <cell r="H20162">
            <v>-0.14741079129795887</v>
          </cell>
        </row>
        <row r="20163">
          <cell r="B20163">
            <v>39554</v>
          </cell>
          <cell r="H20163">
            <v>-0.12806440277289743</v>
          </cell>
        </row>
        <row r="20164">
          <cell r="B20164">
            <v>39555</v>
          </cell>
          <cell r="H20164">
            <v>-0.12752132383477666</v>
          </cell>
        </row>
        <row r="20165">
          <cell r="B20165">
            <v>39556</v>
          </cell>
          <cell r="H20165">
            <v>-0.11169536466153451</v>
          </cell>
        </row>
        <row r="20166">
          <cell r="B20166">
            <v>39559</v>
          </cell>
          <cell r="H20166">
            <v>-0.11307542408075932</v>
          </cell>
        </row>
        <row r="20167">
          <cell r="B20167">
            <v>39560</v>
          </cell>
          <cell r="H20167">
            <v>-0.12088937162572311</v>
          </cell>
        </row>
        <row r="20168">
          <cell r="B20168">
            <v>39561</v>
          </cell>
          <cell r="H20168">
            <v>-0.1183400951985436</v>
          </cell>
        </row>
        <row r="20169">
          <cell r="B20169">
            <v>39562</v>
          </cell>
          <cell r="H20169">
            <v>-0.11266012842219641</v>
          </cell>
        </row>
        <row r="20170">
          <cell r="B20170">
            <v>39563</v>
          </cell>
          <cell r="H20170">
            <v>-0.10689710251413642</v>
          </cell>
        </row>
        <row r="20171">
          <cell r="B20171">
            <v>39566</v>
          </cell>
          <cell r="H20171">
            <v>-0.10783630961888691</v>
          </cell>
        </row>
        <row r="20172">
          <cell r="B20172">
            <v>39567</v>
          </cell>
          <cell r="H20172">
            <v>-0.11130562565888291</v>
          </cell>
        </row>
        <row r="20173">
          <cell r="B20173">
            <v>39568</v>
          </cell>
          <cell r="H20173">
            <v>-0.11472382838705597</v>
          </cell>
        </row>
        <row r="20174">
          <cell r="B20174">
            <v>39569</v>
          </cell>
          <cell r="H20174">
            <v>-9.9549563939559049E-2</v>
          </cell>
        </row>
        <row r="20175">
          <cell r="B20175">
            <v>39570</v>
          </cell>
          <cell r="H20175">
            <v>-9.6636105165639474E-2</v>
          </cell>
        </row>
        <row r="20176">
          <cell r="B20176">
            <v>39573</v>
          </cell>
          <cell r="H20176">
            <v>-0.10073155927546917</v>
          </cell>
        </row>
        <row r="20177">
          <cell r="B20177">
            <v>39574</v>
          </cell>
          <cell r="H20177">
            <v>-9.3850429671277991E-2</v>
          </cell>
        </row>
        <row r="20178">
          <cell r="B20178">
            <v>39575</v>
          </cell>
          <cell r="H20178">
            <v>-0.11026419193048642</v>
          </cell>
        </row>
        <row r="20179">
          <cell r="B20179">
            <v>39576</v>
          </cell>
          <cell r="H20179">
            <v>-0.10699932913778265</v>
          </cell>
        </row>
        <row r="20180">
          <cell r="B20180">
            <v>39577</v>
          </cell>
          <cell r="H20180">
            <v>-0.11300514327700262</v>
          </cell>
        </row>
        <row r="20181">
          <cell r="B20181">
            <v>39580</v>
          </cell>
          <cell r="H20181">
            <v>-0.10322972239082573</v>
          </cell>
        </row>
        <row r="20182">
          <cell r="B20182">
            <v>39581</v>
          </cell>
          <cell r="H20182">
            <v>-0.10357473724563193</v>
          </cell>
        </row>
        <row r="20183">
          <cell r="B20183">
            <v>39582</v>
          </cell>
          <cell r="H20183">
            <v>-9.9984027090055716E-2</v>
          </cell>
        </row>
        <row r="20184">
          <cell r="B20184">
            <v>39583</v>
          </cell>
          <cell r="H20184">
            <v>-9.0457783599016572E-2</v>
          </cell>
        </row>
        <row r="20185">
          <cell r="B20185">
            <v>39584</v>
          </cell>
          <cell r="H20185">
            <v>-8.9320512410951736E-2</v>
          </cell>
        </row>
        <row r="20186">
          <cell r="B20186">
            <v>39587</v>
          </cell>
          <cell r="H20186">
            <v>-8.8502699421781239E-2</v>
          </cell>
        </row>
        <row r="20187">
          <cell r="B20187">
            <v>39588</v>
          </cell>
          <cell r="H20187">
            <v>-9.6955563364534147E-2</v>
          </cell>
        </row>
        <row r="20188">
          <cell r="B20188">
            <v>39589</v>
          </cell>
          <cell r="H20188">
            <v>-0.11145257643037465</v>
          </cell>
        </row>
        <row r="20189">
          <cell r="B20189">
            <v>39590</v>
          </cell>
          <cell r="H20189">
            <v>-0.10912692074242147</v>
          </cell>
        </row>
        <row r="20190">
          <cell r="B20190">
            <v>39591</v>
          </cell>
          <cell r="H20190">
            <v>-0.12089576078970099</v>
          </cell>
        </row>
        <row r="20191">
          <cell r="B20191">
            <v>39595</v>
          </cell>
          <cell r="H20191">
            <v>-0.11487716832252548</v>
          </cell>
        </row>
        <row r="20192">
          <cell r="B20192">
            <v>39596</v>
          </cell>
          <cell r="H20192">
            <v>-0.11136951729866196</v>
          </cell>
        </row>
        <row r="20193">
          <cell r="B20193">
            <v>39597</v>
          </cell>
          <cell r="H20193">
            <v>-0.10662875762706503</v>
          </cell>
        </row>
        <row r="20194">
          <cell r="B20194">
            <v>39598</v>
          </cell>
          <cell r="H20194">
            <v>-0.10527425486375164</v>
          </cell>
        </row>
        <row r="20195">
          <cell r="B20195">
            <v>39601</v>
          </cell>
          <cell r="H20195">
            <v>-0.11467271507523302</v>
          </cell>
        </row>
        <row r="20196">
          <cell r="B20196">
            <v>39602</v>
          </cell>
          <cell r="H20196">
            <v>-0.11979682458550356</v>
          </cell>
        </row>
        <row r="20197">
          <cell r="B20197">
            <v>39603</v>
          </cell>
          <cell r="H20197">
            <v>-0.12008433696450871</v>
          </cell>
        </row>
        <row r="20198">
          <cell r="B20198">
            <v>39604</v>
          </cell>
          <cell r="H20198">
            <v>-0.1029294316838647</v>
          </cell>
        </row>
        <row r="20199">
          <cell r="B20199">
            <v>39605</v>
          </cell>
          <cell r="H20199">
            <v>-0.13063923585598869</v>
          </cell>
        </row>
        <row r="20200">
          <cell r="B20200">
            <v>39608</v>
          </cell>
          <cell r="H20200">
            <v>-0.12994920614637628</v>
          </cell>
        </row>
        <row r="20201">
          <cell r="B20201">
            <v>39609</v>
          </cell>
          <cell r="H20201">
            <v>-0.13207040858703678</v>
          </cell>
        </row>
        <row r="20202">
          <cell r="B20202">
            <v>39610</v>
          </cell>
          <cell r="H20202">
            <v>-0.14673353991630234</v>
          </cell>
        </row>
        <row r="20203">
          <cell r="B20203">
            <v>39611</v>
          </cell>
          <cell r="H20203">
            <v>-0.14393508609398509</v>
          </cell>
        </row>
        <row r="20204">
          <cell r="B20204">
            <v>39612</v>
          </cell>
          <cell r="H20204">
            <v>-0.13105453151455171</v>
          </cell>
        </row>
        <row r="20205">
          <cell r="B20205">
            <v>39615</v>
          </cell>
          <cell r="H20205">
            <v>-0.13098425071079478</v>
          </cell>
        </row>
        <row r="20206">
          <cell r="B20206">
            <v>39616</v>
          </cell>
          <cell r="H20206">
            <v>-0.13686867073443476</v>
          </cell>
        </row>
        <row r="20207">
          <cell r="B20207">
            <v>39617</v>
          </cell>
          <cell r="H20207">
            <v>-0.14525125387343107</v>
          </cell>
        </row>
        <row r="20208">
          <cell r="B20208">
            <v>39618</v>
          </cell>
          <cell r="H20208">
            <v>-0.14204389355652858</v>
          </cell>
        </row>
        <row r="20209">
          <cell r="B20209">
            <v>39619</v>
          </cell>
          <cell r="H20209">
            <v>-0.1579529118614833</v>
          </cell>
        </row>
        <row r="20210">
          <cell r="B20210">
            <v>39622</v>
          </cell>
          <cell r="H20210">
            <v>-0.15790818771363802</v>
          </cell>
        </row>
        <row r="20211">
          <cell r="B20211">
            <v>39623</v>
          </cell>
          <cell r="H20211">
            <v>-0.1602785675494367</v>
          </cell>
        </row>
        <row r="20212">
          <cell r="B20212">
            <v>39624</v>
          </cell>
          <cell r="H20212">
            <v>-0.15537168961441439</v>
          </cell>
        </row>
        <row r="20213">
          <cell r="B20213">
            <v>39625</v>
          </cell>
          <cell r="H20213">
            <v>-0.1801744241765969</v>
          </cell>
        </row>
        <row r="20214">
          <cell r="B20214">
            <v>39626</v>
          </cell>
          <cell r="H20214">
            <v>-0.18322205539405201</v>
          </cell>
        </row>
        <row r="20215">
          <cell r="B20215">
            <v>39629</v>
          </cell>
          <cell r="H20215">
            <v>-0.18218701082963318</v>
          </cell>
        </row>
        <row r="20216">
          <cell r="B20216">
            <v>39630</v>
          </cell>
          <cell r="H20216">
            <v>-0.17904993131648739</v>
          </cell>
        </row>
        <row r="20217">
          <cell r="B20217">
            <v>39631</v>
          </cell>
          <cell r="H20217">
            <v>-0.19399418586078021</v>
          </cell>
        </row>
        <row r="20218">
          <cell r="B20218">
            <v>39632</v>
          </cell>
          <cell r="H20218">
            <v>-0.19311248123183089</v>
          </cell>
        </row>
        <row r="20219">
          <cell r="B20219">
            <v>39636</v>
          </cell>
          <cell r="H20219">
            <v>-0.19987860588442008</v>
          </cell>
        </row>
        <row r="20220">
          <cell r="B20220">
            <v>39637</v>
          </cell>
          <cell r="H20220">
            <v>-0.18621218413570595</v>
          </cell>
        </row>
        <row r="20221">
          <cell r="B20221">
            <v>39638</v>
          </cell>
          <cell r="H20221">
            <v>-0.2047471488355751</v>
          </cell>
        </row>
        <row r="20222">
          <cell r="B20222">
            <v>39639</v>
          </cell>
          <cell r="H20222">
            <v>-0.19918857617480767</v>
          </cell>
        </row>
        <row r="20223">
          <cell r="B20223">
            <v>39640</v>
          </cell>
          <cell r="H20223">
            <v>-0.2080695141040797</v>
          </cell>
        </row>
        <row r="20224">
          <cell r="B20224">
            <v>39643</v>
          </cell>
          <cell r="H20224">
            <v>-0.21521898859534261</v>
          </cell>
        </row>
        <row r="20225">
          <cell r="B20225">
            <v>39644</v>
          </cell>
          <cell r="H20225">
            <v>-0.22377407916174197</v>
          </cell>
        </row>
        <row r="20226">
          <cell r="B20226">
            <v>39645</v>
          </cell>
          <cell r="H20226">
            <v>-0.20431907484905643</v>
          </cell>
        </row>
        <row r="20227">
          <cell r="B20227">
            <v>39646</v>
          </cell>
          <cell r="H20227">
            <v>-0.19476088553812776</v>
          </cell>
        </row>
        <row r="20228">
          <cell r="B20228">
            <v>39647</v>
          </cell>
          <cell r="H20228">
            <v>-0.19453087563492333</v>
          </cell>
        </row>
        <row r="20229">
          <cell r="B20229">
            <v>39650</v>
          </cell>
          <cell r="H20229">
            <v>-0.19496533878542011</v>
          </cell>
        </row>
        <row r="20230">
          <cell r="B20230">
            <v>39651</v>
          </cell>
          <cell r="H20230">
            <v>-0.18410376002300122</v>
          </cell>
        </row>
        <row r="20231">
          <cell r="B20231">
            <v>39652</v>
          </cell>
          <cell r="H20231">
            <v>-0.1807877839184745</v>
          </cell>
        </row>
        <row r="20232">
          <cell r="B20232">
            <v>39653</v>
          </cell>
          <cell r="H20232">
            <v>-0.19973165511292879</v>
          </cell>
        </row>
        <row r="20233">
          <cell r="B20233">
            <v>39654</v>
          </cell>
          <cell r="H20233">
            <v>-0.19639651151646842</v>
          </cell>
        </row>
        <row r="20234">
          <cell r="B20234">
            <v>39657</v>
          </cell>
          <cell r="H20234">
            <v>-0.21134076606076135</v>
          </cell>
        </row>
        <row r="20235">
          <cell r="B20235">
            <v>39658</v>
          </cell>
          <cell r="H20235">
            <v>-0.1929208063124942</v>
          </cell>
        </row>
        <row r="20236">
          <cell r="B20236">
            <v>39659</v>
          </cell>
          <cell r="H20236">
            <v>-0.17946522697505052</v>
          </cell>
        </row>
        <row r="20237">
          <cell r="B20237">
            <v>39660</v>
          </cell>
          <cell r="H20237">
            <v>-0.1902501357697346</v>
          </cell>
        </row>
        <row r="20238">
          <cell r="B20238">
            <v>39661</v>
          </cell>
          <cell r="H20238">
            <v>-0.19476727470210531</v>
          </cell>
        </row>
        <row r="20239">
          <cell r="B20239">
            <v>39664</v>
          </cell>
          <cell r="H20239">
            <v>-0.20198064083314693</v>
          </cell>
        </row>
        <row r="20240">
          <cell r="B20240">
            <v>39665</v>
          </cell>
          <cell r="H20240">
            <v>-0.17906909880842092</v>
          </cell>
        </row>
        <row r="20241">
          <cell r="B20241">
            <v>39666</v>
          </cell>
          <cell r="H20241">
            <v>-0.17631536913394896</v>
          </cell>
        </row>
        <row r="20242">
          <cell r="B20242">
            <v>39667</v>
          </cell>
          <cell r="H20242">
            <v>-0.19108711625083874</v>
          </cell>
        </row>
        <row r="20243">
          <cell r="B20243">
            <v>39668</v>
          </cell>
          <cell r="H20243">
            <v>-0.17175989521771107</v>
          </cell>
        </row>
        <row r="20244">
          <cell r="B20244">
            <v>39671</v>
          </cell>
          <cell r="H20244">
            <v>-0.16600964763760684</v>
          </cell>
        </row>
        <row r="20245">
          <cell r="B20245">
            <v>39672</v>
          </cell>
          <cell r="H20245">
            <v>-0.17605980257483322</v>
          </cell>
        </row>
        <row r="20246">
          <cell r="B20246">
            <v>39673</v>
          </cell>
          <cell r="H20246">
            <v>-0.1784621282305211</v>
          </cell>
        </row>
        <row r="20247">
          <cell r="B20247">
            <v>39674</v>
          </cell>
          <cell r="H20247">
            <v>-0.17392582180621663</v>
          </cell>
        </row>
        <row r="20248">
          <cell r="B20248">
            <v>39675</v>
          </cell>
          <cell r="H20248">
            <v>-0.17055873238986696</v>
          </cell>
        </row>
        <row r="20249">
          <cell r="B20249">
            <v>39678</v>
          </cell>
          <cell r="H20249">
            <v>-0.18308149378653826</v>
          </cell>
        </row>
        <row r="20250">
          <cell r="B20250">
            <v>39679</v>
          </cell>
          <cell r="H20250">
            <v>-0.19069098808420926</v>
          </cell>
        </row>
        <row r="20251">
          <cell r="B20251">
            <v>39680</v>
          </cell>
          <cell r="H20251">
            <v>-0.18567549436156283</v>
          </cell>
        </row>
        <row r="20252">
          <cell r="B20252">
            <v>39681</v>
          </cell>
          <cell r="H20252">
            <v>-0.18364374021659269</v>
          </cell>
        </row>
        <row r="20253">
          <cell r="B20253">
            <v>39682</v>
          </cell>
          <cell r="H20253">
            <v>-0.17439223077660282</v>
          </cell>
        </row>
        <row r="20254">
          <cell r="B20254">
            <v>39685</v>
          </cell>
          <cell r="H20254">
            <v>-0.19059515062454091</v>
          </cell>
        </row>
        <row r="20255">
          <cell r="B20255">
            <v>39686</v>
          </cell>
          <cell r="H20255">
            <v>-0.18761141104686452</v>
          </cell>
        </row>
        <row r="20256">
          <cell r="B20256">
            <v>39687</v>
          </cell>
          <cell r="H20256">
            <v>-0.1811264096093026</v>
          </cell>
        </row>
        <row r="20257">
          <cell r="B20257">
            <v>39688</v>
          </cell>
          <cell r="H20257">
            <v>-0.16897421972334925</v>
          </cell>
        </row>
        <row r="20258">
          <cell r="B20258">
            <v>39689</v>
          </cell>
          <cell r="H20258">
            <v>-0.18037887742388925</v>
          </cell>
        </row>
        <row r="20259">
          <cell r="B20259">
            <v>39693</v>
          </cell>
          <cell r="H20259">
            <v>-0.18373318851228315</v>
          </cell>
        </row>
        <row r="20260">
          <cell r="B20260">
            <v>39694</v>
          </cell>
          <cell r="H20260">
            <v>-0.18539437114653545</v>
          </cell>
        </row>
        <row r="20261">
          <cell r="B20261">
            <v>39695</v>
          </cell>
          <cell r="H20261">
            <v>-0.2097690317221993</v>
          </cell>
        </row>
        <row r="20262">
          <cell r="B20262">
            <v>39696</v>
          </cell>
          <cell r="H20262">
            <v>-0.20626776986231343</v>
          </cell>
        </row>
        <row r="20263">
          <cell r="B20263">
            <v>39699</v>
          </cell>
          <cell r="H20263">
            <v>-0.18998818004664098</v>
          </cell>
        </row>
        <row r="20264">
          <cell r="B20264">
            <v>39700</v>
          </cell>
          <cell r="H20264">
            <v>-0.21764048174296402</v>
          </cell>
        </row>
        <row r="20265">
          <cell r="B20265">
            <v>39701</v>
          </cell>
          <cell r="H20265">
            <v>-0.21282944126761028</v>
          </cell>
        </row>
        <row r="20266">
          <cell r="B20266">
            <v>39702</v>
          </cell>
          <cell r="H20266">
            <v>-0.20196147334121339</v>
          </cell>
        </row>
        <row r="20267">
          <cell r="B20267">
            <v>39703</v>
          </cell>
          <cell r="H20267">
            <v>-0.20026834488707146</v>
          </cell>
        </row>
        <row r="20268">
          <cell r="B20268">
            <v>39706</v>
          </cell>
          <cell r="H20268">
            <v>-0.23796441235664312</v>
          </cell>
        </row>
        <row r="20269">
          <cell r="B20269">
            <v>39707</v>
          </cell>
          <cell r="H20269">
            <v>-0.22461744880682377</v>
          </cell>
        </row>
        <row r="20270">
          <cell r="B20270">
            <v>39708</v>
          </cell>
          <cell r="H20270">
            <v>-0.26116346676037439</v>
          </cell>
        </row>
        <row r="20271">
          <cell r="B20271">
            <v>39709</v>
          </cell>
          <cell r="H20271">
            <v>-0.22913458773919437</v>
          </cell>
        </row>
        <row r="20272">
          <cell r="B20272">
            <v>39710</v>
          </cell>
          <cell r="H20272">
            <v>-0.19810880746254367</v>
          </cell>
        </row>
        <row r="20273">
          <cell r="B20273">
            <v>39713</v>
          </cell>
          <cell r="H20273">
            <v>-0.22877040539245452</v>
          </cell>
        </row>
        <row r="20274">
          <cell r="B20274">
            <v>39714</v>
          </cell>
          <cell r="H20274">
            <v>-0.24082675781873952</v>
          </cell>
        </row>
        <row r="20275">
          <cell r="B20275">
            <v>39715</v>
          </cell>
          <cell r="H20275">
            <v>-0.24232821135354454</v>
          </cell>
        </row>
        <row r="20276">
          <cell r="B20276">
            <v>39716</v>
          </cell>
          <cell r="H20276">
            <v>-0.22743507012107478</v>
          </cell>
        </row>
        <row r="20277">
          <cell r="B20277">
            <v>39717</v>
          </cell>
          <cell r="H20277">
            <v>-0.22498802031754173</v>
          </cell>
        </row>
        <row r="20278">
          <cell r="B20278">
            <v>39720</v>
          </cell>
          <cell r="H20278">
            <v>-0.29310928664984204</v>
          </cell>
        </row>
        <row r="20279">
          <cell r="B20279">
            <v>39721</v>
          </cell>
          <cell r="H20279">
            <v>-0.2547934702744149</v>
          </cell>
        </row>
        <row r="20280">
          <cell r="B20280">
            <v>39722</v>
          </cell>
          <cell r="H20280">
            <v>-0.25817333801872056</v>
          </cell>
        </row>
        <row r="20281">
          <cell r="B20281">
            <v>39723</v>
          </cell>
          <cell r="H20281">
            <v>-0.28806823627128419</v>
          </cell>
        </row>
        <row r="20282">
          <cell r="B20282">
            <v>39724</v>
          </cell>
          <cell r="H20282">
            <v>-0.2976839280580138</v>
          </cell>
        </row>
        <row r="20283">
          <cell r="B20283">
            <v>39727</v>
          </cell>
          <cell r="H20283">
            <v>-0.32473564834041468</v>
          </cell>
        </row>
        <row r="20284">
          <cell r="B20284">
            <v>39728</v>
          </cell>
          <cell r="H20284">
            <v>-0.3634923170303167</v>
          </cell>
        </row>
        <row r="20285">
          <cell r="B20285">
            <v>39729</v>
          </cell>
          <cell r="H20285">
            <v>-0.37070568316135855</v>
          </cell>
        </row>
        <row r="20286">
          <cell r="B20286">
            <v>39730</v>
          </cell>
          <cell r="H20286">
            <v>-0.41863719132351551</v>
          </cell>
        </row>
        <row r="20287">
          <cell r="B20287">
            <v>39731</v>
          </cell>
          <cell r="H20287">
            <v>-0.42547359677986163</v>
          </cell>
        </row>
        <row r="20288">
          <cell r="B20288">
            <v>39734</v>
          </cell>
          <cell r="H20288">
            <v>-0.35894323227805669</v>
          </cell>
        </row>
        <row r="20289">
          <cell r="B20289">
            <v>39735</v>
          </cell>
          <cell r="H20289">
            <v>-0.36235504584225187</v>
          </cell>
        </row>
        <row r="20290">
          <cell r="B20290">
            <v>39736</v>
          </cell>
          <cell r="H20290">
            <v>-0.41996613743091737</v>
          </cell>
        </row>
        <row r="20291">
          <cell r="B20291">
            <v>39737</v>
          </cell>
          <cell r="H20291">
            <v>-0.3953103536402266</v>
          </cell>
        </row>
        <row r="20292">
          <cell r="B20292">
            <v>39738</v>
          </cell>
          <cell r="H20292">
            <v>-0.39906718205922787</v>
          </cell>
        </row>
        <row r="20293">
          <cell r="B20293">
            <v>39741</v>
          </cell>
          <cell r="H20293">
            <v>-0.37041178161837574</v>
          </cell>
        </row>
        <row r="20294">
          <cell r="B20294">
            <v>39742</v>
          </cell>
          <cell r="H20294">
            <v>-0.38980289429128234</v>
          </cell>
        </row>
        <row r="20295">
          <cell r="B20295">
            <v>39743</v>
          </cell>
          <cell r="H20295">
            <v>-0.4270325527904677</v>
          </cell>
        </row>
        <row r="20296">
          <cell r="B20296">
            <v>39744</v>
          </cell>
          <cell r="H20296">
            <v>-0.41979363000351444</v>
          </cell>
        </row>
        <row r="20297">
          <cell r="B20297">
            <v>39745</v>
          </cell>
          <cell r="H20297">
            <v>-0.43981726991023262</v>
          </cell>
        </row>
        <row r="20298">
          <cell r="B20298">
            <v>39748</v>
          </cell>
          <cell r="H20298">
            <v>-0.45761109158866609</v>
          </cell>
        </row>
        <row r="20299">
          <cell r="B20299">
            <v>39749</v>
          </cell>
          <cell r="H20299">
            <v>-0.39909273871513951</v>
          </cell>
        </row>
        <row r="20300">
          <cell r="B20300">
            <v>39750</v>
          </cell>
          <cell r="H20300">
            <v>-0.40575024758010458</v>
          </cell>
        </row>
        <row r="20301">
          <cell r="B20301">
            <v>39751</v>
          </cell>
          <cell r="H20301">
            <v>-0.39041625403316016</v>
          </cell>
        </row>
        <row r="20302">
          <cell r="B20302">
            <v>39752</v>
          </cell>
          <cell r="H20302">
            <v>-0.38104973964156819</v>
          </cell>
        </row>
        <row r="20303">
          <cell r="B20303">
            <v>39755</v>
          </cell>
          <cell r="H20303">
            <v>-0.38261508481615225</v>
          </cell>
        </row>
        <row r="20304">
          <cell r="B20304">
            <v>39756</v>
          </cell>
          <cell r="H20304">
            <v>-0.35740983292336248</v>
          </cell>
        </row>
        <row r="20305">
          <cell r="B20305">
            <v>39757</v>
          </cell>
          <cell r="H20305">
            <v>-0.39125962367824219</v>
          </cell>
        </row>
        <row r="20306">
          <cell r="B20306">
            <v>39758</v>
          </cell>
          <cell r="H20306">
            <v>-0.421857329968374</v>
          </cell>
        </row>
        <row r="20307">
          <cell r="B20307">
            <v>39759</v>
          </cell>
          <cell r="H20307">
            <v>-0.40517522282209406</v>
          </cell>
        </row>
        <row r="20308">
          <cell r="B20308">
            <v>39762</v>
          </cell>
          <cell r="H20308">
            <v>-0.41270165798805258</v>
          </cell>
        </row>
        <row r="20309">
          <cell r="B20309">
            <v>39763</v>
          </cell>
          <cell r="H20309">
            <v>-0.42564610420726479</v>
          </cell>
        </row>
        <row r="20310">
          <cell r="B20310">
            <v>39764</v>
          </cell>
          <cell r="H20310">
            <v>-0.45545155416413796</v>
          </cell>
        </row>
        <row r="20311">
          <cell r="B20311">
            <v>39765</v>
          </cell>
          <cell r="H20311">
            <v>-0.4177618758585443</v>
          </cell>
        </row>
        <row r="20312">
          <cell r="B20312">
            <v>39766</v>
          </cell>
          <cell r="H20312">
            <v>-0.44204069897453957</v>
          </cell>
        </row>
        <row r="20313">
          <cell r="B20313">
            <v>39769</v>
          </cell>
          <cell r="H20313">
            <v>-0.4564418745807115</v>
          </cell>
        </row>
        <row r="20314">
          <cell r="B20314">
            <v>39770</v>
          </cell>
          <cell r="H20314">
            <v>-0.45109414433121453</v>
          </cell>
        </row>
        <row r="20315">
          <cell r="B20315">
            <v>39771</v>
          </cell>
          <cell r="H20315">
            <v>-0.48466281187106697</v>
          </cell>
        </row>
        <row r="20316">
          <cell r="B20316">
            <v>39772</v>
          </cell>
          <cell r="H20316">
            <v>-0.51925374564738225</v>
          </cell>
        </row>
        <row r="20317">
          <cell r="B20317">
            <v>39773</v>
          </cell>
          <cell r="H20317">
            <v>-0.48884771427658713</v>
          </cell>
        </row>
        <row r="20318">
          <cell r="B20318">
            <v>39776</v>
          </cell>
          <cell r="H20318">
            <v>-0.45576462319905464</v>
          </cell>
        </row>
        <row r="20319">
          <cell r="B20319">
            <v>39777</v>
          </cell>
          <cell r="H20319">
            <v>-0.45219946969939018</v>
          </cell>
        </row>
        <row r="20320">
          <cell r="B20320">
            <v>39778</v>
          </cell>
          <cell r="H20320">
            <v>-0.43284669201035064</v>
          </cell>
        </row>
        <row r="20321">
          <cell r="B20321">
            <v>39780</v>
          </cell>
          <cell r="H20321">
            <v>-0.42737756764527379</v>
          </cell>
        </row>
        <row r="20322">
          <cell r="B20322">
            <v>39783</v>
          </cell>
          <cell r="H20322">
            <v>-0.47851004696035537</v>
          </cell>
        </row>
        <row r="20323">
          <cell r="B20323">
            <v>39784</v>
          </cell>
          <cell r="H20323">
            <v>-0.45768137239242268</v>
          </cell>
        </row>
        <row r="20324">
          <cell r="B20324">
            <v>39785</v>
          </cell>
          <cell r="H20324">
            <v>-0.44366993578890224</v>
          </cell>
        </row>
        <row r="20325">
          <cell r="B20325">
            <v>39786</v>
          </cell>
          <cell r="H20325">
            <v>-0.45997508226048645</v>
          </cell>
        </row>
        <row r="20326">
          <cell r="B20326">
            <v>39787</v>
          </cell>
          <cell r="H20326">
            <v>-0.44026451138868494</v>
          </cell>
        </row>
        <row r="20327">
          <cell r="B20327">
            <v>39790</v>
          </cell>
          <cell r="H20327">
            <v>-0.41877775293102915</v>
          </cell>
        </row>
        <row r="20328">
          <cell r="B20328">
            <v>39791</v>
          </cell>
          <cell r="H20328">
            <v>-0.43221416477653918</v>
          </cell>
        </row>
        <row r="20329">
          <cell r="B20329">
            <v>39792</v>
          </cell>
          <cell r="H20329">
            <v>-0.42546081845190564</v>
          </cell>
        </row>
        <row r="20330">
          <cell r="B20330">
            <v>39793</v>
          </cell>
          <cell r="H20330">
            <v>-0.44184902405520254</v>
          </cell>
        </row>
        <row r="20331">
          <cell r="B20331">
            <v>39794</v>
          </cell>
          <cell r="H20331">
            <v>-0.43792607737277589</v>
          </cell>
        </row>
        <row r="20332">
          <cell r="B20332">
            <v>39797</v>
          </cell>
          <cell r="H20332">
            <v>-0.44505638437210504</v>
          </cell>
        </row>
        <row r="20333">
          <cell r="B20333">
            <v>39798</v>
          </cell>
          <cell r="H20333">
            <v>-0.4165543238667222</v>
          </cell>
        </row>
        <row r="20334">
          <cell r="B20334">
            <v>39799</v>
          </cell>
          <cell r="H20334">
            <v>-0.42215123151135692</v>
          </cell>
        </row>
        <row r="20335">
          <cell r="B20335">
            <v>39800</v>
          </cell>
          <cell r="H20335">
            <v>-0.43438009136504507</v>
          </cell>
        </row>
        <row r="20336">
          <cell r="B20336">
            <v>39801</v>
          </cell>
          <cell r="H20336">
            <v>-0.43271890873079288</v>
          </cell>
        </row>
        <row r="20337">
          <cell r="B20337">
            <v>39804</v>
          </cell>
          <cell r="H20337">
            <v>-0.44310130019486971</v>
          </cell>
        </row>
        <row r="20338">
          <cell r="B20338">
            <v>39805</v>
          </cell>
          <cell r="H20338">
            <v>-0.4485129220841455</v>
          </cell>
        </row>
        <row r="20339">
          <cell r="B20339">
            <v>39806</v>
          </cell>
          <cell r="H20339">
            <v>-0.44532472925917665</v>
          </cell>
        </row>
        <row r="20340">
          <cell r="B20340">
            <v>39808</v>
          </cell>
          <cell r="H20340">
            <v>-0.44235376800945614</v>
          </cell>
        </row>
        <row r="20341">
          <cell r="B20341">
            <v>39811</v>
          </cell>
          <cell r="H20341">
            <v>-0.44451330543398415</v>
          </cell>
        </row>
        <row r="20342">
          <cell r="B20342">
            <v>39812</v>
          </cell>
          <cell r="H20342">
            <v>-0.43095549947289402</v>
          </cell>
        </row>
        <row r="20343">
          <cell r="B20343">
            <v>39813</v>
          </cell>
          <cell r="H20343">
            <v>-0.42289876369677037</v>
          </cell>
        </row>
        <row r="20344">
          <cell r="B20344">
            <v>39815</v>
          </cell>
          <cell r="H20344">
            <v>-0.40465770053988448</v>
          </cell>
        </row>
        <row r="20345">
          <cell r="B20345">
            <v>39818</v>
          </cell>
          <cell r="H20345">
            <v>-0.40743698687026808</v>
          </cell>
        </row>
        <row r="20346">
          <cell r="B20346">
            <v>39819</v>
          </cell>
          <cell r="H20346">
            <v>-0.40280484298629526</v>
          </cell>
        </row>
        <row r="20347">
          <cell r="B20347">
            <v>39820</v>
          </cell>
          <cell r="H20347">
            <v>-0.4207264479442866</v>
          </cell>
        </row>
        <row r="20348">
          <cell r="B20348">
            <v>39821</v>
          </cell>
          <cell r="H20348">
            <v>-0.41875858543909539</v>
          </cell>
        </row>
        <row r="20349">
          <cell r="B20349">
            <v>39822</v>
          </cell>
          <cell r="H20349">
            <v>-0.43114078522825294</v>
          </cell>
        </row>
        <row r="20350">
          <cell r="B20350">
            <v>39825</v>
          </cell>
          <cell r="H20350">
            <v>-0.44397661565984103</v>
          </cell>
        </row>
        <row r="20351">
          <cell r="B20351">
            <v>39826</v>
          </cell>
          <cell r="H20351">
            <v>-0.44299907357122348</v>
          </cell>
        </row>
        <row r="20352">
          <cell r="B20352">
            <v>39827</v>
          </cell>
          <cell r="H20352">
            <v>-0.46163626489473863</v>
          </cell>
        </row>
        <row r="20353">
          <cell r="B20353">
            <v>39828</v>
          </cell>
          <cell r="H20353">
            <v>-0.4609206785292147</v>
          </cell>
        </row>
        <row r="20354">
          <cell r="B20354">
            <v>39829</v>
          </cell>
          <cell r="H20354">
            <v>-0.45684439191131854</v>
          </cell>
        </row>
        <row r="20355">
          <cell r="B20355">
            <v>39833</v>
          </cell>
          <cell r="H20355">
            <v>-0.48553173817206041</v>
          </cell>
        </row>
        <row r="20356">
          <cell r="B20356">
            <v>39834</v>
          </cell>
          <cell r="H20356">
            <v>-0.46315688592147741</v>
          </cell>
        </row>
        <row r="20357">
          <cell r="B20357">
            <v>39835</v>
          </cell>
          <cell r="H20357">
            <v>-0.47129668082931375</v>
          </cell>
        </row>
        <row r="20358">
          <cell r="B20358">
            <v>39836</v>
          </cell>
          <cell r="H20358">
            <v>-0.46845350285915099</v>
          </cell>
        </row>
        <row r="20359">
          <cell r="B20359">
            <v>39839</v>
          </cell>
          <cell r="H20359">
            <v>-0.46550170910136435</v>
          </cell>
        </row>
        <row r="20360">
          <cell r="B20360">
            <v>39840</v>
          </cell>
          <cell r="H20360">
            <v>-0.45966201322556965</v>
          </cell>
        </row>
        <row r="20361">
          <cell r="B20361">
            <v>39841</v>
          </cell>
          <cell r="H20361">
            <v>-0.44152956585630787</v>
          </cell>
        </row>
        <row r="20362">
          <cell r="B20362">
            <v>39842</v>
          </cell>
          <cell r="H20362">
            <v>-0.4600261955723095</v>
          </cell>
        </row>
        <row r="20363">
          <cell r="B20363">
            <v>39843</v>
          </cell>
          <cell r="H20363">
            <v>-0.47233172539373236</v>
          </cell>
        </row>
        <row r="20364">
          <cell r="B20364">
            <v>39846</v>
          </cell>
          <cell r="H20364">
            <v>-0.47261284860875974</v>
          </cell>
        </row>
        <row r="20365">
          <cell r="B20365">
            <v>39847</v>
          </cell>
          <cell r="H20365">
            <v>-0.46426221128965295</v>
          </cell>
        </row>
        <row r="20366">
          <cell r="B20366">
            <v>39848</v>
          </cell>
          <cell r="H20366">
            <v>-0.46827460626776996</v>
          </cell>
        </row>
        <row r="20367">
          <cell r="B20367">
            <v>39849</v>
          </cell>
          <cell r="H20367">
            <v>-0.45957256492987897</v>
          </cell>
        </row>
        <row r="20368">
          <cell r="B20368">
            <v>39850</v>
          </cell>
          <cell r="H20368">
            <v>-0.44503721688017139</v>
          </cell>
        </row>
        <row r="20369">
          <cell r="B20369">
            <v>39853</v>
          </cell>
          <cell r="H20369">
            <v>-0.44421301472702313</v>
          </cell>
        </row>
        <row r="20370">
          <cell r="B20370">
            <v>39854</v>
          </cell>
          <cell r="H20370">
            <v>-0.47151391240456197</v>
          </cell>
        </row>
        <row r="20371">
          <cell r="B20371">
            <v>39855</v>
          </cell>
          <cell r="H20371">
            <v>-0.46730984250710805</v>
          </cell>
        </row>
        <row r="20372">
          <cell r="B20372">
            <v>39856</v>
          </cell>
          <cell r="H20372">
            <v>-0.46638341373031345</v>
          </cell>
        </row>
        <row r="20373">
          <cell r="B20373">
            <v>39857</v>
          </cell>
          <cell r="H20373">
            <v>-0.47171836565185454</v>
          </cell>
        </row>
        <row r="20374">
          <cell r="B20374">
            <v>39861</v>
          </cell>
          <cell r="H20374">
            <v>-0.49578634635657937</v>
          </cell>
        </row>
        <row r="20375">
          <cell r="B20375">
            <v>39862</v>
          </cell>
          <cell r="H20375">
            <v>-0.49626553365492143</v>
          </cell>
        </row>
        <row r="20376">
          <cell r="B20376">
            <v>39863</v>
          </cell>
          <cell r="H20376">
            <v>-0.50232246110596424</v>
          </cell>
        </row>
        <row r="20377">
          <cell r="B20377">
            <v>39864</v>
          </cell>
          <cell r="H20377">
            <v>-0.50800242788231165</v>
          </cell>
        </row>
        <row r="20378">
          <cell r="B20378">
            <v>39867</v>
          </cell>
          <cell r="H20378">
            <v>-0.52507427403124307</v>
          </cell>
        </row>
        <row r="20379">
          <cell r="B20379">
            <v>39868</v>
          </cell>
          <cell r="H20379">
            <v>-0.50602817621314256</v>
          </cell>
        </row>
        <row r="20380">
          <cell r="B20380">
            <v>39869</v>
          </cell>
          <cell r="H20380">
            <v>-0.51129284733092684</v>
          </cell>
        </row>
        <row r="20381">
          <cell r="B20381">
            <v>39870</v>
          </cell>
          <cell r="H20381">
            <v>-0.51900456825224417</v>
          </cell>
        </row>
        <row r="20382">
          <cell r="B20382">
            <v>39871</v>
          </cell>
          <cell r="H20382">
            <v>-0.53033894514902724</v>
          </cell>
        </row>
        <row r="20383">
          <cell r="B20383">
            <v>39874</v>
          </cell>
          <cell r="H20383">
            <v>-0.55223461010126829</v>
          </cell>
        </row>
        <row r="20384">
          <cell r="B20384">
            <v>39875</v>
          </cell>
          <cell r="H20384">
            <v>-0.55510334472734235</v>
          </cell>
        </row>
        <row r="20385">
          <cell r="B20385">
            <v>39876</v>
          </cell>
          <cell r="H20385">
            <v>-0.5445356675079065</v>
          </cell>
        </row>
        <row r="20386">
          <cell r="B20386">
            <v>39877</v>
          </cell>
          <cell r="H20386">
            <v>-0.56390761268887968</v>
          </cell>
        </row>
        <row r="20387">
          <cell r="B20387">
            <v>39878</v>
          </cell>
          <cell r="H20387">
            <v>-0.56337731207871444</v>
          </cell>
        </row>
        <row r="20388">
          <cell r="B20388">
            <v>39881</v>
          </cell>
          <cell r="H20388">
            <v>-0.56775388940357152</v>
          </cell>
        </row>
        <row r="20389">
          <cell r="B20389">
            <v>39882</v>
          </cell>
          <cell r="H20389">
            <v>-0.54023576015078423</v>
          </cell>
        </row>
        <row r="20390">
          <cell r="B20390">
            <v>39883</v>
          </cell>
          <cell r="H20390">
            <v>-0.53911126729067504</v>
          </cell>
        </row>
        <row r="20391">
          <cell r="B20391">
            <v>39884</v>
          </cell>
          <cell r="H20391">
            <v>-0.52033990352362403</v>
          </cell>
        </row>
        <row r="20392">
          <cell r="B20392">
            <v>39885</v>
          </cell>
          <cell r="H20392">
            <v>-0.51662779925246793</v>
          </cell>
        </row>
        <row r="20393">
          <cell r="B20393">
            <v>39888</v>
          </cell>
          <cell r="H20393">
            <v>-0.51832731687058753</v>
          </cell>
        </row>
        <row r="20394">
          <cell r="B20394">
            <v>39889</v>
          </cell>
          <cell r="H20394">
            <v>-0.50284637255215159</v>
          </cell>
        </row>
        <row r="20395">
          <cell r="B20395">
            <v>39890</v>
          </cell>
          <cell r="H20395">
            <v>-0.49247675941603053</v>
          </cell>
        </row>
        <row r="20396">
          <cell r="B20396">
            <v>39891</v>
          </cell>
          <cell r="H20396">
            <v>-0.49906398747723868</v>
          </cell>
        </row>
        <row r="20397">
          <cell r="B20397">
            <v>39892</v>
          </cell>
          <cell r="H20397">
            <v>-0.50896719164297366</v>
          </cell>
        </row>
        <row r="20398">
          <cell r="B20398">
            <v>39895</v>
          </cell>
          <cell r="H20398">
            <v>-0.47422291793118876</v>
          </cell>
        </row>
        <row r="20399">
          <cell r="B20399">
            <v>39896</v>
          </cell>
          <cell r="H20399">
            <v>-0.48495671341404978</v>
          </cell>
        </row>
        <row r="20400">
          <cell r="B20400">
            <v>39897</v>
          </cell>
          <cell r="H20400">
            <v>-0.47999872216720452</v>
          </cell>
        </row>
        <row r="20401">
          <cell r="B20401">
            <v>39898</v>
          </cell>
          <cell r="H20401">
            <v>-0.4678720889371627</v>
          </cell>
        </row>
        <row r="20402">
          <cell r="B20402">
            <v>39899</v>
          </cell>
          <cell r="H20402">
            <v>-0.47868255438775853</v>
          </cell>
        </row>
        <row r="20403">
          <cell r="B20403">
            <v>39902</v>
          </cell>
          <cell r="H20403">
            <v>-0.49683416924895407</v>
          </cell>
        </row>
        <row r="20404">
          <cell r="B20404">
            <v>39903</v>
          </cell>
          <cell r="H20404">
            <v>-0.49022777369581216</v>
          </cell>
        </row>
        <row r="20405">
          <cell r="B20405">
            <v>39904</v>
          </cell>
          <cell r="H20405">
            <v>-0.48178768808101469</v>
          </cell>
        </row>
        <row r="20406">
          <cell r="B20406">
            <v>39905</v>
          </cell>
          <cell r="H20406">
            <v>-0.4669009360125228</v>
          </cell>
        </row>
        <row r="20407">
          <cell r="B20407">
            <v>39906</v>
          </cell>
          <cell r="H20407">
            <v>-0.46171293486247345</v>
          </cell>
        </row>
        <row r="20408">
          <cell r="B20408">
            <v>39909</v>
          </cell>
          <cell r="H20408">
            <v>-0.46619812797495452</v>
          </cell>
        </row>
        <row r="20409">
          <cell r="B20409">
            <v>39910</v>
          </cell>
          <cell r="H20409">
            <v>-0.47893173178289639</v>
          </cell>
        </row>
        <row r="20410">
          <cell r="B20410">
            <v>39911</v>
          </cell>
          <cell r="H20410">
            <v>-0.47279174520014067</v>
          </cell>
        </row>
        <row r="20411">
          <cell r="B20411">
            <v>39912</v>
          </cell>
          <cell r="H20411">
            <v>-0.45272977030955508</v>
          </cell>
        </row>
        <row r="20412">
          <cell r="B20412">
            <v>39916</v>
          </cell>
          <cell r="H20412">
            <v>-0.45134332172635205</v>
          </cell>
        </row>
        <row r="20413">
          <cell r="B20413">
            <v>39917</v>
          </cell>
          <cell r="H20413">
            <v>-0.46235185126026246</v>
          </cell>
        </row>
        <row r="20414">
          <cell r="B20414">
            <v>39918</v>
          </cell>
          <cell r="H20414">
            <v>-0.45560489409960703</v>
          </cell>
        </row>
        <row r="20415">
          <cell r="B20415">
            <v>39919</v>
          </cell>
          <cell r="H20415">
            <v>-0.44714564099287601</v>
          </cell>
        </row>
        <row r="20416">
          <cell r="B20416">
            <v>39920</v>
          </cell>
          <cell r="H20416">
            <v>-0.44439830048238183</v>
          </cell>
        </row>
        <row r="20417">
          <cell r="B20417">
            <v>39923</v>
          </cell>
          <cell r="H20417">
            <v>-0.4681723796441235</v>
          </cell>
        </row>
        <row r="20418">
          <cell r="B20418">
            <v>39924</v>
          </cell>
          <cell r="H20418">
            <v>-0.45686994856722996</v>
          </cell>
        </row>
        <row r="20419">
          <cell r="B20419">
            <v>39925</v>
          </cell>
          <cell r="H20419">
            <v>-0.46104207264479435</v>
          </cell>
        </row>
        <row r="20420">
          <cell r="B20420">
            <v>39926</v>
          </cell>
          <cell r="H20420">
            <v>-0.45569434239529749</v>
          </cell>
        </row>
        <row r="20421">
          <cell r="B20421">
            <v>39927</v>
          </cell>
          <cell r="H20421">
            <v>-0.44655144874293196</v>
          </cell>
        </row>
        <row r="20422">
          <cell r="B20422">
            <v>39930</v>
          </cell>
          <cell r="H20422">
            <v>-0.45212279973165503</v>
          </cell>
        </row>
        <row r="20423">
          <cell r="B20423">
            <v>39931</v>
          </cell>
          <cell r="H20423">
            <v>-0.45362425326646005</v>
          </cell>
        </row>
        <row r="20424">
          <cell r="B20424">
            <v>39932</v>
          </cell>
          <cell r="H20424">
            <v>-0.44181707823531291</v>
          </cell>
        </row>
        <row r="20425">
          <cell r="B20425">
            <v>39933</v>
          </cell>
          <cell r="H20425">
            <v>-0.44234737884547815</v>
          </cell>
        </row>
        <row r="20426">
          <cell r="B20426">
            <v>39934</v>
          </cell>
          <cell r="H20426">
            <v>-0.43933808261189033</v>
          </cell>
        </row>
        <row r="20427">
          <cell r="B20427">
            <v>39937</v>
          </cell>
          <cell r="H20427">
            <v>-0.42034948726959076</v>
          </cell>
        </row>
        <row r="20428">
          <cell r="B20428">
            <v>39938</v>
          </cell>
          <cell r="H20428">
            <v>-0.42254735967798618</v>
          </cell>
        </row>
        <row r="20429">
          <cell r="B20429">
            <v>39939</v>
          </cell>
          <cell r="H20429">
            <v>-0.41249720474075968</v>
          </cell>
        </row>
        <row r="20430">
          <cell r="B20430">
            <v>39940</v>
          </cell>
          <cell r="H20430">
            <v>-0.42025364980992241</v>
          </cell>
        </row>
        <row r="20431">
          <cell r="B20431">
            <v>39941</v>
          </cell>
          <cell r="H20431">
            <v>-0.40629971568220302</v>
          </cell>
        </row>
        <row r="20432">
          <cell r="B20432">
            <v>39944</v>
          </cell>
          <cell r="H20432">
            <v>-0.41907165447401207</v>
          </cell>
        </row>
        <row r="20433">
          <cell r="B20433">
            <v>39945</v>
          </cell>
          <cell r="H20433">
            <v>-0.4196402900680446</v>
          </cell>
        </row>
        <row r="20434">
          <cell r="B20434">
            <v>39946</v>
          </cell>
          <cell r="H20434">
            <v>-0.43524901766603852</v>
          </cell>
        </row>
        <row r="20435">
          <cell r="B20435">
            <v>39947</v>
          </cell>
          <cell r="H20435">
            <v>-0.42940293262626583</v>
          </cell>
        </row>
        <row r="20436">
          <cell r="B20436">
            <v>39948</v>
          </cell>
          <cell r="H20436">
            <v>-0.43591349071973928</v>
          </cell>
        </row>
        <row r="20437">
          <cell r="B20437">
            <v>39951</v>
          </cell>
          <cell r="H20437">
            <v>-0.41877136376705093</v>
          </cell>
        </row>
        <row r="20438">
          <cell r="B20438">
            <v>39952</v>
          </cell>
          <cell r="H20438">
            <v>-0.41978085167555823</v>
          </cell>
        </row>
        <row r="20439">
          <cell r="B20439">
            <v>39953</v>
          </cell>
          <cell r="H20439">
            <v>-0.42275820208925641</v>
          </cell>
        </row>
        <row r="20440">
          <cell r="B20440">
            <v>39954</v>
          </cell>
          <cell r="H20440">
            <v>-0.43243139635178707</v>
          </cell>
        </row>
        <row r="20441">
          <cell r="B20441">
            <v>39955</v>
          </cell>
          <cell r="H20441">
            <v>-0.43328115516084698</v>
          </cell>
        </row>
        <row r="20442">
          <cell r="B20442">
            <v>39959</v>
          </cell>
          <cell r="H20442">
            <v>-0.41837523560042145</v>
          </cell>
        </row>
        <row r="20443">
          <cell r="B20443">
            <v>39960</v>
          </cell>
          <cell r="H20443">
            <v>-0.4294093217902436</v>
          </cell>
        </row>
        <row r="20444">
          <cell r="B20444">
            <v>39961</v>
          </cell>
          <cell r="H20444">
            <v>-0.42061144299268405</v>
          </cell>
        </row>
        <row r="20445">
          <cell r="B20445">
            <v>39962</v>
          </cell>
          <cell r="H20445">
            <v>-0.41274638213589721</v>
          </cell>
        </row>
        <row r="20446">
          <cell r="B20446">
            <v>39965</v>
          </cell>
          <cell r="H20446">
            <v>-0.39758489601635594</v>
          </cell>
        </row>
        <row r="20447">
          <cell r="B20447">
            <v>39966</v>
          </cell>
          <cell r="H20447">
            <v>-0.39639012235248983</v>
          </cell>
        </row>
        <row r="20448">
          <cell r="B20448">
            <v>39967</v>
          </cell>
          <cell r="H20448">
            <v>-0.40468325719579568</v>
          </cell>
        </row>
        <row r="20449">
          <cell r="B20449">
            <v>39968</v>
          </cell>
          <cell r="H20449">
            <v>-0.39784685173944967</v>
          </cell>
        </row>
        <row r="20450">
          <cell r="B20450">
            <v>39969</v>
          </cell>
          <cell r="H20450">
            <v>-0.39936108360221034</v>
          </cell>
        </row>
        <row r="20451">
          <cell r="B20451">
            <v>39972</v>
          </cell>
          <cell r="H20451">
            <v>-0.39996805418011028</v>
          </cell>
        </row>
        <row r="20452">
          <cell r="B20452">
            <v>39973</v>
          </cell>
          <cell r="H20452">
            <v>-0.39786601923138343</v>
          </cell>
        </row>
        <row r="20453">
          <cell r="B20453">
            <v>39974</v>
          </cell>
          <cell r="H20453">
            <v>-0.39996166501613251</v>
          </cell>
        </row>
        <row r="20454">
          <cell r="B20454">
            <v>39975</v>
          </cell>
          <cell r="H20454">
            <v>-0.3962942848928217</v>
          </cell>
        </row>
        <row r="20455">
          <cell r="B20455">
            <v>39976</v>
          </cell>
          <cell r="H20455">
            <v>-0.39545091524773968</v>
          </cell>
        </row>
        <row r="20456">
          <cell r="B20456">
            <v>39979</v>
          </cell>
          <cell r="H20456">
            <v>-0.40982014503402209</v>
          </cell>
        </row>
        <row r="20457">
          <cell r="B20457">
            <v>39980</v>
          </cell>
          <cell r="H20457">
            <v>-0.41732741270804696</v>
          </cell>
        </row>
        <row r="20458">
          <cell r="B20458">
            <v>39981</v>
          </cell>
          <cell r="H20458">
            <v>-0.41813244736926158</v>
          </cell>
        </row>
        <row r="20459">
          <cell r="B20459">
            <v>39982</v>
          </cell>
          <cell r="H20459">
            <v>-0.41323834776219526</v>
          </cell>
        </row>
        <row r="20460">
          <cell r="B20460">
            <v>39983</v>
          </cell>
          <cell r="H20460">
            <v>-0.41141104686451757</v>
          </cell>
        </row>
        <row r="20461">
          <cell r="B20461">
            <v>39986</v>
          </cell>
          <cell r="H20461">
            <v>-0.42942210011819937</v>
          </cell>
        </row>
        <row r="20462">
          <cell r="B20462">
            <v>39987</v>
          </cell>
          <cell r="H20462">
            <v>-0.42810593233875327</v>
          </cell>
        </row>
        <row r="20463">
          <cell r="B20463">
            <v>39988</v>
          </cell>
          <cell r="H20463">
            <v>-0.42437466057566342</v>
          </cell>
        </row>
        <row r="20464">
          <cell r="B20464">
            <v>39989</v>
          </cell>
          <cell r="H20464">
            <v>-0.41203079577037327</v>
          </cell>
        </row>
        <row r="20465">
          <cell r="B20465">
            <v>39990</v>
          </cell>
          <cell r="H20465">
            <v>-0.41289972207136671</v>
          </cell>
        </row>
        <row r="20466">
          <cell r="B20466">
            <v>39993</v>
          </cell>
          <cell r="H20466">
            <v>-0.40757754847778149</v>
          </cell>
        </row>
        <row r="20467">
          <cell r="B20467">
            <v>39994</v>
          </cell>
          <cell r="H20467">
            <v>-0.41263137718429521</v>
          </cell>
        </row>
        <row r="20468">
          <cell r="B20468">
            <v>39995</v>
          </cell>
          <cell r="H20468">
            <v>-0.41006932242915994</v>
          </cell>
        </row>
        <row r="20469">
          <cell r="B20469">
            <v>39996</v>
          </cell>
          <cell r="H20469">
            <v>-0.42726256269367147</v>
          </cell>
        </row>
        <row r="20470">
          <cell r="B20470">
            <v>40000</v>
          </cell>
          <cell r="H20470">
            <v>-0.42579305497875586</v>
          </cell>
        </row>
        <row r="20471">
          <cell r="B20471">
            <v>40001</v>
          </cell>
          <cell r="H20471">
            <v>-0.43709548605564952</v>
          </cell>
        </row>
        <row r="20472">
          <cell r="B20472">
            <v>40002</v>
          </cell>
          <cell r="H20472">
            <v>-0.43803469316039978</v>
          </cell>
        </row>
        <row r="20473">
          <cell r="B20473">
            <v>40003</v>
          </cell>
          <cell r="H20473">
            <v>-0.43604127399929704</v>
          </cell>
        </row>
        <row r="20474">
          <cell r="B20474">
            <v>40004</v>
          </cell>
          <cell r="H20474">
            <v>-0.43830942721144917</v>
          </cell>
        </row>
        <row r="20475">
          <cell r="B20475">
            <v>40007</v>
          </cell>
          <cell r="H20475">
            <v>-0.42430437977190671</v>
          </cell>
        </row>
        <row r="20476">
          <cell r="B20476">
            <v>40008</v>
          </cell>
          <cell r="H20476">
            <v>-0.42124397022649562</v>
          </cell>
        </row>
        <row r="20477">
          <cell r="B20477">
            <v>40009</v>
          </cell>
          <cell r="H20477">
            <v>-0.4040954541098295</v>
          </cell>
        </row>
        <row r="20478">
          <cell r="B20478">
            <v>40010</v>
          </cell>
          <cell r="H20478">
            <v>-0.39894578794364732</v>
          </cell>
        </row>
        <row r="20479">
          <cell r="B20479">
            <v>40011</v>
          </cell>
          <cell r="H20479">
            <v>-0.39917579784685153</v>
          </cell>
        </row>
        <row r="20480">
          <cell r="B20480">
            <v>40014</v>
          </cell>
          <cell r="H20480">
            <v>-0.392307446570616</v>
          </cell>
        </row>
        <row r="20481">
          <cell r="B20481">
            <v>40015</v>
          </cell>
          <cell r="H20481">
            <v>-0.3901031849982427</v>
          </cell>
        </row>
        <row r="20482">
          <cell r="B20482">
            <v>40016</v>
          </cell>
          <cell r="H20482">
            <v>-0.39042903236111537</v>
          </cell>
        </row>
        <row r="20483">
          <cell r="B20483">
            <v>40017</v>
          </cell>
          <cell r="H20483">
            <v>-0.376232310002236</v>
          </cell>
        </row>
        <row r="20484">
          <cell r="B20484">
            <v>40018</v>
          </cell>
          <cell r="H20484">
            <v>-0.37433472830080172</v>
          </cell>
        </row>
        <row r="20485">
          <cell r="B20485">
            <v>40021</v>
          </cell>
          <cell r="H20485">
            <v>-0.37246909241925685</v>
          </cell>
        </row>
        <row r="20486">
          <cell r="B20486">
            <v>40022</v>
          </cell>
          <cell r="H20486">
            <v>-0.37410471839759751</v>
          </cell>
        </row>
        <row r="20487">
          <cell r="B20487">
            <v>40023</v>
          </cell>
          <cell r="H20487">
            <v>-0.37696067469571592</v>
          </cell>
        </row>
        <row r="20488">
          <cell r="B20488">
            <v>40024</v>
          </cell>
          <cell r="H20488">
            <v>-0.36954924448135951</v>
          </cell>
        </row>
        <row r="20489">
          <cell r="B20489">
            <v>40025</v>
          </cell>
          <cell r="H20489">
            <v>-0.36908283551097321</v>
          </cell>
        </row>
        <row r="20490">
          <cell r="B20490">
            <v>40028</v>
          </cell>
          <cell r="H20490">
            <v>-0.35940325208446466</v>
          </cell>
        </row>
        <row r="20491">
          <cell r="B20491">
            <v>40029</v>
          </cell>
          <cell r="H20491">
            <v>-0.35747372456314075</v>
          </cell>
        </row>
        <row r="20492">
          <cell r="B20492">
            <v>40030</v>
          </cell>
          <cell r="H20492">
            <v>-0.3593457496086635</v>
          </cell>
        </row>
        <row r="20493">
          <cell r="B20493">
            <v>40031</v>
          </cell>
          <cell r="H20493">
            <v>-0.36294923809219548</v>
          </cell>
        </row>
        <row r="20494">
          <cell r="B20494">
            <v>40032</v>
          </cell>
          <cell r="H20494">
            <v>-0.35438775836181824</v>
          </cell>
        </row>
        <row r="20495">
          <cell r="B20495">
            <v>40035</v>
          </cell>
          <cell r="H20495">
            <v>-0.35654729578634614</v>
          </cell>
        </row>
        <row r="20496">
          <cell r="B20496">
            <v>40036</v>
          </cell>
          <cell r="H20496">
            <v>-0.36469347985816025</v>
          </cell>
        </row>
        <row r="20497">
          <cell r="B20497">
            <v>40037</v>
          </cell>
          <cell r="H20497">
            <v>-0.3573714979394943</v>
          </cell>
        </row>
        <row r="20498">
          <cell r="B20498">
            <v>40038</v>
          </cell>
          <cell r="H20498">
            <v>-0.35295019646679193</v>
          </cell>
        </row>
        <row r="20499">
          <cell r="B20499">
            <v>40039</v>
          </cell>
          <cell r="H20499">
            <v>-0.35847043414369184</v>
          </cell>
        </row>
        <row r="20500">
          <cell r="B20500">
            <v>40042</v>
          </cell>
          <cell r="H20500">
            <v>-0.37403443759384036</v>
          </cell>
        </row>
        <row r="20501">
          <cell r="B20501">
            <v>40043</v>
          </cell>
          <cell r="H20501">
            <v>-0.36768360859981442</v>
          </cell>
        </row>
        <row r="20502">
          <cell r="B20502">
            <v>40044</v>
          </cell>
          <cell r="H20502">
            <v>-0.36334536625882452</v>
          </cell>
        </row>
        <row r="20503">
          <cell r="B20503">
            <v>40045</v>
          </cell>
          <cell r="H20503">
            <v>-0.35637478835894276</v>
          </cell>
        </row>
        <row r="20504">
          <cell r="B20504">
            <v>40046</v>
          </cell>
          <cell r="H20504">
            <v>-0.34438871673641447</v>
          </cell>
        </row>
        <row r="20505">
          <cell r="B20505">
            <v>40049</v>
          </cell>
          <cell r="H20505">
            <v>-0.34474650991917655</v>
          </cell>
        </row>
        <row r="20506">
          <cell r="B20506">
            <v>40050</v>
          </cell>
          <cell r="H20506">
            <v>-0.34319394307254836</v>
          </cell>
        </row>
        <row r="20507">
          <cell r="B20507">
            <v>40051</v>
          </cell>
          <cell r="H20507">
            <v>-0.34311727310481377</v>
          </cell>
        </row>
        <row r="20508">
          <cell r="B20508">
            <v>40052</v>
          </cell>
          <cell r="H20508">
            <v>-0.34128997220713619</v>
          </cell>
        </row>
        <row r="20509">
          <cell r="B20509">
            <v>40053</v>
          </cell>
          <cell r="H20509">
            <v>-0.3425997508226043</v>
          </cell>
        </row>
        <row r="20510">
          <cell r="B20510">
            <v>40056</v>
          </cell>
          <cell r="H20510">
            <v>-0.34790275692425587</v>
          </cell>
        </row>
        <row r="20511">
          <cell r="B20511">
            <v>40057</v>
          </cell>
          <cell r="H20511">
            <v>-0.36233587835031744</v>
          </cell>
        </row>
        <row r="20512">
          <cell r="B20512">
            <v>40058</v>
          </cell>
          <cell r="H20512">
            <v>-0.36443791329904429</v>
          </cell>
        </row>
        <row r="20513">
          <cell r="B20513">
            <v>40059</v>
          </cell>
          <cell r="H20513">
            <v>-0.35901351308181273</v>
          </cell>
        </row>
        <row r="20514">
          <cell r="B20514">
            <v>40060</v>
          </cell>
          <cell r="H20514">
            <v>-0.35060537328690478</v>
          </cell>
        </row>
        <row r="20515">
          <cell r="B20515">
            <v>40064</v>
          </cell>
          <cell r="H20515">
            <v>-0.34486151487077843</v>
          </cell>
        </row>
        <row r="20516">
          <cell r="B20516">
            <v>40065</v>
          </cell>
          <cell r="H20516">
            <v>-0.33976296201641965</v>
          </cell>
        </row>
        <row r="20517">
          <cell r="B20517">
            <v>40066</v>
          </cell>
          <cell r="H20517">
            <v>-0.33288183241222824</v>
          </cell>
        </row>
        <row r="20518">
          <cell r="B20518">
            <v>40067</v>
          </cell>
          <cell r="H20518">
            <v>-0.33378270453311121</v>
          </cell>
        </row>
        <row r="20519">
          <cell r="B20519">
            <v>40070</v>
          </cell>
          <cell r="H20519">
            <v>-0.32955946714372364</v>
          </cell>
        </row>
        <row r="20520">
          <cell r="B20520">
            <v>40071</v>
          </cell>
          <cell r="H20520">
            <v>-0.32745743219499657</v>
          </cell>
        </row>
        <row r="20521">
          <cell r="B20521">
            <v>40072</v>
          </cell>
          <cell r="H20521">
            <v>-0.31715171069865433</v>
          </cell>
        </row>
        <row r="20522">
          <cell r="B20522">
            <v>40073</v>
          </cell>
          <cell r="H20522">
            <v>-0.3192473564834033</v>
          </cell>
        </row>
        <row r="20523">
          <cell r="B20523">
            <v>40074</v>
          </cell>
          <cell r="H20523">
            <v>-0.31744561224163736</v>
          </cell>
        </row>
        <row r="20524">
          <cell r="B20524">
            <v>40077</v>
          </cell>
          <cell r="H20524">
            <v>-0.31977126792959054</v>
          </cell>
        </row>
        <row r="20525">
          <cell r="B20525">
            <v>40078</v>
          </cell>
          <cell r="H20525">
            <v>-0.31529885314506501</v>
          </cell>
        </row>
        <row r="20526">
          <cell r="B20526">
            <v>40079</v>
          </cell>
          <cell r="H20526">
            <v>-0.32219276107721229</v>
          </cell>
        </row>
        <row r="20527">
          <cell r="B20527">
            <v>40080</v>
          </cell>
          <cell r="H20527">
            <v>-0.3286394275309068</v>
          </cell>
        </row>
        <row r="20528">
          <cell r="B20528">
            <v>40081</v>
          </cell>
          <cell r="H20528">
            <v>-0.33272849247675851</v>
          </cell>
        </row>
        <row r="20529">
          <cell r="B20529">
            <v>40084</v>
          </cell>
          <cell r="H20529">
            <v>-0.32084464747787667</v>
          </cell>
        </row>
        <row r="20530">
          <cell r="B20530">
            <v>40085</v>
          </cell>
          <cell r="H20530">
            <v>-0.32235887934063756</v>
          </cell>
        </row>
        <row r="20531">
          <cell r="B20531">
            <v>40086</v>
          </cell>
          <cell r="H20531">
            <v>-0.32461425422483403</v>
          </cell>
        </row>
        <row r="20532">
          <cell r="B20532">
            <v>40087</v>
          </cell>
          <cell r="H20532">
            <v>-0.34201194773663801</v>
          </cell>
        </row>
        <row r="20533">
          <cell r="B20533">
            <v>40088</v>
          </cell>
          <cell r="H20533">
            <v>-0.34497651982238042</v>
          </cell>
        </row>
        <row r="20534">
          <cell r="B20534">
            <v>40091</v>
          </cell>
          <cell r="H20534">
            <v>-0.33523304475609284</v>
          </cell>
        </row>
        <row r="20535">
          <cell r="B20535">
            <v>40092</v>
          </cell>
          <cell r="H20535">
            <v>-0.32612209692361671</v>
          </cell>
        </row>
        <row r="20536">
          <cell r="B20536">
            <v>40093</v>
          </cell>
          <cell r="H20536">
            <v>-0.32428840686196136</v>
          </cell>
        </row>
        <row r="20537">
          <cell r="B20537">
            <v>40094</v>
          </cell>
          <cell r="H20537">
            <v>-0.3192473564834033</v>
          </cell>
        </row>
        <row r="20538">
          <cell r="B20538">
            <v>40095</v>
          </cell>
          <cell r="H20538">
            <v>-0.31540746893268945</v>
          </cell>
        </row>
        <row r="20539">
          <cell r="B20539">
            <v>40098</v>
          </cell>
          <cell r="H20539">
            <v>-0.31240456186307941</v>
          </cell>
        </row>
        <row r="20540">
          <cell r="B20540">
            <v>40099</v>
          </cell>
          <cell r="H20540">
            <v>-0.31432131105644745</v>
          </cell>
        </row>
        <row r="20541">
          <cell r="B20541">
            <v>40100</v>
          </cell>
          <cell r="H20541">
            <v>-0.30229051528607409</v>
          </cell>
        </row>
        <row r="20542">
          <cell r="B20542">
            <v>40101</v>
          </cell>
          <cell r="H20542">
            <v>-0.29938983484011061</v>
          </cell>
        </row>
        <row r="20543">
          <cell r="B20543">
            <v>40102</v>
          </cell>
          <cell r="H20543">
            <v>-0.30506341245247981</v>
          </cell>
        </row>
        <row r="20544">
          <cell r="B20544">
            <v>40105</v>
          </cell>
          <cell r="H20544">
            <v>-0.29852729770309472</v>
          </cell>
        </row>
        <row r="20545">
          <cell r="B20545">
            <v>40106</v>
          </cell>
          <cell r="H20545">
            <v>-0.30290387502795191</v>
          </cell>
        </row>
        <row r="20546">
          <cell r="B20546">
            <v>40107</v>
          </cell>
          <cell r="H20546">
            <v>-0.30907580743059682</v>
          </cell>
        </row>
        <row r="20547">
          <cell r="B20547">
            <v>40108</v>
          </cell>
          <cell r="H20547">
            <v>-0.30172187969204134</v>
          </cell>
        </row>
        <row r="20548">
          <cell r="B20548">
            <v>40109</v>
          </cell>
          <cell r="H20548">
            <v>-0.31022585694661775</v>
          </cell>
        </row>
        <row r="20549">
          <cell r="B20549">
            <v>40112</v>
          </cell>
          <cell r="H20549">
            <v>-0.31830814937865293</v>
          </cell>
        </row>
        <row r="20550">
          <cell r="B20550">
            <v>40113</v>
          </cell>
          <cell r="H20550">
            <v>-0.32056352426284929</v>
          </cell>
        </row>
        <row r="20551">
          <cell r="B20551">
            <v>40114</v>
          </cell>
          <cell r="H20551">
            <v>-0.33384659617288992</v>
          </cell>
        </row>
        <row r="20552">
          <cell r="B20552">
            <v>40115</v>
          </cell>
          <cell r="H20552">
            <v>-0.31884483915279616</v>
          </cell>
        </row>
        <row r="20553">
          <cell r="B20553">
            <v>40116</v>
          </cell>
          <cell r="H20553">
            <v>-0.33795482861067561</v>
          </cell>
        </row>
        <row r="20554">
          <cell r="B20554">
            <v>40119</v>
          </cell>
          <cell r="H20554">
            <v>-0.33368686707344253</v>
          </cell>
        </row>
        <row r="20555">
          <cell r="B20555">
            <v>40120</v>
          </cell>
          <cell r="H20555">
            <v>-0.33207040858703563</v>
          </cell>
        </row>
        <row r="20556">
          <cell r="B20556">
            <v>40121</v>
          </cell>
          <cell r="H20556">
            <v>-0.33137398971344523</v>
          </cell>
        </row>
        <row r="20557">
          <cell r="B20557">
            <v>40122</v>
          </cell>
          <cell r="H20557">
            <v>-0.3185126026259455</v>
          </cell>
        </row>
        <row r="20558">
          <cell r="B20558">
            <v>40123</v>
          </cell>
          <cell r="H20558">
            <v>-0.31680669584384813</v>
          </cell>
        </row>
        <row r="20559">
          <cell r="B20559">
            <v>40126</v>
          </cell>
          <cell r="H20559">
            <v>-0.30161326390441734</v>
          </cell>
        </row>
        <row r="20560">
          <cell r="B20560">
            <v>40127</v>
          </cell>
          <cell r="H20560">
            <v>-0.30165798805226252</v>
          </cell>
        </row>
        <row r="20561">
          <cell r="B20561">
            <v>40128</v>
          </cell>
          <cell r="H20561">
            <v>-0.29814394786442111</v>
          </cell>
        </row>
        <row r="20562">
          <cell r="B20562">
            <v>40129</v>
          </cell>
          <cell r="H20562">
            <v>-0.30534453566750708</v>
          </cell>
        </row>
        <row r="20563">
          <cell r="B20563">
            <v>40130</v>
          </cell>
          <cell r="H20563">
            <v>-0.30135769734530149</v>
          </cell>
        </row>
        <row r="20564">
          <cell r="B20564">
            <v>40133</v>
          </cell>
          <cell r="H20564">
            <v>-0.29125003993227416</v>
          </cell>
        </row>
        <row r="20565">
          <cell r="B20565">
            <v>40134</v>
          </cell>
          <cell r="H20565">
            <v>-0.29059834520652894</v>
          </cell>
        </row>
        <row r="20566">
          <cell r="B20566">
            <v>40135</v>
          </cell>
          <cell r="H20566">
            <v>-0.29093058173337938</v>
          </cell>
        </row>
        <row r="20567">
          <cell r="B20567">
            <v>40136</v>
          </cell>
          <cell r="H20567">
            <v>-0.30045043606044053</v>
          </cell>
        </row>
        <row r="20568">
          <cell r="B20568">
            <v>40137</v>
          </cell>
          <cell r="H20568">
            <v>-0.30269942178065912</v>
          </cell>
        </row>
        <row r="20569">
          <cell r="B20569">
            <v>40140</v>
          </cell>
          <cell r="H20569">
            <v>-0.2932051241095095</v>
          </cell>
        </row>
        <row r="20570">
          <cell r="B20570">
            <v>40141</v>
          </cell>
          <cell r="H20570">
            <v>-0.29358208478420511</v>
          </cell>
        </row>
        <row r="20571">
          <cell r="B20571">
            <v>40142</v>
          </cell>
          <cell r="H20571">
            <v>-0.29040028112321414</v>
          </cell>
        </row>
        <row r="20572">
          <cell r="B20572">
            <v>40144</v>
          </cell>
          <cell r="H20572">
            <v>-0.30262914097690241</v>
          </cell>
        </row>
        <row r="20573">
          <cell r="B20573">
            <v>40147</v>
          </cell>
          <cell r="H20573">
            <v>-0.29998402709005434</v>
          </cell>
        </row>
        <row r="20574">
          <cell r="B20574">
            <v>40148</v>
          </cell>
          <cell r="H20574">
            <v>-0.29153116314730132</v>
          </cell>
        </row>
        <row r="20575">
          <cell r="B20575">
            <v>40149</v>
          </cell>
          <cell r="H20575">
            <v>-0.29129476408011923</v>
          </cell>
        </row>
        <row r="20576">
          <cell r="B20576">
            <v>40150</v>
          </cell>
          <cell r="H20576">
            <v>-0.29724307574353814</v>
          </cell>
        </row>
        <row r="20577">
          <cell r="B20577">
            <v>40151</v>
          </cell>
          <cell r="H20577">
            <v>-0.29337124237293466</v>
          </cell>
        </row>
        <row r="20578">
          <cell r="B20578">
            <v>40154</v>
          </cell>
          <cell r="H20578">
            <v>-0.29511548413889954</v>
          </cell>
        </row>
        <row r="20579">
          <cell r="B20579">
            <v>40155</v>
          </cell>
          <cell r="H20579">
            <v>-0.30234162859789704</v>
          </cell>
        </row>
        <row r="20580">
          <cell r="B20580">
            <v>40156</v>
          </cell>
          <cell r="H20580">
            <v>-0.29977957384276177</v>
          </cell>
        </row>
        <row r="20581">
          <cell r="B20581">
            <v>40157</v>
          </cell>
          <cell r="H20581">
            <v>-0.29569050889691006</v>
          </cell>
        </row>
        <row r="20582">
          <cell r="B20582">
            <v>40158</v>
          </cell>
          <cell r="H20582">
            <v>-0.29309650832188505</v>
          </cell>
        </row>
        <row r="20583">
          <cell r="B20583">
            <v>40161</v>
          </cell>
          <cell r="H20583">
            <v>-0.28817685205890708</v>
          </cell>
        </row>
        <row r="20584">
          <cell r="B20584">
            <v>40162</v>
          </cell>
          <cell r="H20584">
            <v>-0.29212535539724516</v>
          </cell>
        </row>
        <row r="20585">
          <cell r="B20585">
            <v>40163</v>
          </cell>
          <cell r="H20585">
            <v>-0.29132670990000853</v>
          </cell>
        </row>
        <row r="20586">
          <cell r="B20586">
            <v>40164</v>
          </cell>
          <cell r="H20586">
            <v>-0.29969651471104908</v>
          </cell>
        </row>
        <row r="20587">
          <cell r="B20587">
            <v>40165</v>
          </cell>
          <cell r="H20587">
            <v>-0.29561383892917503</v>
          </cell>
        </row>
        <row r="20588">
          <cell r="B20588">
            <v>40168</v>
          </cell>
          <cell r="H20588">
            <v>-0.28821518704277449</v>
          </cell>
        </row>
        <row r="20589">
          <cell r="B20589">
            <v>40169</v>
          </cell>
          <cell r="H20589">
            <v>-0.28567868894355075</v>
          </cell>
        </row>
        <row r="20590">
          <cell r="B20590">
            <v>40170</v>
          </cell>
          <cell r="H20590">
            <v>-0.2840366738012321</v>
          </cell>
        </row>
        <row r="20591">
          <cell r="B20591">
            <v>40171</v>
          </cell>
          <cell r="H20591">
            <v>-0.28027345621825273</v>
          </cell>
        </row>
        <row r="20592">
          <cell r="B20592">
            <v>40175</v>
          </cell>
          <cell r="H20592">
            <v>-0.27944286490112658</v>
          </cell>
        </row>
        <row r="20593">
          <cell r="B20593">
            <v>40176</v>
          </cell>
          <cell r="H20593">
            <v>-0.28045235280963365</v>
          </cell>
        </row>
        <row r="20594">
          <cell r="B20594">
            <v>40177</v>
          </cell>
          <cell r="H20594">
            <v>-0.28031179120212002</v>
          </cell>
        </row>
        <row r="20595">
          <cell r="B20595">
            <v>40178</v>
          </cell>
          <cell r="H20595">
            <v>-0.28754432482509562</v>
          </cell>
        </row>
        <row r="20596">
          <cell r="B20596">
            <v>40182</v>
          </cell>
          <cell r="H20596">
            <v>-0.27612049963262186</v>
          </cell>
        </row>
        <row r="20597">
          <cell r="B20597">
            <v>40183</v>
          </cell>
          <cell r="H20597">
            <v>-0.27385873558444751</v>
          </cell>
        </row>
        <row r="20598">
          <cell r="B20598">
            <v>40184</v>
          </cell>
          <cell r="H20598">
            <v>-0.27346260741781792</v>
          </cell>
        </row>
        <row r="20599">
          <cell r="B20599">
            <v>40185</v>
          </cell>
          <cell r="H20599">
            <v>-0.27054914864389856</v>
          </cell>
        </row>
        <row r="20600">
          <cell r="B20600">
            <v>40186</v>
          </cell>
          <cell r="H20600">
            <v>-0.2684535028591496</v>
          </cell>
        </row>
        <row r="20601">
          <cell r="B20601">
            <v>40189</v>
          </cell>
          <cell r="H20601">
            <v>-0.26717567006357079</v>
          </cell>
        </row>
        <row r="20602">
          <cell r="B20602">
            <v>40190</v>
          </cell>
          <cell r="H20602">
            <v>-0.2740504105037842</v>
          </cell>
        </row>
        <row r="20603">
          <cell r="B20603">
            <v>40191</v>
          </cell>
          <cell r="H20603">
            <v>-0.26800626138069683</v>
          </cell>
        </row>
        <row r="20604">
          <cell r="B20604">
            <v>40192</v>
          </cell>
          <cell r="H20604">
            <v>-0.26623007379484243</v>
          </cell>
        </row>
        <row r="20605">
          <cell r="B20605">
            <v>40193</v>
          </cell>
          <cell r="H20605">
            <v>-0.27417180461936419</v>
          </cell>
        </row>
        <row r="20606">
          <cell r="B20606">
            <v>40197</v>
          </cell>
          <cell r="H20606">
            <v>-0.26509919177075536</v>
          </cell>
        </row>
        <row r="20607">
          <cell r="B20607">
            <v>40198</v>
          </cell>
          <cell r="H20607">
            <v>-0.27288758265980761</v>
          </cell>
        </row>
        <row r="20608">
          <cell r="B20608">
            <v>40199</v>
          </cell>
          <cell r="H20608">
            <v>-0.28666262019614597</v>
          </cell>
        </row>
        <row r="20609">
          <cell r="B20609">
            <v>40200</v>
          </cell>
          <cell r="H20609">
            <v>-0.30245663354949881</v>
          </cell>
        </row>
        <row r="20610">
          <cell r="B20610">
            <v>40203</v>
          </cell>
          <cell r="H20610">
            <v>-0.29924288406861843</v>
          </cell>
        </row>
        <row r="20611">
          <cell r="B20611">
            <v>40204</v>
          </cell>
          <cell r="H20611">
            <v>-0.30219467782640519</v>
          </cell>
        </row>
        <row r="20612">
          <cell r="B20612">
            <v>40205</v>
          </cell>
          <cell r="H20612">
            <v>-0.2987892534261879</v>
          </cell>
        </row>
        <row r="20613">
          <cell r="B20613">
            <v>40206</v>
          </cell>
          <cell r="H20613">
            <v>-0.30707599910551575</v>
          </cell>
        </row>
        <row r="20614">
          <cell r="B20614">
            <v>40207</v>
          </cell>
          <cell r="H20614">
            <v>-0.31388684790595034</v>
          </cell>
        </row>
        <row r="20615">
          <cell r="B20615">
            <v>40210</v>
          </cell>
          <cell r="H20615">
            <v>-0.30409864869181746</v>
          </cell>
        </row>
        <row r="20616">
          <cell r="B20616">
            <v>40211</v>
          </cell>
          <cell r="H20616">
            <v>-0.29507075999105392</v>
          </cell>
        </row>
        <row r="20617">
          <cell r="B20617">
            <v>40212</v>
          </cell>
          <cell r="H20617">
            <v>-0.29892981503370164</v>
          </cell>
        </row>
        <row r="20618">
          <cell r="B20618">
            <v>40213</v>
          </cell>
          <cell r="H20618">
            <v>-0.32076158834616375</v>
          </cell>
        </row>
        <row r="20619">
          <cell r="B20619">
            <v>40214</v>
          </cell>
          <cell r="H20619">
            <v>-0.31879372584097243</v>
          </cell>
        </row>
        <row r="20620">
          <cell r="B20620">
            <v>40217</v>
          </cell>
          <cell r="H20620">
            <v>-0.32483148580008181</v>
          </cell>
        </row>
        <row r="20621">
          <cell r="B20621">
            <v>40218</v>
          </cell>
          <cell r="H20621">
            <v>-0.31602721783854459</v>
          </cell>
        </row>
        <row r="20622">
          <cell r="B20622">
            <v>40219</v>
          </cell>
          <cell r="H20622">
            <v>-0.31754783886528315</v>
          </cell>
        </row>
        <row r="20623">
          <cell r="B20623">
            <v>40220</v>
          </cell>
          <cell r="H20623">
            <v>-0.31094783247611923</v>
          </cell>
        </row>
        <row r="20624">
          <cell r="B20624">
            <v>40221</v>
          </cell>
          <cell r="H20624">
            <v>-0.31283902501357574</v>
          </cell>
        </row>
        <row r="20625">
          <cell r="B20625">
            <v>40225</v>
          </cell>
          <cell r="H20625">
            <v>-0.30046960355237384</v>
          </cell>
        </row>
        <row r="20626">
          <cell r="B20626">
            <v>40226</v>
          </cell>
          <cell r="H20626">
            <v>-0.29750503146663132</v>
          </cell>
        </row>
        <row r="20627">
          <cell r="B20627">
            <v>40227</v>
          </cell>
          <cell r="H20627">
            <v>-0.2928792767466365</v>
          </cell>
        </row>
        <row r="20628">
          <cell r="B20628">
            <v>40228</v>
          </cell>
          <cell r="H20628">
            <v>-0.29133309906398619</v>
          </cell>
        </row>
        <row r="20629">
          <cell r="B20629">
            <v>40231</v>
          </cell>
          <cell r="H20629">
            <v>-0.29206785292144399</v>
          </cell>
        </row>
        <row r="20630">
          <cell r="B20630">
            <v>40232</v>
          </cell>
          <cell r="H20630">
            <v>-0.30064211097977711</v>
          </cell>
        </row>
        <row r="20631">
          <cell r="B20631">
            <v>40233</v>
          </cell>
          <cell r="H20631">
            <v>-0.29384404050729851</v>
          </cell>
        </row>
        <row r="20632">
          <cell r="B20632">
            <v>40234</v>
          </cell>
          <cell r="H20632">
            <v>-0.2953135482222139</v>
          </cell>
        </row>
        <row r="20633">
          <cell r="B20633">
            <v>40235</v>
          </cell>
          <cell r="H20633">
            <v>-0.29432322780564046</v>
          </cell>
        </row>
        <row r="20634">
          <cell r="B20634">
            <v>40238</v>
          </cell>
          <cell r="H20634">
            <v>-0.28715458582244402</v>
          </cell>
        </row>
        <row r="20635">
          <cell r="B20635">
            <v>40239</v>
          </cell>
          <cell r="H20635">
            <v>-0.28549340318819183</v>
          </cell>
        </row>
        <row r="20636">
          <cell r="B20636">
            <v>40240</v>
          </cell>
          <cell r="H20636">
            <v>-0.28518672331725281</v>
          </cell>
        </row>
        <row r="20637">
          <cell r="B20637">
            <v>40241</v>
          </cell>
          <cell r="H20637">
            <v>-0.28251605277449332</v>
          </cell>
        </row>
        <row r="20638">
          <cell r="B20638">
            <v>40242</v>
          </cell>
          <cell r="H20638">
            <v>-0.27246589783726682</v>
          </cell>
        </row>
        <row r="20639">
          <cell r="B20639">
            <v>40245</v>
          </cell>
          <cell r="H20639">
            <v>-0.27258729195284692</v>
          </cell>
        </row>
        <row r="20640">
          <cell r="B20640">
            <v>40246</v>
          </cell>
          <cell r="H20640">
            <v>-0.27134779414113552</v>
          </cell>
        </row>
        <row r="20641">
          <cell r="B20641">
            <v>40247</v>
          </cell>
          <cell r="H20641">
            <v>-0.26805098552854278</v>
          </cell>
        </row>
        <row r="20642">
          <cell r="B20642">
            <v>40248</v>
          </cell>
          <cell r="H20642">
            <v>-0.26509280260677803</v>
          </cell>
        </row>
        <row r="20643">
          <cell r="B20643">
            <v>40249</v>
          </cell>
          <cell r="H20643">
            <v>-0.26525253170622531</v>
          </cell>
        </row>
        <row r="20644">
          <cell r="B20644">
            <v>40252</v>
          </cell>
          <cell r="H20644">
            <v>-0.26492029517937488</v>
          </cell>
        </row>
        <row r="20645">
          <cell r="B20645">
            <v>40253</v>
          </cell>
          <cell r="H20645">
            <v>-0.25920199341916006</v>
          </cell>
        </row>
        <row r="20646">
          <cell r="B20646">
            <v>40254</v>
          </cell>
          <cell r="H20646">
            <v>-0.25488930773408203</v>
          </cell>
        </row>
        <row r="20647">
          <cell r="B20647">
            <v>40255</v>
          </cell>
          <cell r="H20647">
            <v>-0.25513209596524189</v>
          </cell>
        </row>
        <row r="20648">
          <cell r="B20648">
            <v>40256</v>
          </cell>
          <cell r="H20648">
            <v>-0.25892087020413268</v>
          </cell>
        </row>
        <row r="20649">
          <cell r="B20649">
            <v>40259</v>
          </cell>
          <cell r="H20649">
            <v>-0.25514487429319765</v>
          </cell>
        </row>
        <row r="20650">
          <cell r="B20650">
            <v>40260</v>
          </cell>
          <cell r="H20650">
            <v>-0.24980353320767867</v>
          </cell>
        </row>
        <row r="20651">
          <cell r="B20651">
            <v>40261</v>
          </cell>
          <cell r="H20651">
            <v>-0.25392454397342001</v>
          </cell>
        </row>
        <row r="20652">
          <cell r="B20652">
            <v>40262</v>
          </cell>
          <cell r="H20652">
            <v>-0.25519598760502071</v>
          </cell>
        </row>
        <row r="20653">
          <cell r="B20653">
            <v>40263</v>
          </cell>
          <cell r="H20653">
            <v>-0.25464651950292183</v>
          </cell>
        </row>
        <row r="20654">
          <cell r="B20654">
            <v>40266</v>
          </cell>
          <cell r="H20654">
            <v>-0.2504105037855785</v>
          </cell>
        </row>
        <row r="20655">
          <cell r="B20655">
            <v>40267</v>
          </cell>
          <cell r="H20655">
            <v>-0.25037855796568897</v>
          </cell>
        </row>
        <row r="20656">
          <cell r="B20656">
            <v>40268</v>
          </cell>
          <cell r="H20656">
            <v>-0.25283199693320013</v>
          </cell>
        </row>
        <row r="20657">
          <cell r="B20657">
            <v>40269</v>
          </cell>
          <cell r="H20657">
            <v>-0.24729259176436647</v>
          </cell>
        </row>
        <row r="20658">
          <cell r="B20658">
            <v>40273</v>
          </cell>
          <cell r="H20658">
            <v>-0.2413251126090139</v>
          </cell>
        </row>
        <row r="20659">
          <cell r="B20659">
            <v>40274</v>
          </cell>
          <cell r="H20659">
            <v>-0.24004727981343543</v>
          </cell>
        </row>
        <row r="20660">
          <cell r="B20660">
            <v>40275</v>
          </cell>
          <cell r="H20660">
            <v>-0.24451330543398297</v>
          </cell>
        </row>
        <row r="20661">
          <cell r="B20661">
            <v>40276</v>
          </cell>
          <cell r="H20661">
            <v>-0.24196402900680358</v>
          </cell>
        </row>
        <row r="20662">
          <cell r="B20662">
            <v>40277</v>
          </cell>
          <cell r="H20662">
            <v>-0.2368974219723341</v>
          </cell>
        </row>
        <row r="20663">
          <cell r="B20663">
            <v>40280</v>
          </cell>
          <cell r="H20663">
            <v>-0.23554930837299837</v>
          </cell>
        </row>
        <row r="20664">
          <cell r="B20664">
            <v>40281</v>
          </cell>
          <cell r="H20664">
            <v>-0.23502539692681101</v>
          </cell>
        </row>
        <row r="20665">
          <cell r="B20665">
            <v>40282</v>
          </cell>
          <cell r="H20665">
            <v>-0.22649586301632296</v>
          </cell>
        </row>
        <row r="20666">
          <cell r="B20666">
            <v>40283</v>
          </cell>
          <cell r="H20666">
            <v>-0.22584416829057807</v>
          </cell>
        </row>
        <row r="20667">
          <cell r="B20667">
            <v>40284</v>
          </cell>
          <cell r="H20667">
            <v>-0.23832859470338186</v>
          </cell>
        </row>
        <row r="20668">
          <cell r="B20668">
            <v>40287</v>
          </cell>
          <cell r="H20668">
            <v>-0.23488483531929749</v>
          </cell>
        </row>
        <row r="20669">
          <cell r="B20669">
            <v>40288</v>
          </cell>
          <cell r="H20669">
            <v>-0.22871290291665225</v>
          </cell>
        </row>
        <row r="20670">
          <cell r="B20670">
            <v>40289</v>
          </cell>
          <cell r="H20670">
            <v>-0.22949877008593311</v>
          </cell>
        </row>
        <row r="20671">
          <cell r="B20671">
            <v>40290</v>
          </cell>
          <cell r="H20671">
            <v>-0.227760917483946</v>
          </cell>
        </row>
        <row r="20672">
          <cell r="B20672">
            <v>40291</v>
          </cell>
          <cell r="H20672">
            <v>-0.22225984729897974</v>
          </cell>
        </row>
        <row r="20673">
          <cell r="B20673">
            <v>40294</v>
          </cell>
          <cell r="H20673">
            <v>-0.22560138005941821</v>
          </cell>
        </row>
        <row r="20674">
          <cell r="B20674">
            <v>40295</v>
          </cell>
          <cell r="H20674">
            <v>-0.24370827077276835</v>
          </cell>
        </row>
        <row r="20675">
          <cell r="B20675">
            <v>40296</v>
          </cell>
          <cell r="H20675">
            <v>-0.23882056032967991</v>
          </cell>
        </row>
        <row r="20676">
          <cell r="B20676">
            <v>40297</v>
          </cell>
          <cell r="H20676">
            <v>-0.2289684694757681</v>
          </cell>
        </row>
        <row r="20677">
          <cell r="B20677">
            <v>40298</v>
          </cell>
          <cell r="H20677">
            <v>-0.24180429990735608</v>
          </cell>
        </row>
        <row r="20678">
          <cell r="B20678">
            <v>40301</v>
          </cell>
          <cell r="H20678">
            <v>-0.23185637159377603</v>
          </cell>
        </row>
        <row r="20679">
          <cell r="B20679">
            <v>40302</v>
          </cell>
          <cell r="H20679">
            <v>-0.25016771555441886</v>
          </cell>
        </row>
        <row r="20680">
          <cell r="B20680">
            <v>40303</v>
          </cell>
          <cell r="H20680">
            <v>-0.25508737181739671</v>
          </cell>
        </row>
        <row r="20681">
          <cell r="B20681">
            <v>40304</v>
          </cell>
          <cell r="H20681">
            <v>-0.27920646583394471</v>
          </cell>
        </row>
        <row r="20682">
          <cell r="B20682">
            <v>40305</v>
          </cell>
          <cell r="H20682">
            <v>-0.29023416285978876</v>
          </cell>
        </row>
        <row r="20683">
          <cell r="B20683">
            <v>40308</v>
          </cell>
          <cell r="H20683">
            <v>-0.25902948599175712</v>
          </cell>
        </row>
        <row r="20684">
          <cell r="B20684">
            <v>40309</v>
          </cell>
          <cell r="H20684">
            <v>-0.26154681659904733</v>
          </cell>
        </row>
        <row r="20685">
          <cell r="B20685">
            <v>40310</v>
          </cell>
          <cell r="H20685">
            <v>-0.25140082420215237</v>
          </cell>
        </row>
        <row r="20686">
          <cell r="B20686">
            <v>40311</v>
          </cell>
          <cell r="H20686">
            <v>-0.26049260454269474</v>
          </cell>
        </row>
        <row r="20687">
          <cell r="B20687">
            <v>40312</v>
          </cell>
          <cell r="H20687">
            <v>-0.27439542535859107</v>
          </cell>
        </row>
        <row r="20688">
          <cell r="B20688">
            <v>40315</v>
          </cell>
          <cell r="H20688">
            <v>-0.27359039069737656</v>
          </cell>
        </row>
        <row r="20689">
          <cell r="B20689">
            <v>40316</v>
          </cell>
          <cell r="H20689">
            <v>-0.28390250135769668</v>
          </cell>
        </row>
        <row r="20690">
          <cell r="B20690">
            <v>40317</v>
          </cell>
          <cell r="H20690">
            <v>-0.28757627064498548</v>
          </cell>
        </row>
        <row r="20691">
          <cell r="B20691">
            <v>40318</v>
          </cell>
          <cell r="H20691">
            <v>-0.31534357729291063</v>
          </cell>
        </row>
        <row r="20692">
          <cell r="B20692">
            <v>40319</v>
          </cell>
          <cell r="H20692">
            <v>-0.30505702328850204</v>
          </cell>
        </row>
        <row r="20693">
          <cell r="B20693">
            <v>40322</v>
          </cell>
          <cell r="H20693">
            <v>-0.31402740951346453</v>
          </cell>
        </row>
        <row r="20694">
          <cell r="B20694">
            <v>40323</v>
          </cell>
          <cell r="H20694">
            <v>-0.31378462128230467</v>
          </cell>
        </row>
        <row r="20695">
          <cell r="B20695">
            <v>40324</v>
          </cell>
          <cell r="H20695">
            <v>-0.3176692329808638</v>
          </cell>
        </row>
        <row r="20696">
          <cell r="B20696">
            <v>40325</v>
          </cell>
          <cell r="H20696">
            <v>-0.29523687825447975</v>
          </cell>
        </row>
        <row r="20697">
          <cell r="B20697">
            <v>40326</v>
          </cell>
          <cell r="H20697">
            <v>-0.30395808708430427</v>
          </cell>
        </row>
        <row r="20698">
          <cell r="B20698">
            <v>40330</v>
          </cell>
          <cell r="H20698">
            <v>-0.31590582372296516</v>
          </cell>
        </row>
        <row r="20699">
          <cell r="B20699">
            <v>40331</v>
          </cell>
          <cell r="H20699">
            <v>-0.29822700699613391</v>
          </cell>
        </row>
        <row r="20700">
          <cell r="B20700">
            <v>40332</v>
          </cell>
          <cell r="H20700">
            <v>-0.29538382902597127</v>
          </cell>
        </row>
        <row r="20701">
          <cell r="B20701">
            <v>40333</v>
          </cell>
          <cell r="H20701">
            <v>-0.31963070632207702</v>
          </cell>
        </row>
        <row r="20702">
          <cell r="B20702">
            <v>40336</v>
          </cell>
          <cell r="H20702">
            <v>-0.3288374916142216</v>
          </cell>
        </row>
        <row r="20703">
          <cell r="B20703">
            <v>40337</v>
          </cell>
          <cell r="H20703">
            <v>-0.32147078554771047</v>
          </cell>
        </row>
        <row r="20704">
          <cell r="B20704">
            <v>40338</v>
          </cell>
          <cell r="H20704">
            <v>-0.32550234801776123</v>
          </cell>
        </row>
        <row r="20705">
          <cell r="B20705">
            <v>40339</v>
          </cell>
          <cell r="H20705">
            <v>-0.30560010222662293</v>
          </cell>
        </row>
        <row r="20706">
          <cell r="B20706">
            <v>40340</v>
          </cell>
          <cell r="H20706">
            <v>-0.30255886017314571</v>
          </cell>
        </row>
        <row r="20707">
          <cell r="B20707">
            <v>40343</v>
          </cell>
          <cell r="H20707">
            <v>-0.30381752547679053</v>
          </cell>
        </row>
        <row r="20708">
          <cell r="B20708">
            <v>40344</v>
          </cell>
          <cell r="H20708">
            <v>-0.28746126569338326</v>
          </cell>
        </row>
        <row r="20709">
          <cell r="B20709">
            <v>40345</v>
          </cell>
          <cell r="H20709">
            <v>-0.28785739386001274</v>
          </cell>
        </row>
        <row r="20710">
          <cell r="B20710">
            <v>40346</v>
          </cell>
          <cell r="H20710">
            <v>-0.28694374341117379</v>
          </cell>
        </row>
        <row r="20711">
          <cell r="B20711">
            <v>40347</v>
          </cell>
          <cell r="H20711">
            <v>-0.28600453630642353</v>
          </cell>
        </row>
        <row r="20712">
          <cell r="B20712">
            <v>40350</v>
          </cell>
          <cell r="H20712">
            <v>-0.2887582659808956</v>
          </cell>
        </row>
        <row r="20713">
          <cell r="B20713">
            <v>40351</v>
          </cell>
          <cell r="H20713">
            <v>-0.30018848033734713</v>
          </cell>
        </row>
        <row r="20714">
          <cell r="B20714">
            <v>40352</v>
          </cell>
          <cell r="H20714">
            <v>-0.30227773695811821</v>
          </cell>
        </row>
        <row r="20715">
          <cell r="B20715">
            <v>40353</v>
          </cell>
          <cell r="H20715">
            <v>-0.31400185285755278</v>
          </cell>
        </row>
        <row r="20716">
          <cell r="B20716">
            <v>40354</v>
          </cell>
          <cell r="H20716">
            <v>-0.31203399035236157</v>
          </cell>
        </row>
        <row r="20717">
          <cell r="B20717">
            <v>40357</v>
          </cell>
          <cell r="H20717">
            <v>-0.31343960642749824</v>
          </cell>
        </row>
        <row r="20718">
          <cell r="B20718">
            <v>40358</v>
          </cell>
          <cell r="H20718">
            <v>-0.33473468996581712</v>
          </cell>
        </row>
        <row r="20719">
          <cell r="B20719">
            <v>40359</v>
          </cell>
          <cell r="H20719">
            <v>-0.34146247963453902</v>
          </cell>
        </row>
        <row r="20720">
          <cell r="B20720">
            <v>40360</v>
          </cell>
          <cell r="H20720">
            <v>-0.3435964604031555</v>
          </cell>
        </row>
        <row r="20721">
          <cell r="B20721">
            <v>40361</v>
          </cell>
          <cell r="H20721">
            <v>-0.34665686994856637</v>
          </cell>
        </row>
        <row r="20722">
          <cell r="B20722">
            <v>40365</v>
          </cell>
          <cell r="H20722">
            <v>-0.34315560808868084</v>
          </cell>
        </row>
        <row r="20723">
          <cell r="B20723">
            <v>40366</v>
          </cell>
          <cell r="H20723">
            <v>-0.32257611091588589</v>
          </cell>
        </row>
        <row r="20724">
          <cell r="B20724">
            <v>40367</v>
          </cell>
          <cell r="H20724">
            <v>-0.31620611442992608</v>
          </cell>
        </row>
        <row r="20725">
          <cell r="B20725">
            <v>40368</v>
          </cell>
          <cell r="H20725">
            <v>-0.31127367983899235</v>
          </cell>
        </row>
        <row r="20726">
          <cell r="B20726">
            <v>40371</v>
          </cell>
          <cell r="H20726">
            <v>-0.31076893588473875</v>
          </cell>
        </row>
        <row r="20727">
          <cell r="B20727">
            <v>40372</v>
          </cell>
          <cell r="H20727">
            <v>-0.30016931284541337</v>
          </cell>
        </row>
        <row r="20728">
          <cell r="B20728">
            <v>40373</v>
          </cell>
          <cell r="H20728">
            <v>-0.30027792863303748</v>
          </cell>
        </row>
        <row r="20729">
          <cell r="B20729">
            <v>40374</v>
          </cell>
          <cell r="H20729">
            <v>-0.29944094815193334</v>
          </cell>
        </row>
        <row r="20730">
          <cell r="B20730">
            <v>40375</v>
          </cell>
          <cell r="H20730">
            <v>-0.31963070632207669</v>
          </cell>
        </row>
        <row r="20731">
          <cell r="B20731">
            <v>40378</v>
          </cell>
          <cell r="H20731">
            <v>-0.31556080886815863</v>
          </cell>
        </row>
        <row r="20732">
          <cell r="B20732">
            <v>40379</v>
          </cell>
          <cell r="H20732">
            <v>-0.30774686132319484</v>
          </cell>
        </row>
        <row r="20733">
          <cell r="B20733">
            <v>40380</v>
          </cell>
          <cell r="H20733">
            <v>-0.3166214100884891</v>
          </cell>
        </row>
        <row r="20734">
          <cell r="B20734">
            <v>40381</v>
          </cell>
          <cell r="H20734">
            <v>-0.30123630322972139</v>
          </cell>
        </row>
        <row r="20735">
          <cell r="B20735">
            <v>40382</v>
          </cell>
          <cell r="H20735">
            <v>-0.29549244481359516</v>
          </cell>
        </row>
        <row r="20736">
          <cell r="B20736">
            <v>40385</v>
          </cell>
          <cell r="H20736">
            <v>-0.28760182730089678</v>
          </cell>
        </row>
        <row r="20737">
          <cell r="B20737">
            <v>40386</v>
          </cell>
          <cell r="H20737">
            <v>-0.28834935948631035</v>
          </cell>
        </row>
        <row r="20738">
          <cell r="B20738">
            <v>40387</v>
          </cell>
          <cell r="H20738">
            <v>-0.2932754049132662</v>
          </cell>
        </row>
        <row r="20739">
          <cell r="B20739">
            <v>40388</v>
          </cell>
          <cell r="H20739">
            <v>-0.2962144203430972</v>
          </cell>
        </row>
        <row r="20740">
          <cell r="B20740">
            <v>40389</v>
          </cell>
          <cell r="H20740">
            <v>-0.29616969619525202</v>
          </cell>
        </row>
        <row r="20741">
          <cell r="B20741">
            <v>40392</v>
          </cell>
          <cell r="H20741">
            <v>-0.28066958438488232</v>
          </cell>
        </row>
        <row r="20742">
          <cell r="B20742">
            <v>40393</v>
          </cell>
          <cell r="H20742">
            <v>-0.28411973293294468</v>
          </cell>
        </row>
        <row r="20743">
          <cell r="B20743">
            <v>40394</v>
          </cell>
          <cell r="H20743">
            <v>-0.27978787975593289</v>
          </cell>
        </row>
        <row r="20744">
          <cell r="B20744">
            <v>40395</v>
          </cell>
          <cell r="H20744">
            <v>-0.28069514104079385</v>
          </cell>
        </row>
        <row r="20745">
          <cell r="B20745">
            <v>40396</v>
          </cell>
          <cell r="H20745">
            <v>-0.28336581158355323</v>
          </cell>
        </row>
        <row r="20746">
          <cell r="B20746">
            <v>40399</v>
          </cell>
          <cell r="H20746">
            <v>-0.27943647573714891</v>
          </cell>
        </row>
        <row r="20747">
          <cell r="B20747">
            <v>40400</v>
          </cell>
          <cell r="H20747">
            <v>-0.28373638309427129</v>
          </cell>
        </row>
        <row r="20748">
          <cell r="B20748">
            <v>40401</v>
          </cell>
          <cell r="H20748">
            <v>-0.30391975210043665</v>
          </cell>
        </row>
        <row r="20749">
          <cell r="B20749">
            <v>40402</v>
          </cell>
          <cell r="H20749">
            <v>-0.30766380219148248</v>
          </cell>
        </row>
        <row r="20750">
          <cell r="B20750">
            <v>40403</v>
          </cell>
          <cell r="H20750">
            <v>-0.31044947768584386</v>
          </cell>
        </row>
        <row r="20751">
          <cell r="B20751">
            <v>40406</v>
          </cell>
          <cell r="H20751">
            <v>-0.31036641855413116</v>
          </cell>
        </row>
        <row r="20752">
          <cell r="B20752">
            <v>40407</v>
          </cell>
          <cell r="H20752">
            <v>-0.30195827875922343</v>
          </cell>
        </row>
        <row r="20753">
          <cell r="B20753">
            <v>40408</v>
          </cell>
          <cell r="H20753">
            <v>-0.3009232341948046</v>
          </cell>
        </row>
        <row r="20754">
          <cell r="B20754">
            <v>40409</v>
          </cell>
          <cell r="H20754">
            <v>-0.31276235504584127</v>
          </cell>
        </row>
        <row r="20755">
          <cell r="B20755">
            <v>40410</v>
          </cell>
          <cell r="H20755">
            <v>-0.31527968565313136</v>
          </cell>
        </row>
        <row r="20756">
          <cell r="B20756">
            <v>40413</v>
          </cell>
          <cell r="H20756">
            <v>-0.31804619365555931</v>
          </cell>
        </row>
        <row r="20757">
          <cell r="B20757">
            <v>40414</v>
          </cell>
          <cell r="H20757">
            <v>-0.32794300865731629</v>
          </cell>
        </row>
        <row r="20758">
          <cell r="B20758">
            <v>40415</v>
          </cell>
          <cell r="H20758">
            <v>-0.32573235792096511</v>
          </cell>
        </row>
        <row r="20759">
          <cell r="B20759">
            <v>40416</v>
          </cell>
          <cell r="H20759">
            <v>-0.3309139699070367</v>
          </cell>
        </row>
        <row r="20760">
          <cell r="B20760">
            <v>40417</v>
          </cell>
          <cell r="H20760">
            <v>-0.31981599207743561</v>
          </cell>
        </row>
        <row r="20761">
          <cell r="B20761">
            <v>40420</v>
          </cell>
          <cell r="H20761">
            <v>-0.32982781203079459</v>
          </cell>
        </row>
        <row r="20762">
          <cell r="B20762">
            <v>40421</v>
          </cell>
          <cell r="H20762">
            <v>-0.32956585630770108</v>
          </cell>
        </row>
        <row r="20763">
          <cell r="B20763">
            <v>40422</v>
          </cell>
          <cell r="H20763">
            <v>-0.30978500463214276</v>
          </cell>
        </row>
        <row r="20764">
          <cell r="B20764">
            <v>40423</v>
          </cell>
          <cell r="H20764">
            <v>-0.30351723476982917</v>
          </cell>
        </row>
        <row r="20765">
          <cell r="B20765">
            <v>40424</v>
          </cell>
          <cell r="H20765">
            <v>-0.29431044947768448</v>
          </cell>
        </row>
        <row r="20766">
          <cell r="B20766">
            <v>40428</v>
          </cell>
          <cell r="H20766">
            <v>-0.30240552023767575</v>
          </cell>
        </row>
        <row r="20767">
          <cell r="B20767">
            <v>40429</v>
          </cell>
          <cell r="H20767">
            <v>-0.29791393796121657</v>
          </cell>
        </row>
        <row r="20768">
          <cell r="B20768">
            <v>40430</v>
          </cell>
          <cell r="H20768">
            <v>-0.29452129188895515</v>
          </cell>
        </row>
        <row r="20769">
          <cell r="B20769">
            <v>40431</v>
          </cell>
          <cell r="H20769">
            <v>-0.29109031083282622</v>
          </cell>
        </row>
        <row r="20770">
          <cell r="B20770">
            <v>40434</v>
          </cell>
          <cell r="H20770">
            <v>-0.28319969332012762</v>
          </cell>
        </row>
        <row r="20771">
          <cell r="B20771">
            <v>40435</v>
          </cell>
          <cell r="H20771">
            <v>-0.28371082643835943</v>
          </cell>
        </row>
        <row r="20772">
          <cell r="B20772">
            <v>40436</v>
          </cell>
          <cell r="H20772">
            <v>-0.28117432833913547</v>
          </cell>
        </row>
        <row r="20773">
          <cell r="B20773">
            <v>40437</v>
          </cell>
          <cell r="H20773">
            <v>-0.28143628406222909</v>
          </cell>
        </row>
        <row r="20774">
          <cell r="B20774">
            <v>40438</v>
          </cell>
          <cell r="H20774">
            <v>-0.28084209181228503</v>
          </cell>
        </row>
        <row r="20775">
          <cell r="B20775">
            <v>40441</v>
          </cell>
          <cell r="H20775">
            <v>-0.26990384308213122</v>
          </cell>
        </row>
        <row r="20776">
          <cell r="B20776">
            <v>40442</v>
          </cell>
          <cell r="H20776">
            <v>-0.27177586812765397</v>
          </cell>
        </row>
        <row r="20777">
          <cell r="B20777">
            <v>40443</v>
          </cell>
          <cell r="H20777">
            <v>-0.27528990831549538</v>
          </cell>
        </row>
        <row r="20778">
          <cell r="B20778">
            <v>40444</v>
          </cell>
          <cell r="H20778">
            <v>-0.28132766827460465</v>
          </cell>
        </row>
        <row r="20779">
          <cell r="B20779">
            <v>40445</v>
          </cell>
          <cell r="H20779">
            <v>-0.26609590135130645</v>
          </cell>
        </row>
        <row r="20780">
          <cell r="B20780">
            <v>40448</v>
          </cell>
          <cell r="H20780">
            <v>-0.27025524710091509</v>
          </cell>
        </row>
        <row r="20781">
          <cell r="B20781">
            <v>40449</v>
          </cell>
          <cell r="H20781">
            <v>-0.26671565025716215</v>
          </cell>
        </row>
        <row r="20782">
          <cell r="B20782">
            <v>40450</v>
          </cell>
          <cell r="H20782">
            <v>-0.26861323195859654</v>
          </cell>
        </row>
        <row r="20783">
          <cell r="B20783">
            <v>40451</v>
          </cell>
          <cell r="H20783">
            <v>-0.27086860684279301</v>
          </cell>
        </row>
        <row r="20784">
          <cell r="B20784">
            <v>40452</v>
          </cell>
          <cell r="H20784">
            <v>-0.26764846819793464</v>
          </cell>
        </row>
        <row r="20785">
          <cell r="B20785">
            <v>40455</v>
          </cell>
          <cell r="H20785">
            <v>-0.27353288822157462</v>
          </cell>
        </row>
        <row r="20786">
          <cell r="B20786">
            <v>40456</v>
          </cell>
          <cell r="H20786">
            <v>-0.25837779126601113</v>
          </cell>
        </row>
        <row r="20787">
          <cell r="B20787">
            <v>40457</v>
          </cell>
          <cell r="H20787">
            <v>-0.25887614605628684</v>
          </cell>
        </row>
        <row r="20788">
          <cell r="B20788">
            <v>40458</v>
          </cell>
          <cell r="H20788">
            <v>-0.26009647637606459</v>
          </cell>
        </row>
        <row r="20789">
          <cell r="B20789">
            <v>40459</v>
          </cell>
          <cell r="H20789">
            <v>-0.255566559115738</v>
          </cell>
        </row>
        <row r="20790">
          <cell r="B20790">
            <v>40462</v>
          </cell>
          <cell r="H20790">
            <v>-0.25545794332811389</v>
          </cell>
        </row>
        <row r="20791">
          <cell r="B20791">
            <v>40463</v>
          </cell>
          <cell r="H20791">
            <v>-0.25261476535795124</v>
          </cell>
        </row>
        <row r="20792">
          <cell r="B20792">
            <v>40464</v>
          </cell>
          <cell r="H20792">
            <v>-0.2472925917643658</v>
          </cell>
        </row>
        <row r="20793">
          <cell r="B20793">
            <v>40465</v>
          </cell>
          <cell r="H20793">
            <v>-0.25003354311088211</v>
          </cell>
        </row>
        <row r="20794">
          <cell r="B20794">
            <v>40466</v>
          </cell>
          <cell r="H20794">
            <v>-0.24851292208414344</v>
          </cell>
        </row>
        <row r="20795">
          <cell r="B20795">
            <v>40469</v>
          </cell>
          <cell r="H20795">
            <v>-0.24306935437497801</v>
          </cell>
        </row>
        <row r="20796">
          <cell r="B20796">
            <v>40470</v>
          </cell>
          <cell r="H20796">
            <v>-0.25508737181739571</v>
          </cell>
        </row>
        <row r="20797">
          <cell r="B20797">
            <v>40471</v>
          </cell>
          <cell r="H20797">
            <v>-0.24724786761652051</v>
          </cell>
        </row>
        <row r="20798">
          <cell r="B20798">
            <v>40472</v>
          </cell>
          <cell r="H20798">
            <v>-0.24590614318116288</v>
          </cell>
        </row>
        <row r="20799">
          <cell r="B20799">
            <v>40473</v>
          </cell>
          <cell r="H20799">
            <v>-0.24411078810337483</v>
          </cell>
        </row>
        <row r="20800">
          <cell r="B20800">
            <v>40476</v>
          </cell>
          <cell r="H20800">
            <v>-0.24248794045298994</v>
          </cell>
        </row>
        <row r="20801">
          <cell r="B20801">
            <v>40477</v>
          </cell>
          <cell r="H20801">
            <v>-0.24247516212503395</v>
          </cell>
        </row>
        <row r="20802">
          <cell r="B20802">
            <v>40478</v>
          </cell>
          <cell r="H20802">
            <v>-0.24451330543398209</v>
          </cell>
        </row>
        <row r="20803">
          <cell r="B20803">
            <v>40479</v>
          </cell>
          <cell r="H20803">
            <v>-0.24366354662492229</v>
          </cell>
        </row>
        <row r="20804">
          <cell r="B20804">
            <v>40480</v>
          </cell>
          <cell r="H20804">
            <v>-0.24399578315177273</v>
          </cell>
        </row>
        <row r="20805">
          <cell r="B20805">
            <v>40483</v>
          </cell>
          <cell r="H20805">
            <v>-0.24327380762227058</v>
          </cell>
        </row>
        <row r="20806">
          <cell r="B20806">
            <v>40484</v>
          </cell>
          <cell r="H20806">
            <v>-0.23740855509056447</v>
          </cell>
        </row>
        <row r="20807">
          <cell r="B20807">
            <v>40485</v>
          </cell>
          <cell r="H20807">
            <v>-0.23460371210426911</v>
          </cell>
        </row>
        <row r="20808">
          <cell r="B20808">
            <v>40486</v>
          </cell>
          <cell r="H20808">
            <v>-0.21984474331533521</v>
          </cell>
        </row>
        <row r="20809">
          <cell r="B20809">
            <v>40487</v>
          </cell>
          <cell r="H20809">
            <v>-0.21678433376992434</v>
          </cell>
        </row>
        <row r="20810">
          <cell r="B20810">
            <v>40490</v>
          </cell>
          <cell r="H20810">
            <v>-0.21844551640417664</v>
          </cell>
        </row>
        <row r="20811">
          <cell r="B20811">
            <v>40491</v>
          </cell>
          <cell r="H20811">
            <v>-0.22473884292240176</v>
          </cell>
        </row>
        <row r="20812">
          <cell r="B20812">
            <v>40492</v>
          </cell>
          <cell r="H20812">
            <v>-0.22134619685014034</v>
          </cell>
        </row>
        <row r="20813">
          <cell r="B20813">
            <v>40493</v>
          </cell>
          <cell r="H20813">
            <v>-0.2246493946267113</v>
          </cell>
        </row>
        <row r="20814">
          <cell r="B20814">
            <v>40494</v>
          </cell>
          <cell r="H20814">
            <v>-0.23380506660703271</v>
          </cell>
        </row>
        <row r="20815">
          <cell r="B20815">
            <v>40497</v>
          </cell>
          <cell r="H20815">
            <v>-0.23473788454780509</v>
          </cell>
        </row>
        <row r="20816">
          <cell r="B20816">
            <v>40498</v>
          </cell>
          <cell r="H20816">
            <v>-0.24713925182889651</v>
          </cell>
        </row>
        <row r="20817">
          <cell r="B20817">
            <v>40499</v>
          </cell>
          <cell r="H20817">
            <v>-0.24697952272944901</v>
          </cell>
        </row>
        <row r="20818">
          <cell r="B20818">
            <v>40500</v>
          </cell>
          <cell r="H20818">
            <v>-0.23541513592946184</v>
          </cell>
        </row>
        <row r="20819">
          <cell r="B20819">
            <v>40501</v>
          </cell>
          <cell r="H20819">
            <v>-0.23347283008018227</v>
          </cell>
        </row>
        <row r="20820">
          <cell r="B20820">
            <v>40504</v>
          </cell>
          <cell r="H20820">
            <v>-0.23468038207200426</v>
          </cell>
        </row>
        <row r="20821">
          <cell r="B20821">
            <v>40505</v>
          </cell>
          <cell r="H20821">
            <v>-0.24561224163817996</v>
          </cell>
        </row>
        <row r="20822">
          <cell r="B20822">
            <v>40506</v>
          </cell>
          <cell r="H20822">
            <v>-0.23435453470913148</v>
          </cell>
        </row>
        <row r="20823">
          <cell r="B20823">
            <v>40508</v>
          </cell>
          <cell r="H20823">
            <v>-0.24007283646934618</v>
          </cell>
        </row>
        <row r="20824">
          <cell r="B20824">
            <v>40511</v>
          </cell>
          <cell r="H20824">
            <v>-0.24112065936172078</v>
          </cell>
        </row>
        <row r="20825">
          <cell r="B20825">
            <v>40512</v>
          </cell>
          <cell r="H20825">
            <v>-0.24572724658978207</v>
          </cell>
        </row>
        <row r="20826">
          <cell r="B20826">
            <v>40513</v>
          </cell>
          <cell r="H20826">
            <v>-0.22942210011819775</v>
          </cell>
        </row>
        <row r="20827">
          <cell r="B20827">
            <v>40514</v>
          </cell>
          <cell r="H20827">
            <v>-0.2195444526083743</v>
          </cell>
        </row>
        <row r="20828">
          <cell r="B20828">
            <v>40515</v>
          </cell>
          <cell r="H20828">
            <v>-0.21751269846340426</v>
          </cell>
        </row>
        <row r="20829">
          <cell r="B20829">
            <v>40518</v>
          </cell>
          <cell r="H20829">
            <v>-0.21852857553588934</v>
          </cell>
        </row>
        <row r="20830">
          <cell r="B20830">
            <v>40519</v>
          </cell>
          <cell r="H20830">
            <v>-0.21812605820528219</v>
          </cell>
        </row>
        <row r="20831">
          <cell r="B20831">
            <v>40520</v>
          </cell>
          <cell r="H20831">
            <v>-0.21523176692329637</v>
          </cell>
        </row>
        <row r="20832">
          <cell r="B20832">
            <v>40521</v>
          </cell>
          <cell r="H20832">
            <v>-0.21221608152573057</v>
          </cell>
        </row>
        <row r="20833">
          <cell r="B20833">
            <v>40522</v>
          </cell>
          <cell r="H20833">
            <v>-0.2074881001820893</v>
          </cell>
        </row>
        <row r="20834">
          <cell r="B20834">
            <v>40525</v>
          </cell>
          <cell r="H20834">
            <v>-0.20744976519822189</v>
          </cell>
        </row>
        <row r="20835">
          <cell r="B20835">
            <v>40526</v>
          </cell>
          <cell r="H20835">
            <v>-0.20672778966871996</v>
          </cell>
        </row>
        <row r="20836">
          <cell r="B20836">
            <v>40527</v>
          </cell>
          <cell r="H20836">
            <v>-0.21079129795866025</v>
          </cell>
        </row>
        <row r="20837">
          <cell r="B20837">
            <v>40528</v>
          </cell>
          <cell r="H20837">
            <v>-0.20590997667954969</v>
          </cell>
        </row>
        <row r="20838">
          <cell r="B20838">
            <v>40529</v>
          </cell>
          <cell r="H20838">
            <v>-0.20524550362584859</v>
          </cell>
        </row>
        <row r="20839">
          <cell r="B20839">
            <v>40532</v>
          </cell>
          <cell r="H20839">
            <v>-0.20322013864485644</v>
          </cell>
        </row>
        <row r="20840">
          <cell r="B20840">
            <v>40533</v>
          </cell>
          <cell r="H20840">
            <v>-0.19841548733348058</v>
          </cell>
        </row>
        <row r="20841">
          <cell r="B20841">
            <v>40534</v>
          </cell>
          <cell r="H20841">
            <v>-0.19570648180685379</v>
          </cell>
        </row>
        <row r="20842">
          <cell r="B20842">
            <v>40535</v>
          </cell>
          <cell r="H20842">
            <v>-0.19702903875027777</v>
          </cell>
        </row>
        <row r="20843">
          <cell r="B20843">
            <v>40539</v>
          </cell>
          <cell r="H20843">
            <v>-0.19653707312397994</v>
          </cell>
        </row>
        <row r="20844">
          <cell r="B20844">
            <v>40540</v>
          </cell>
          <cell r="H20844">
            <v>-0.19591732421812424</v>
          </cell>
        </row>
        <row r="20845">
          <cell r="B20845">
            <v>40541</v>
          </cell>
          <cell r="H20845">
            <v>-0.19510590039293185</v>
          </cell>
        </row>
        <row r="20846">
          <cell r="B20846">
            <v>40542</v>
          </cell>
          <cell r="H20846">
            <v>-0.19631984154873161</v>
          </cell>
        </row>
        <row r="20847">
          <cell r="B20847">
            <v>40543</v>
          </cell>
          <cell r="H20847">
            <v>-0.19647318148420101</v>
          </cell>
        </row>
        <row r="20848">
          <cell r="B20848">
            <v>40546</v>
          </cell>
          <cell r="H20848">
            <v>-0.18738140114365864</v>
          </cell>
        </row>
        <row r="20849">
          <cell r="B20849">
            <v>40547</v>
          </cell>
          <cell r="H20849">
            <v>-0.18844839152796666</v>
          </cell>
        </row>
        <row r="20850">
          <cell r="B20850">
            <v>40548</v>
          </cell>
          <cell r="H20850">
            <v>-0.18438488323802649</v>
          </cell>
        </row>
        <row r="20851">
          <cell r="B20851">
            <v>40549</v>
          </cell>
          <cell r="H20851">
            <v>-0.1861163466760356</v>
          </cell>
        </row>
        <row r="20852">
          <cell r="B20852">
            <v>40550</v>
          </cell>
          <cell r="H20852">
            <v>-0.18761780021084062</v>
          </cell>
        </row>
        <row r="20853">
          <cell r="B20853">
            <v>40553</v>
          </cell>
          <cell r="H20853">
            <v>-0.18873590390697192</v>
          </cell>
        </row>
        <row r="20854">
          <cell r="B20854">
            <v>40554</v>
          </cell>
          <cell r="H20854">
            <v>-0.18571382934542846</v>
          </cell>
        </row>
        <row r="20855">
          <cell r="B20855">
            <v>40555</v>
          </cell>
          <cell r="H20855">
            <v>-0.17837906909880652</v>
          </cell>
        </row>
        <row r="20856">
          <cell r="B20856">
            <v>40556</v>
          </cell>
          <cell r="H20856">
            <v>-0.17978468517394308</v>
          </cell>
        </row>
        <row r="20857">
          <cell r="B20857">
            <v>40557</v>
          </cell>
          <cell r="H20857">
            <v>-0.17372775772289994</v>
          </cell>
        </row>
        <row r="20858">
          <cell r="B20858">
            <v>40561</v>
          </cell>
          <cell r="H20858">
            <v>-0.172590486534835</v>
          </cell>
        </row>
        <row r="20859">
          <cell r="B20859">
            <v>40562</v>
          </cell>
          <cell r="H20859">
            <v>-0.18096029134587543</v>
          </cell>
        </row>
        <row r="20860">
          <cell r="B20860">
            <v>40563</v>
          </cell>
          <cell r="H20860">
            <v>-0.18202089256620568</v>
          </cell>
        </row>
        <row r="20861">
          <cell r="B20861">
            <v>40564</v>
          </cell>
          <cell r="H20861">
            <v>-0.1800466408970367</v>
          </cell>
        </row>
        <row r="20862">
          <cell r="B20862">
            <v>40567</v>
          </cell>
          <cell r="H20862">
            <v>-0.17526115707759449</v>
          </cell>
        </row>
        <row r="20863">
          <cell r="B20863">
            <v>40568</v>
          </cell>
          <cell r="H20863">
            <v>-0.17504392550234615</v>
          </cell>
        </row>
        <row r="20864">
          <cell r="B20864">
            <v>40569</v>
          </cell>
          <cell r="H20864">
            <v>-0.17156183113439405</v>
          </cell>
        </row>
        <row r="20865">
          <cell r="B20865">
            <v>40570</v>
          </cell>
          <cell r="H20865">
            <v>-0.16970258441682706</v>
          </cell>
        </row>
        <row r="20866">
          <cell r="B20866">
            <v>40571</v>
          </cell>
          <cell r="H20866">
            <v>-0.18452544484554012</v>
          </cell>
        </row>
        <row r="20867">
          <cell r="B20867">
            <v>40574</v>
          </cell>
          <cell r="H20867">
            <v>-0.1782768424751604</v>
          </cell>
        </row>
        <row r="20868">
          <cell r="B20868">
            <v>40575</v>
          </cell>
          <cell r="H20868">
            <v>-0.16455930741462299</v>
          </cell>
        </row>
        <row r="20869">
          <cell r="B20869">
            <v>40576</v>
          </cell>
          <cell r="H20869">
            <v>-0.166833849790753</v>
          </cell>
        </row>
        <row r="20870">
          <cell r="B20870">
            <v>40577</v>
          </cell>
          <cell r="H20870">
            <v>-0.16487237644953978</v>
          </cell>
        </row>
        <row r="20871">
          <cell r="B20871">
            <v>40578</v>
          </cell>
          <cell r="H20871">
            <v>-0.16246366162987391</v>
          </cell>
        </row>
        <row r="20872">
          <cell r="B20872">
            <v>40581</v>
          </cell>
          <cell r="H20872">
            <v>-0.15723732549595704</v>
          </cell>
        </row>
        <row r="20873">
          <cell r="B20873">
            <v>40582</v>
          </cell>
          <cell r="H20873">
            <v>-0.15371050698015976</v>
          </cell>
        </row>
        <row r="20874">
          <cell r="B20874">
            <v>40583</v>
          </cell>
          <cell r="H20874">
            <v>-0.15606810848800234</v>
          </cell>
        </row>
        <row r="20875">
          <cell r="B20875">
            <v>40584</v>
          </cell>
          <cell r="H20875">
            <v>-0.15543558125419099</v>
          </cell>
        </row>
        <row r="20876">
          <cell r="B20876">
            <v>40585</v>
          </cell>
          <cell r="H20876">
            <v>-0.1507842698782843</v>
          </cell>
        </row>
        <row r="20877">
          <cell r="B20877">
            <v>40588</v>
          </cell>
          <cell r="H20877">
            <v>-0.14875890489729215</v>
          </cell>
        </row>
        <row r="20878">
          <cell r="B20878">
            <v>40589</v>
          </cell>
          <cell r="H20878">
            <v>-0.15151263457176434</v>
          </cell>
        </row>
        <row r="20879">
          <cell r="B20879">
            <v>40590</v>
          </cell>
          <cell r="H20879">
            <v>-0.14620323930613477</v>
          </cell>
        </row>
        <row r="20880">
          <cell r="B20880">
            <v>40591</v>
          </cell>
          <cell r="H20880">
            <v>-0.14357729291122034</v>
          </cell>
        </row>
        <row r="20881">
          <cell r="B20881">
            <v>40592</v>
          </cell>
          <cell r="H20881">
            <v>-0.14192888860492392</v>
          </cell>
        </row>
        <row r="20882">
          <cell r="B20882">
            <v>40596</v>
          </cell>
          <cell r="H20882">
            <v>-0.15953742452799846</v>
          </cell>
        </row>
        <row r="20883">
          <cell r="B20883">
            <v>40597</v>
          </cell>
          <cell r="H20883">
            <v>-0.16468070153020276</v>
          </cell>
        </row>
        <row r="20884">
          <cell r="B20884">
            <v>40598</v>
          </cell>
          <cell r="H20884">
            <v>-0.16551129284732891</v>
          </cell>
        </row>
        <row r="20885">
          <cell r="B20885">
            <v>40599</v>
          </cell>
          <cell r="H20885">
            <v>-0.15670702488579147</v>
          </cell>
        </row>
        <row r="20886">
          <cell r="B20886">
            <v>40602</v>
          </cell>
          <cell r="H20886">
            <v>-0.15201737852601771</v>
          </cell>
        </row>
        <row r="20887">
          <cell r="B20887">
            <v>40603</v>
          </cell>
          <cell r="H20887">
            <v>-0.16536434207583739</v>
          </cell>
        </row>
        <row r="20888">
          <cell r="B20888">
            <v>40604</v>
          </cell>
          <cell r="H20888">
            <v>-0.16401622847650177</v>
          </cell>
        </row>
        <row r="20889">
          <cell r="B20889">
            <v>40605</v>
          </cell>
          <cell r="H20889">
            <v>-0.14962144203430772</v>
          </cell>
        </row>
        <row r="20890">
          <cell r="B20890">
            <v>40606</v>
          </cell>
          <cell r="H20890">
            <v>-0.15589560106059908</v>
          </cell>
        </row>
        <row r="20891">
          <cell r="B20891">
            <v>40609</v>
          </cell>
          <cell r="H20891">
            <v>-0.16293645976423765</v>
          </cell>
        </row>
        <row r="20892">
          <cell r="B20892">
            <v>40610</v>
          </cell>
          <cell r="H20892">
            <v>-0.15546752707408018</v>
          </cell>
        </row>
        <row r="20893">
          <cell r="B20893">
            <v>40611</v>
          </cell>
          <cell r="H20893">
            <v>-0.15661118742612312</v>
          </cell>
        </row>
        <row r="20894">
          <cell r="B20894">
            <v>40612</v>
          </cell>
          <cell r="H20894">
            <v>-0.17253298405903372</v>
          </cell>
        </row>
        <row r="20895">
          <cell r="B20895">
            <v>40613</v>
          </cell>
          <cell r="H20895">
            <v>-0.16667412069130538</v>
          </cell>
        </row>
        <row r="20896">
          <cell r="B20896">
            <v>40616</v>
          </cell>
          <cell r="H20896">
            <v>-0.17171517106986323</v>
          </cell>
        </row>
        <row r="20897">
          <cell r="B20897">
            <v>40617</v>
          </cell>
          <cell r="H20897">
            <v>-0.18099223716576474</v>
          </cell>
        </row>
        <row r="20898">
          <cell r="B20898">
            <v>40618</v>
          </cell>
          <cell r="H20898">
            <v>-0.19695875794652051</v>
          </cell>
        </row>
        <row r="20899">
          <cell r="B20899">
            <v>40619</v>
          </cell>
          <cell r="H20899">
            <v>-0.18620579497172574</v>
          </cell>
        </row>
        <row r="20900">
          <cell r="B20900">
            <v>40620</v>
          </cell>
          <cell r="H20900">
            <v>-0.18269175478388422</v>
          </cell>
        </row>
        <row r="20901">
          <cell r="B20901">
            <v>40623</v>
          </cell>
          <cell r="H20901">
            <v>-0.1704437274382623</v>
          </cell>
        </row>
        <row r="20902">
          <cell r="B20902">
            <v>40624</v>
          </cell>
          <cell r="H20902">
            <v>-0.1733891320320714</v>
          </cell>
        </row>
        <row r="20903">
          <cell r="B20903">
            <v>40625</v>
          </cell>
          <cell r="H20903">
            <v>-0.17098041721240542</v>
          </cell>
        </row>
        <row r="20904">
          <cell r="B20904">
            <v>40626</v>
          </cell>
          <cell r="H20904">
            <v>-0.16323675047119846</v>
          </cell>
        </row>
        <row r="20905">
          <cell r="B20905">
            <v>40627</v>
          </cell>
          <cell r="H20905">
            <v>-0.16059163658435072</v>
          </cell>
        </row>
        <row r="20906">
          <cell r="B20906">
            <v>40630</v>
          </cell>
          <cell r="H20906">
            <v>-0.16289812478037025</v>
          </cell>
        </row>
        <row r="20907">
          <cell r="B20907">
            <v>40631</v>
          </cell>
          <cell r="H20907">
            <v>-0.15698814810081874</v>
          </cell>
        </row>
        <row r="20908">
          <cell r="B20908">
            <v>40632</v>
          </cell>
          <cell r="H20908">
            <v>-0.15135290547231683</v>
          </cell>
        </row>
        <row r="20909">
          <cell r="B20909">
            <v>40633</v>
          </cell>
          <cell r="H20909">
            <v>-0.15290547231894491</v>
          </cell>
        </row>
        <row r="20910">
          <cell r="B20910">
            <v>40634</v>
          </cell>
          <cell r="H20910">
            <v>-0.14870140242149088</v>
          </cell>
        </row>
        <row r="20911">
          <cell r="B20911">
            <v>40637</v>
          </cell>
          <cell r="H20911">
            <v>-0.14840750087850796</v>
          </cell>
        </row>
        <row r="20912">
          <cell r="B20912">
            <v>40638</v>
          </cell>
          <cell r="H20912">
            <v>-0.14856084081397725</v>
          </cell>
        </row>
        <row r="20913">
          <cell r="B20913">
            <v>40639</v>
          </cell>
          <cell r="H20913">
            <v>-0.14670159409641026</v>
          </cell>
        </row>
        <row r="20914">
          <cell r="B20914">
            <v>40640</v>
          </cell>
          <cell r="H20914">
            <v>-0.14799859438392249</v>
          </cell>
        </row>
        <row r="20915">
          <cell r="B20915">
            <v>40641</v>
          </cell>
          <cell r="H20915">
            <v>-0.15141040794811766</v>
          </cell>
        </row>
        <row r="20916">
          <cell r="B20916">
            <v>40644</v>
          </cell>
          <cell r="H20916">
            <v>-0.15378078778391613</v>
          </cell>
        </row>
        <row r="20917">
          <cell r="B20917">
            <v>40645</v>
          </cell>
          <cell r="H20917">
            <v>-0.1603616266811464</v>
          </cell>
        </row>
        <row r="20918">
          <cell r="B20918">
            <v>40646</v>
          </cell>
          <cell r="H20918">
            <v>-0.160201897581699</v>
          </cell>
        </row>
        <row r="20919">
          <cell r="B20919">
            <v>40647</v>
          </cell>
          <cell r="H20919">
            <v>-0.1601316167779423</v>
          </cell>
        </row>
        <row r="20920">
          <cell r="B20920">
            <v>40648</v>
          </cell>
          <cell r="H20920">
            <v>-0.15683480816534912</v>
          </cell>
        </row>
        <row r="20921">
          <cell r="B20921">
            <v>40651</v>
          </cell>
          <cell r="H20921">
            <v>-0.16612465258920617</v>
          </cell>
        </row>
        <row r="20922">
          <cell r="B20922">
            <v>40652</v>
          </cell>
          <cell r="H20922">
            <v>-0.16134555793374195</v>
          </cell>
        </row>
        <row r="20923">
          <cell r="B20923">
            <v>40653</v>
          </cell>
          <cell r="H20923">
            <v>-0.15001118103695898</v>
          </cell>
        </row>
        <row r="20924">
          <cell r="B20924">
            <v>40654</v>
          </cell>
          <cell r="H20924">
            <v>-0.14551959876049947</v>
          </cell>
        </row>
        <row r="20925">
          <cell r="B20925">
            <v>40658</v>
          </cell>
          <cell r="H20925">
            <v>-0.14688687985176885</v>
          </cell>
        </row>
        <row r="20926">
          <cell r="B20926">
            <v>40659</v>
          </cell>
          <cell r="H20926">
            <v>-0.13922627224227435</v>
          </cell>
        </row>
        <row r="20927">
          <cell r="B20927">
            <v>40660</v>
          </cell>
          <cell r="H20927">
            <v>-0.13384659617288808</v>
          </cell>
        </row>
        <row r="20928">
          <cell r="B20928">
            <v>40661</v>
          </cell>
          <cell r="H20928">
            <v>-0.13076701913554356</v>
          </cell>
        </row>
        <row r="20929">
          <cell r="B20929">
            <v>40662</v>
          </cell>
          <cell r="H20929">
            <v>-0.12876721081046283</v>
          </cell>
        </row>
        <row r="20930">
          <cell r="B20930">
            <v>40665</v>
          </cell>
          <cell r="H20930">
            <v>-0.13029422100117938</v>
          </cell>
        </row>
        <row r="20931">
          <cell r="B20931">
            <v>40666</v>
          </cell>
          <cell r="H20931">
            <v>-0.13323323643101048</v>
          </cell>
        </row>
        <row r="20932">
          <cell r="B20932">
            <v>40667</v>
          </cell>
          <cell r="H20932">
            <v>-0.13917515893045151</v>
          </cell>
        </row>
        <row r="20933">
          <cell r="B20933">
            <v>40668</v>
          </cell>
          <cell r="H20933">
            <v>-0.14698271731143731</v>
          </cell>
        </row>
        <row r="20934">
          <cell r="B20934">
            <v>40669</v>
          </cell>
          <cell r="H20934">
            <v>-0.14372424368271153</v>
          </cell>
        </row>
        <row r="20935">
          <cell r="B20935">
            <v>40672</v>
          </cell>
          <cell r="H20935">
            <v>-0.13982685365619651</v>
          </cell>
        </row>
        <row r="20936">
          <cell r="B20936">
            <v>40673</v>
          </cell>
          <cell r="H20936">
            <v>-0.13288822157620417</v>
          </cell>
        </row>
        <row r="20937">
          <cell r="B20937">
            <v>40674</v>
          </cell>
          <cell r="H20937">
            <v>-0.14252308085486765</v>
          </cell>
        </row>
        <row r="20938">
          <cell r="B20938">
            <v>40675</v>
          </cell>
          <cell r="H20938">
            <v>-0.13832540012139161</v>
          </cell>
        </row>
        <row r="20939">
          <cell r="B20939">
            <v>40676</v>
          </cell>
          <cell r="H20939">
            <v>-0.14527681052933983</v>
          </cell>
        </row>
        <row r="20940">
          <cell r="B20940">
            <v>40679</v>
          </cell>
          <cell r="H20940">
            <v>-0.15057981663099151</v>
          </cell>
        </row>
        <row r="20941">
          <cell r="B20941">
            <v>40680</v>
          </cell>
          <cell r="H20941">
            <v>-0.15089288566590808</v>
          </cell>
        </row>
        <row r="20942">
          <cell r="B20942">
            <v>40681</v>
          </cell>
          <cell r="H20942">
            <v>-0.14341756381177273</v>
          </cell>
        </row>
        <row r="20943">
          <cell r="B20943">
            <v>40682</v>
          </cell>
          <cell r="H20943">
            <v>-0.14155192793022786</v>
          </cell>
        </row>
        <row r="20944">
          <cell r="B20944">
            <v>40683</v>
          </cell>
          <cell r="H20944">
            <v>-0.14815193431939166</v>
          </cell>
        </row>
        <row r="20945">
          <cell r="B20945">
            <v>40686</v>
          </cell>
          <cell r="H20945">
            <v>-0.15831070504424249</v>
          </cell>
        </row>
        <row r="20946">
          <cell r="B20946">
            <v>40687</v>
          </cell>
          <cell r="H20946">
            <v>-0.15900712391783267</v>
          </cell>
        </row>
        <row r="20947">
          <cell r="B20947">
            <v>40688</v>
          </cell>
          <cell r="H20947">
            <v>-0.15633006421109541</v>
          </cell>
        </row>
        <row r="20948">
          <cell r="B20948">
            <v>40689</v>
          </cell>
          <cell r="H20948">
            <v>-0.15299492061463493</v>
          </cell>
        </row>
        <row r="20949">
          <cell r="B20949">
            <v>40690</v>
          </cell>
          <cell r="H20949">
            <v>-0.14953838290259458</v>
          </cell>
        </row>
        <row r="20950">
          <cell r="B20950">
            <v>40694</v>
          </cell>
          <cell r="H20950">
            <v>-0.14052966169376457</v>
          </cell>
        </row>
        <row r="20951">
          <cell r="B20951">
            <v>40695</v>
          </cell>
          <cell r="H20951">
            <v>-0.16011244928600821</v>
          </cell>
        </row>
        <row r="20952">
          <cell r="B20952">
            <v>40696</v>
          </cell>
          <cell r="H20952">
            <v>-0.16114110468644893</v>
          </cell>
        </row>
        <row r="20953">
          <cell r="B20953">
            <v>40697</v>
          </cell>
          <cell r="H20953">
            <v>-0.1693064562501968</v>
          </cell>
        </row>
        <row r="20954">
          <cell r="B20954">
            <v>40700</v>
          </cell>
          <cell r="H20954">
            <v>-0.17824489665526999</v>
          </cell>
        </row>
        <row r="20955">
          <cell r="B20955">
            <v>40701</v>
          </cell>
          <cell r="H20955">
            <v>-0.17903076382455085</v>
          </cell>
        </row>
        <row r="20956">
          <cell r="B20956">
            <v>40702</v>
          </cell>
          <cell r="H20956">
            <v>-0.18246813404465778</v>
          </cell>
        </row>
        <row r="20957">
          <cell r="B20957">
            <v>40703</v>
          </cell>
          <cell r="H20957">
            <v>-0.17643676324952606</v>
          </cell>
        </row>
        <row r="20958">
          <cell r="B20958">
            <v>40704</v>
          </cell>
          <cell r="H20958">
            <v>-0.18795003673769017</v>
          </cell>
        </row>
        <row r="20959">
          <cell r="B20959">
            <v>40707</v>
          </cell>
          <cell r="H20959">
            <v>-0.18740695779956917</v>
          </cell>
        </row>
        <row r="20960">
          <cell r="B20960">
            <v>40708</v>
          </cell>
          <cell r="H20960">
            <v>-0.17715873877902799</v>
          </cell>
        </row>
        <row r="20961">
          <cell r="B20961">
            <v>40709</v>
          </cell>
          <cell r="H20961">
            <v>-0.19150241190939876</v>
          </cell>
        </row>
        <row r="20962">
          <cell r="B20962">
            <v>40710</v>
          </cell>
          <cell r="H20962">
            <v>-0.19008401750630644</v>
          </cell>
        </row>
        <row r="20963">
          <cell r="B20963">
            <v>40711</v>
          </cell>
          <cell r="H20963">
            <v>-0.18761780021083962</v>
          </cell>
        </row>
        <row r="20964">
          <cell r="B20964">
            <v>40714</v>
          </cell>
          <cell r="H20964">
            <v>-0.18323483372200478</v>
          </cell>
        </row>
        <row r="20965">
          <cell r="B20965">
            <v>40715</v>
          </cell>
          <cell r="H20965">
            <v>-0.17227102833593944</v>
          </cell>
        </row>
        <row r="20966">
          <cell r="B20966">
            <v>40716</v>
          </cell>
          <cell r="H20966">
            <v>-0.17762514774941407</v>
          </cell>
        </row>
        <row r="20967">
          <cell r="B20967">
            <v>40717</v>
          </cell>
          <cell r="H20967">
            <v>-0.17995080343736725</v>
          </cell>
        </row>
        <row r="20968">
          <cell r="B20968">
            <v>40718</v>
          </cell>
          <cell r="H20968">
            <v>-0.18956649522409685</v>
          </cell>
        </row>
        <row r="20969">
          <cell r="B20969">
            <v>40721</v>
          </cell>
          <cell r="H20969">
            <v>-0.18212311918985113</v>
          </cell>
        </row>
        <row r="20970">
          <cell r="B20970">
            <v>40722</v>
          </cell>
          <cell r="H20970">
            <v>-0.17153627447848152</v>
          </cell>
        </row>
        <row r="20971">
          <cell r="B20971">
            <v>40723</v>
          </cell>
          <cell r="H20971">
            <v>-0.16467431236622376</v>
          </cell>
        </row>
        <row r="20972">
          <cell r="B20972">
            <v>40724</v>
          </cell>
          <cell r="H20972">
            <v>-0.15622144842347063</v>
          </cell>
        </row>
        <row r="20973">
          <cell r="B20973">
            <v>40725</v>
          </cell>
          <cell r="H20973">
            <v>-0.14406286937353918</v>
          </cell>
        </row>
        <row r="20974">
          <cell r="B20974">
            <v>40729</v>
          </cell>
          <cell r="H20974">
            <v>-0.14520652972558201</v>
          </cell>
        </row>
        <row r="20975">
          <cell r="B20975">
            <v>40730</v>
          </cell>
          <cell r="H20975">
            <v>-0.14434399258856656</v>
          </cell>
        </row>
        <row r="20976">
          <cell r="B20976">
            <v>40731</v>
          </cell>
          <cell r="H20976">
            <v>-0.13540555218349337</v>
          </cell>
        </row>
        <row r="20977">
          <cell r="B20977">
            <v>40732</v>
          </cell>
          <cell r="H20977">
            <v>-0.1414241446506691</v>
          </cell>
        </row>
        <row r="20978">
          <cell r="B20978">
            <v>40735</v>
          </cell>
          <cell r="H20978">
            <v>-0.1569562022809281</v>
          </cell>
        </row>
        <row r="20979">
          <cell r="B20979">
            <v>40736</v>
          </cell>
          <cell r="H20979">
            <v>-0.16069386320799584</v>
          </cell>
        </row>
        <row r="20980">
          <cell r="B20980">
            <v>40737</v>
          </cell>
          <cell r="H20980">
            <v>-0.15808708430501528</v>
          </cell>
        </row>
        <row r="20981">
          <cell r="B20981">
            <v>40738</v>
          </cell>
          <cell r="H20981">
            <v>-0.16374149442545116</v>
          </cell>
        </row>
        <row r="20982">
          <cell r="B20982">
            <v>40739</v>
          </cell>
          <cell r="H20982">
            <v>-0.15909657221352247</v>
          </cell>
        </row>
        <row r="20983">
          <cell r="B20983">
            <v>40742</v>
          </cell>
          <cell r="H20983">
            <v>-0.16593297766986859</v>
          </cell>
        </row>
        <row r="20984">
          <cell r="B20984">
            <v>40743</v>
          </cell>
          <cell r="H20984">
            <v>-0.15233044756093339</v>
          </cell>
        </row>
        <row r="20985">
          <cell r="B20985">
            <v>40744</v>
          </cell>
          <cell r="H20985">
            <v>-0.15289908315496592</v>
          </cell>
        </row>
        <row r="20986">
          <cell r="B20986">
            <v>40745</v>
          </cell>
          <cell r="H20986">
            <v>-0.1414241446506691</v>
          </cell>
        </row>
        <row r="20987">
          <cell r="B20987">
            <v>40746</v>
          </cell>
          <cell r="H20987">
            <v>-0.14064466664536601</v>
          </cell>
        </row>
        <row r="20988">
          <cell r="B20988">
            <v>40749</v>
          </cell>
          <cell r="H20988">
            <v>-0.14549404210458716</v>
          </cell>
        </row>
        <row r="20989">
          <cell r="B20989">
            <v>40750</v>
          </cell>
          <cell r="H20989">
            <v>-0.14900169312845069</v>
          </cell>
        </row>
        <row r="20990">
          <cell r="B20990">
            <v>40751</v>
          </cell>
          <cell r="H20990">
            <v>-0.16628438168865256</v>
          </cell>
        </row>
        <row r="20991">
          <cell r="B20991">
            <v>40752</v>
          </cell>
          <cell r="H20991">
            <v>-0.16898060888732358</v>
          </cell>
        </row>
        <row r="20992">
          <cell r="B20992">
            <v>40753</v>
          </cell>
          <cell r="H20992">
            <v>-0.17434111746477632</v>
          </cell>
        </row>
        <row r="20993">
          <cell r="B20993">
            <v>40756</v>
          </cell>
          <cell r="H20993">
            <v>-0.17775293102897149</v>
          </cell>
        </row>
        <row r="20994">
          <cell r="B20994">
            <v>40757</v>
          </cell>
          <cell r="H20994">
            <v>-0.19876689135226333</v>
          </cell>
        </row>
        <row r="20995">
          <cell r="B20995">
            <v>40758</v>
          </cell>
          <cell r="H20995">
            <v>-0.19474810721016833</v>
          </cell>
        </row>
        <row r="20996">
          <cell r="B20996">
            <v>40759</v>
          </cell>
          <cell r="H20996">
            <v>-0.2332555985049326</v>
          </cell>
        </row>
        <row r="20997">
          <cell r="B20997">
            <v>40760</v>
          </cell>
          <cell r="H20997">
            <v>-0.23369645081940704</v>
          </cell>
        </row>
        <row r="20998">
          <cell r="B20998">
            <v>40763</v>
          </cell>
          <cell r="H20998">
            <v>-0.28475864933073214</v>
          </cell>
        </row>
        <row r="20999">
          <cell r="B20999">
            <v>40764</v>
          </cell>
          <cell r="H20999">
            <v>-0.25085135610005127</v>
          </cell>
        </row>
        <row r="21000">
          <cell r="B21000">
            <v>40765</v>
          </cell>
          <cell r="H21000">
            <v>-0.28392805801360599</v>
          </cell>
        </row>
        <row r="21001">
          <cell r="B21001">
            <v>40766</v>
          </cell>
          <cell r="H21001">
            <v>-0.25078107529629434</v>
          </cell>
        </row>
        <row r="21002">
          <cell r="B21002">
            <v>40767</v>
          </cell>
          <cell r="H21002">
            <v>-0.24683896112193404</v>
          </cell>
        </row>
        <row r="21003">
          <cell r="B21003">
            <v>40770</v>
          </cell>
          <cell r="H21003">
            <v>-0.23043158802670349</v>
          </cell>
        </row>
        <row r="21004">
          <cell r="B21004">
            <v>40771</v>
          </cell>
          <cell r="H21004">
            <v>-0.23792607737277272</v>
          </cell>
        </row>
        <row r="21005">
          <cell r="B21005">
            <v>40772</v>
          </cell>
          <cell r="H21005">
            <v>-0.23720410184327057</v>
          </cell>
        </row>
        <row r="21006">
          <cell r="B21006">
            <v>40773</v>
          </cell>
          <cell r="H21006">
            <v>-0.27122001086157566</v>
          </cell>
        </row>
        <row r="21007">
          <cell r="B21007">
            <v>40774</v>
          </cell>
          <cell r="H21007">
            <v>-0.28215825959172947</v>
          </cell>
        </row>
        <row r="21008">
          <cell r="B21008">
            <v>40777</v>
          </cell>
          <cell r="H21008">
            <v>-0.28197297383637054</v>
          </cell>
        </row>
        <row r="21009">
          <cell r="B21009">
            <v>40778</v>
          </cell>
          <cell r="H21009">
            <v>-0.25735552502954673</v>
          </cell>
        </row>
        <row r="21010">
          <cell r="B21010">
            <v>40779</v>
          </cell>
          <cell r="H21010">
            <v>-0.24761204996325914</v>
          </cell>
        </row>
        <row r="21011">
          <cell r="B21011">
            <v>40780</v>
          </cell>
          <cell r="H21011">
            <v>-0.25932338753473805</v>
          </cell>
        </row>
        <row r="21012">
          <cell r="B21012">
            <v>40781</v>
          </cell>
          <cell r="H21012">
            <v>-0.24812318308149084</v>
          </cell>
        </row>
        <row r="21013">
          <cell r="B21013">
            <v>40784</v>
          </cell>
          <cell r="H21013">
            <v>-0.22685365619908315</v>
          </cell>
        </row>
        <row r="21014">
          <cell r="B21014">
            <v>40785</v>
          </cell>
          <cell r="H21014">
            <v>-0.22504552279333911</v>
          </cell>
        </row>
        <row r="21015">
          <cell r="B21015">
            <v>40786</v>
          </cell>
          <cell r="H21015">
            <v>-0.22123119189853657</v>
          </cell>
        </row>
        <row r="21016">
          <cell r="B21016">
            <v>40787</v>
          </cell>
          <cell r="H21016">
            <v>-0.23047631217454856</v>
          </cell>
        </row>
        <row r="21017">
          <cell r="B21017">
            <v>40788</v>
          </cell>
          <cell r="H21017">
            <v>-0.24993131648723432</v>
          </cell>
        </row>
        <row r="21018">
          <cell r="B21018">
            <v>40792</v>
          </cell>
          <cell r="H21018">
            <v>-0.25550905663993528</v>
          </cell>
        </row>
        <row r="21019">
          <cell r="B21019">
            <v>40793</v>
          </cell>
          <cell r="H21019">
            <v>-0.23418202728172688</v>
          </cell>
        </row>
        <row r="21020">
          <cell r="B21020">
            <v>40794</v>
          </cell>
          <cell r="H21020">
            <v>-0.24230904386160734</v>
          </cell>
        </row>
        <row r="21021">
          <cell r="B21021">
            <v>40795</v>
          </cell>
          <cell r="H21021">
            <v>-0.2625435261795962</v>
          </cell>
        </row>
        <row r="21022">
          <cell r="B21022">
            <v>40798</v>
          </cell>
          <cell r="H21022">
            <v>-0.2574066383413699</v>
          </cell>
        </row>
        <row r="21023">
          <cell r="B21023">
            <v>40799</v>
          </cell>
          <cell r="H21023">
            <v>-0.25063412452480283</v>
          </cell>
        </row>
        <row r="21024">
          <cell r="B21024">
            <v>40800</v>
          </cell>
          <cell r="H21024">
            <v>-0.24053285627575305</v>
          </cell>
        </row>
        <row r="21025">
          <cell r="B21025">
            <v>40801</v>
          </cell>
          <cell r="H21025">
            <v>-0.22747979426891685</v>
          </cell>
        </row>
        <row r="21026">
          <cell r="B21026">
            <v>40802</v>
          </cell>
          <cell r="H21026">
            <v>-0.22307127112417036</v>
          </cell>
        </row>
        <row r="21027">
          <cell r="B21027">
            <v>40805</v>
          </cell>
          <cell r="H21027">
            <v>-0.23068715458581934</v>
          </cell>
        </row>
        <row r="21028">
          <cell r="B21028">
            <v>40806</v>
          </cell>
          <cell r="H21028">
            <v>-0.23196498738139804</v>
          </cell>
        </row>
        <row r="21029">
          <cell r="B21029">
            <v>40807</v>
          </cell>
          <cell r="H21029">
            <v>-0.25453790371529583</v>
          </cell>
        </row>
        <row r="21030">
          <cell r="B21030">
            <v>40808</v>
          </cell>
          <cell r="H21030">
            <v>-0.27830559371305974</v>
          </cell>
        </row>
        <row r="21031">
          <cell r="B21031">
            <v>40809</v>
          </cell>
          <cell r="H21031">
            <v>-0.2739162380602469</v>
          </cell>
        </row>
        <row r="21032">
          <cell r="B21032">
            <v>40812</v>
          </cell>
          <cell r="H21032">
            <v>-0.25697217519087334</v>
          </cell>
        </row>
        <row r="21033">
          <cell r="B21033">
            <v>40813</v>
          </cell>
          <cell r="H21033">
            <v>-0.24903044436635169</v>
          </cell>
        </row>
        <row r="21034">
          <cell r="B21034">
            <v>40814</v>
          </cell>
          <cell r="H21034">
            <v>-0.2645688911605889</v>
          </cell>
        </row>
        <row r="21035">
          <cell r="B21035">
            <v>40815</v>
          </cell>
          <cell r="H21035">
            <v>-0.25860141200523612</v>
          </cell>
        </row>
        <row r="21036">
          <cell r="B21036">
            <v>40816</v>
          </cell>
          <cell r="H21036">
            <v>-0.27711720921317162</v>
          </cell>
        </row>
        <row r="21037">
          <cell r="B21037">
            <v>40819</v>
          </cell>
          <cell r="H21037">
            <v>-0.2976839280580108</v>
          </cell>
        </row>
        <row r="21038">
          <cell r="B21038">
            <v>40820</v>
          </cell>
          <cell r="H21038">
            <v>-0.28188991470465796</v>
          </cell>
        </row>
        <row r="21039">
          <cell r="B21039">
            <v>40821</v>
          </cell>
          <cell r="H21039">
            <v>-0.26906047343704798</v>
          </cell>
        </row>
        <row r="21040">
          <cell r="B21040">
            <v>40822</v>
          </cell>
          <cell r="H21040">
            <v>-0.25568156406733888</v>
          </cell>
        </row>
        <row r="21041">
          <cell r="B21041">
            <v>40823</v>
          </cell>
          <cell r="H21041">
            <v>-0.26175765901031567</v>
          </cell>
        </row>
        <row r="21042">
          <cell r="B21042">
            <v>40826</v>
          </cell>
          <cell r="H21042">
            <v>-0.23656518544548155</v>
          </cell>
        </row>
        <row r="21043">
          <cell r="B21043">
            <v>40827</v>
          </cell>
          <cell r="H21043">
            <v>-0.23614988978691853</v>
          </cell>
        </row>
        <row r="21044">
          <cell r="B21044">
            <v>40828</v>
          </cell>
          <cell r="H21044">
            <v>-0.22866817876880507</v>
          </cell>
        </row>
        <row r="21045">
          <cell r="B21045">
            <v>40829</v>
          </cell>
          <cell r="H21045">
            <v>-0.23096188863686884</v>
          </cell>
        </row>
        <row r="21046">
          <cell r="B21046">
            <v>40830</v>
          </cell>
          <cell r="H21046">
            <v>-0.21759575759511551</v>
          </cell>
        </row>
        <row r="21047">
          <cell r="B21047">
            <v>40833</v>
          </cell>
          <cell r="H21047">
            <v>-0.23275085455067901</v>
          </cell>
        </row>
        <row r="21048">
          <cell r="B21048">
            <v>40834</v>
          </cell>
          <cell r="H21048">
            <v>-0.21708462447688393</v>
          </cell>
        </row>
        <row r="21049">
          <cell r="B21049">
            <v>40835</v>
          </cell>
          <cell r="H21049">
            <v>-0.22698782864261891</v>
          </cell>
        </row>
        <row r="21050">
          <cell r="B21050">
            <v>40836</v>
          </cell>
          <cell r="H21050">
            <v>-0.22346739929079951</v>
          </cell>
        </row>
        <row r="21051">
          <cell r="B21051">
            <v>40837</v>
          </cell>
          <cell r="H21051">
            <v>-0.208861770437335</v>
          </cell>
        </row>
        <row r="21052">
          <cell r="B21052">
            <v>40840</v>
          </cell>
          <cell r="H21052">
            <v>-0.19867105389259487</v>
          </cell>
        </row>
        <row r="21053">
          <cell r="B21053">
            <v>40841</v>
          </cell>
          <cell r="H21053">
            <v>-0.21473980129699699</v>
          </cell>
        </row>
        <row r="21054">
          <cell r="B21054">
            <v>40842</v>
          </cell>
          <cell r="H21054">
            <v>-0.2064658339456249</v>
          </cell>
        </row>
        <row r="21055">
          <cell r="B21055">
            <v>40843</v>
          </cell>
          <cell r="H21055">
            <v>-0.1792543845637764</v>
          </cell>
        </row>
        <row r="21056">
          <cell r="B21056">
            <v>40844</v>
          </cell>
          <cell r="H21056">
            <v>-0.17893492636488173</v>
          </cell>
        </row>
        <row r="21057">
          <cell r="B21057">
            <v>40847</v>
          </cell>
          <cell r="H21057">
            <v>-0.19924607865060517</v>
          </cell>
        </row>
        <row r="21058">
          <cell r="B21058">
            <v>40848</v>
          </cell>
          <cell r="H21058">
            <v>-0.22162093090118828</v>
          </cell>
        </row>
        <row r="21059">
          <cell r="B21059">
            <v>40849</v>
          </cell>
          <cell r="H21059">
            <v>-0.20908539117656111</v>
          </cell>
        </row>
        <row r="21060">
          <cell r="B21060">
            <v>40850</v>
          </cell>
          <cell r="H21060">
            <v>-0.19422419576398076</v>
          </cell>
        </row>
        <row r="21061">
          <cell r="B21061">
            <v>40851</v>
          </cell>
          <cell r="H21061">
            <v>-0.19929080279845035</v>
          </cell>
        </row>
        <row r="21062">
          <cell r="B21062">
            <v>40854</v>
          </cell>
          <cell r="H21062">
            <v>-0.1942497524198924</v>
          </cell>
        </row>
        <row r="21063">
          <cell r="B21063">
            <v>40855</v>
          </cell>
          <cell r="H21063">
            <v>-0.18479378973260996</v>
          </cell>
        </row>
        <row r="21064">
          <cell r="B21064">
            <v>40856</v>
          </cell>
          <cell r="H21064">
            <v>-0.21470785547710747</v>
          </cell>
        </row>
        <row r="21065">
          <cell r="B21065">
            <v>40857</v>
          </cell>
          <cell r="H21065">
            <v>-0.20794173082451795</v>
          </cell>
        </row>
        <row r="21066">
          <cell r="B21066">
            <v>40858</v>
          </cell>
          <cell r="H21066">
            <v>-0.19249912148994941</v>
          </cell>
        </row>
        <row r="21067">
          <cell r="B21067">
            <v>40861</v>
          </cell>
          <cell r="H21067">
            <v>-0.20021723157524485</v>
          </cell>
        </row>
        <row r="21068">
          <cell r="B21068">
            <v>40862</v>
          </cell>
          <cell r="H21068">
            <v>-0.19636456569657523</v>
          </cell>
        </row>
        <row r="21069">
          <cell r="B21069">
            <v>40863</v>
          </cell>
          <cell r="H21069">
            <v>-0.20971791841037246</v>
          </cell>
        </row>
        <row r="21070">
          <cell r="B21070">
            <v>40864</v>
          </cell>
          <cell r="H21070">
            <v>-0.22299460115643521</v>
          </cell>
        </row>
        <row r="21071">
          <cell r="B21071">
            <v>40865</v>
          </cell>
          <cell r="H21071">
            <v>-0.22330128102737412</v>
          </cell>
        </row>
        <row r="21072">
          <cell r="B21072">
            <v>40868</v>
          </cell>
          <cell r="H21072">
            <v>-0.23778551576525875</v>
          </cell>
        </row>
        <row r="21073">
          <cell r="B21073">
            <v>40869</v>
          </cell>
          <cell r="H21073">
            <v>-0.24094176277033819</v>
          </cell>
        </row>
        <row r="21074">
          <cell r="B21074">
            <v>40870</v>
          </cell>
          <cell r="H21074">
            <v>-0.25771331821230858</v>
          </cell>
        </row>
        <row r="21075">
          <cell r="B21075">
            <v>40872</v>
          </cell>
          <cell r="H21075">
            <v>-0.25970673737341132</v>
          </cell>
        </row>
        <row r="21076">
          <cell r="B21076">
            <v>40875</v>
          </cell>
          <cell r="H21076">
            <v>-0.23806024981630802</v>
          </cell>
        </row>
        <row r="21077">
          <cell r="B21077">
            <v>40876</v>
          </cell>
          <cell r="H21077">
            <v>-0.23637351052614386</v>
          </cell>
        </row>
        <row r="21078">
          <cell r="B21078">
            <v>40877</v>
          </cell>
          <cell r="H21078">
            <v>-0.20329680861258925</v>
          </cell>
        </row>
        <row r="21079">
          <cell r="B21079">
            <v>40878</v>
          </cell>
          <cell r="H21079">
            <v>-0.20481742963932792</v>
          </cell>
        </row>
        <row r="21080">
          <cell r="B21080">
            <v>40879</v>
          </cell>
          <cell r="H21080">
            <v>-0.20500910455866461</v>
          </cell>
        </row>
        <row r="21081">
          <cell r="B21081">
            <v>40882</v>
          </cell>
          <cell r="H21081">
            <v>-0.19683097466696098</v>
          </cell>
        </row>
        <row r="21082">
          <cell r="B21082">
            <v>40883</v>
          </cell>
          <cell r="H21082">
            <v>-0.19594288087403378</v>
          </cell>
        </row>
        <row r="21083">
          <cell r="B21083">
            <v>40884</v>
          </cell>
          <cell r="H21083">
            <v>-0.19432003322364877</v>
          </cell>
        </row>
        <row r="21084">
          <cell r="B21084">
            <v>40885</v>
          </cell>
          <cell r="H21084">
            <v>-0.21135354438871312</v>
          </cell>
        </row>
        <row r="21085">
          <cell r="B21085">
            <v>40886</v>
          </cell>
          <cell r="H21085">
            <v>-0.19803852665878297</v>
          </cell>
        </row>
        <row r="21086">
          <cell r="B21086">
            <v>40889</v>
          </cell>
          <cell r="H21086">
            <v>-0.20999904162539973</v>
          </cell>
        </row>
        <row r="21087">
          <cell r="B21087">
            <v>40890</v>
          </cell>
          <cell r="H21087">
            <v>-0.21686100373765738</v>
          </cell>
        </row>
        <row r="21088">
          <cell r="B21088">
            <v>40891</v>
          </cell>
          <cell r="H21088">
            <v>-0.2257483308309074</v>
          </cell>
        </row>
        <row r="21089">
          <cell r="B21089">
            <v>40892</v>
          </cell>
          <cell r="H21089">
            <v>-0.22323738938759519</v>
          </cell>
        </row>
        <row r="21090">
          <cell r="B21090">
            <v>40893</v>
          </cell>
          <cell r="H21090">
            <v>-0.22073922627223874</v>
          </cell>
        </row>
        <row r="21091">
          <cell r="B21091">
            <v>40896</v>
          </cell>
          <cell r="H21091">
            <v>-0.2298821199246045</v>
          </cell>
        </row>
        <row r="21092">
          <cell r="B21092">
            <v>40897</v>
          </cell>
          <cell r="H21092">
            <v>-0.20690668626009945</v>
          </cell>
        </row>
        <row r="21093">
          <cell r="B21093">
            <v>40898</v>
          </cell>
          <cell r="H21093">
            <v>-0.20536689774142702</v>
          </cell>
        </row>
        <row r="21094">
          <cell r="B21094">
            <v>40899</v>
          </cell>
          <cell r="H21094">
            <v>-0.19879883717215252</v>
          </cell>
        </row>
        <row r="21095">
          <cell r="B21095">
            <v>40900</v>
          </cell>
          <cell r="H21095">
            <v>-0.19155991438519926</v>
          </cell>
        </row>
        <row r="21096">
          <cell r="B21096">
            <v>40904</v>
          </cell>
          <cell r="H21096">
            <v>-0.1914960227454201</v>
          </cell>
        </row>
        <row r="21097">
          <cell r="B21097">
            <v>40905</v>
          </cell>
          <cell r="H21097">
            <v>-0.201584512666514</v>
          </cell>
        </row>
        <row r="21098">
          <cell r="B21098">
            <v>40906</v>
          </cell>
          <cell r="H21098">
            <v>-0.19303581126409253</v>
          </cell>
        </row>
        <row r="21099">
          <cell r="B21099">
            <v>40907</v>
          </cell>
          <cell r="H21099">
            <v>-0.19649234897613299</v>
          </cell>
        </row>
        <row r="21100">
          <cell r="B21100">
            <v>40911</v>
          </cell>
          <cell r="H21100">
            <v>-0.18406542503913015</v>
          </cell>
        </row>
        <row r="21101">
          <cell r="B21101">
            <v>40912</v>
          </cell>
          <cell r="H21101">
            <v>-0.18391208510366053</v>
          </cell>
        </row>
        <row r="21102">
          <cell r="B21102">
            <v>40913</v>
          </cell>
          <cell r="H21102">
            <v>-0.18150975944797254</v>
          </cell>
        </row>
        <row r="21103">
          <cell r="B21103">
            <v>40914</v>
          </cell>
          <cell r="H21103">
            <v>-0.18358623774078797</v>
          </cell>
        </row>
        <row r="21104">
          <cell r="B21104">
            <v>40917</v>
          </cell>
          <cell r="H21104">
            <v>-0.18173976935117664</v>
          </cell>
        </row>
        <row r="21105">
          <cell r="B21105">
            <v>40918</v>
          </cell>
          <cell r="H21105">
            <v>-0.17446890074433385</v>
          </cell>
        </row>
        <row r="21106">
          <cell r="B21106">
            <v>40919</v>
          </cell>
          <cell r="H21106">
            <v>-0.17421333418521812</v>
          </cell>
        </row>
        <row r="21107">
          <cell r="B21107">
            <v>40920</v>
          </cell>
          <cell r="H21107">
            <v>-0.17228380666389442</v>
          </cell>
        </row>
        <row r="21108">
          <cell r="B21108">
            <v>40921</v>
          </cell>
          <cell r="H21108">
            <v>-0.17637926077372423</v>
          </cell>
        </row>
        <row r="21109">
          <cell r="B21109">
            <v>40925</v>
          </cell>
          <cell r="H21109">
            <v>-0.17345302367184889</v>
          </cell>
        </row>
        <row r="21110">
          <cell r="B21110">
            <v>40926</v>
          </cell>
          <cell r="H21110">
            <v>-0.16427179503561606</v>
          </cell>
        </row>
        <row r="21111">
          <cell r="B21111">
            <v>40927</v>
          </cell>
          <cell r="H21111">
            <v>-0.16014439510589684</v>
          </cell>
        </row>
        <row r="21112">
          <cell r="B21112">
            <v>40928</v>
          </cell>
          <cell r="H21112">
            <v>-0.15958214867584197</v>
          </cell>
        </row>
        <row r="21113">
          <cell r="B21113">
            <v>40931</v>
          </cell>
          <cell r="H21113">
            <v>-0.15918602050921271</v>
          </cell>
        </row>
        <row r="21114">
          <cell r="B21114">
            <v>40932</v>
          </cell>
          <cell r="H21114">
            <v>-0.16004216848225039</v>
          </cell>
        </row>
        <row r="21115">
          <cell r="B21115">
            <v>40933</v>
          </cell>
          <cell r="H21115">
            <v>-0.15276491071142995</v>
          </cell>
        </row>
        <row r="21116">
          <cell r="B21116">
            <v>40934</v>
          </cell>
          <cell r="H21116">
            <v>-0.15763345366258485</v>
          </cell>
        </row>
        <row r="21117">
          <cell r="B21117">
            <v>40935</v>
          </cell>
          <cell r="H21117">
            <v>-0.15897517809794248</v>
          </cell>
        </row>
        <row r="21118">
          <cell r="B21118">
            <v>40938</v>
          </cell>
          <cell r="H21118">
            <v>-0.1610963805386032</v>
          </cell>
        </row>
        <row r="21119">
          <cell r="B21119">
            <v>40939</v>
          </cell>
          <cell r="H21119">
            <v>-0.16147973037727681</v>
          </cell>
        </row>
        <row r="21120">
          <cell r="B21120">
            <v>40940</v>
          </cell>
          <cell r="H21120">
            <v>-0.15401718685109711</v>
          </cell>
        </row>
        <row r="21121">
          <cell r="B21121">
            <v>40941</v>
          </cell>
          <cell r="H21121">
            <v>-0.1530907580743025</v>
          </cell>
        </row>
        <row r="21122">
          <cell r="B21122">
            <v>40942</v>
          </cell>
          <cell r="H21122">
            <v>-0.14072133661310049</v>
          </cell>
        </row>
        <row r="21123">
          <cell r="B21123">
            <v>40945</v>
          </cell>
          <cell r="H21123">
            <v>-0.14108551895984056</v>
          </cell>
        </row>
        <row r="21124">
          <cell r="B21124">
            <v>40946</v>
          </cell>
          <cell r="H21124">
            <v>-0.13934766635785345</v>
          </cell>
        </row>
        <row r="21125">
          <cell r="B21125">
            <v>40947</v>
          </cell>
          <cell r="H21125">
            <v>-0.13748841964028635</v>
          </cell>
        </row>
        <row r="21126">
          <cell r="B21126">
            <v>40948</v>
          </cell>
          <cell r="H21126">
            <v>-0.13621697600868554</v>
          </cell>
        </row>
        <row r="21127">
          <cell r="B21127">
            <v>40949</v>
          </cell>
          <cell r="H21127">
            <v>-0.14216528767210446</v>
          </cell>
        </row>
        <row r="21128">
          <cell r="B21128">
            <v>40952</v>
          </cell>
          <cell r="H21128">
            <v>-0.13633198096028765</v>
          </cell>
        </row>
        <row r="21129">
          <cell r="B21129">
            <v>40953</v>
          </cell>
          <cell r="H21129">
            <v>-0.13714340478548015</v>
          </cell>
        </row>
        <row r="21130">
          <cell r="B21130">
            <v>40954</v>
          </cell>
          <cell r="H21130">
            <v>-0.14178832699740873</v>
          </cell>
        </row>
        <row r="21131">
          <cell r="B21131">
            <v>40955</v>
          </cell>
          <cell r="H21131">
            <v>-0.13232597514614841</v>
          </cell>
        </row>
        <row r="21132">
          <cell r="B21132">
            <v>40956</v>
          </cell>
          <cell r="H21132">
            <v>-0.1302878318372005</v>
          </cell>
        </row>
        <row r="21133">
          <cell r="B21133">
            <v>40960</v>
          </cell>
          <cell r="H21133">
            <v>-0.1296616937673668</v>
          </cell>
        </row>
        <row r="21134">
          <cell r="B21134">
            <v>40961</v>
          </cell>
          <cell r="H21134">
            <v>-0.13256876337730827</v>
          </cell>
        </row>
        <row r="21135">
          <cell r="B21135">
            <v>40962</v>
          </cell>
          <cell r="H21135">
            <v>-0.12886304827013007</v>
          </cell>
        </row>
        <row r="21136">
          <cell r="B21136">
            <v>40963</v>
          </cell>
          <cell r="H21136">
            <v>-0.12740631888317033</v>
          </cell>
        </row>
        <row r="21137">
          <cell r="B21137">
            <v>40966</v>
          </cell>
          <cell r="H21137">
            <v>-0.12622432354725999</v>
          </cell>
        </row>
        <row r="21138">
          <cell r="B21138">
            <v>40967</v>
          </cell>
          <cell r="H21138">
            <v>-0.12329169728140665</v>
          </cell>
        </row>
        <row r="21139">
          <cell r="B21139">
            <v>40968</v>
          </cell>
          <cell r="H21139">
            <v>-0.12744465386703752</v>
          </cell>
        </row>
        <row r="21140">
          <cell r="B21140">
            <v>40969</v>
          </cell>
          <cell r="H21140">
            <v>-0.12207136696162912</v>
          </cell>
        </row>
        <row r="21141">
          <cell r="B21141">
            <v>40970</v>
          </cell>
          <cell r="H21141">
            <v>-0.12492093409576943</v>
          </cell>
        </row>
        <row r="21142">
          <cell r="B21142">
            <v>40973</v>
          </cell>
          <cell r="H21142">
            <v>-0.12830080184007531</v>
          </cell>
        </row>
        <row r="21143">
          <cell r="B21143">
            <v>40974</v>
          </cell>
          <cell r="H21143">
            <v>-0.14170526786569604</v>
          </cell>
        </row>
        <row r="21144">
          <cell r="B21144">
            <v>40975</v>
          </cell>
          <cell r="H21144">
            <v>-0.13578251285818854</v>
          </cell>
        </row>
        <row r="21145">
          <cell r="B21145">
            <v>40976</v>
          </cell>
          <cell r="H21145">
            <v>-0.12729770309554578</v>
          </cell>
        </row>
        <row r="21146">
          <cell r="B21146">
            <v>40977</v>
          </cell>
          <cell r="H21146">
            <v>-0.12412867776251069</v>
          </cell>
        </row>
        <row r="21147">
          <cell r="B21147">
            <v>40980</v>
          </cell>
          <cell r="H21147">
            <v>-0.12398811615499683</v>
          </cell>
        </row>
        <row r="21148">
          <cell r="B21148">
            <v>40981</v>
          </cell>
          <cell r="H21148">
            <v>-0.10810465450595352</v>
          </cell>
        </row>
        <row r="21149">
          <cell r="B21149">
            <v>40982</v>
          </cell>
          <cell r="H21149">
            <v>-0.10917164489026177</v>
          </cell>
        </row>
        <row r="21150">
          <cell r="B21150">
            <v>40983</v>
          </cell>
          <cell r="H21150">
            <v>-0.10385586046065443</v>
          </cell>
        </row>
        <row r="21151">
          <cell r="B21151">
            <v>40984</v>
          </cell>
          <cell r="H21151">
            <v>-0.1028527617161249</v>
          </cell>
        </row>
        <row r="21152">
          <cell r="B21152">
            <v>40987</v>
          </cell>
          <cell r="H21152">
            <v>-9.9287608216460432E-2</v>
          </cell>
        </row>
        <row r="21153">
          <cell r="B21153">
            <v>40988</v>
          </cell>
          <cell r="H21153">
            <v>-0.10199022457910945</v>
          </cell>
        </row>
        <row r="21154">
          <cell r="B21154">
            <v>40989</v>
          </cell>
          <cell r="H21154">
            <v>-0.1036641855413174</v>
          </cell>
        </row>
        <row r="21155">
          <cell r="B21155">
            <v>40990</v>
          </cell>
          <cell r="H21155">
            <v>-0.11012363032296779</v>
          </cell>
        </row>
        <row r="21156">
          <cell r="B21156">
            <v>40991</v>
          </cell>
          <cell r="H21156">
            <v>-0.10736351148451784</v>
          </cell>
        </row>
        <row r="21157">
          <cell r="B21157">
            <v>40994</v>
          </cell>
          <cell r="H21157">
            <v>-9.4968533367404406E-2</v>
          </cell>
        </row>
        <row r="21158">
          <cell r="B21158">
            <v>40995</v>
          </cell>
          <cell r="H21158">
            <v>-9.751780979458391E-2</v>
          </cell>
        </row>
        <row r="21159">
          <cell r="B21159">
            <v>40996</v>
          </cell>
          <cell r="H21159">
            <v>-0.10197744625115357</v>
          </cell>
        </row>
        <row r="21160">
          <cell r="B21160">
            <v>40997</v>
          </cell>
          <cell r="H21160">
            <v>-0.10342139731015765</v>
          </cell>
        </row>
        <row r="21161">
          <cell r="B21161">
            <v>40998</v>
          </cell>
          <cell r="H21161">
            <v>-0.10010542120563082</v>
          </cell>
        </row>
        <row r="21162">
          <cell r="B21162">
            <v>41001</v>
          </cell>
          <cell r="H21162">
            <v>-9.3352074880997504E-2</v>
          </cell>
        </row>
        <row r="21163">
          <cell r="B21163">
            <v>41002</v>
          </cell>
          <cell r="H21163">
            <v>-9.6968341692485249E-2</v>
          </cell>
        </row>
        <row r="21164">
          <cell r="B21164">
            <v>41003</v>
          </cell>
          <cell r="H21164">
            <v>-0.1061815161486076</v>
          </cell>
        </row>
        <row r="21165">
          <cell r="B21165">
            <v>41004</v>
          </cell>
          <cell r="H21165">
            <v>-0.10674376257866247</v>
          </cell>
        </row>
        <row r="21166">
          <cell r="B21166">
            <v>41008</v>
          </cell>
          <cell r="H21166">
            <v>-0.11688975497555742</v>
          </cell>
        </row>
        <row r="21167">
          <cell r="B21167">
            <v>41009</v>
          </cell>
          <cell r="H21167">
            <v>-0.1319745711273641</v>
          </cell>
        </row>
        <row r="21168">
          <cell r="B21168">
            <v>41010</v>
          </cell>
          <cell r="H21168">
            <v>-0.12550873718173572</v>
          </cell>
        </row>
        <row r="21169">
          <cell r="B21169">
            <v>41011</v>
          </cell>
          <cell r="H21169">
            <v>-0.11345877391942849</v>
          </cell>
        </row>
        <row r="21170">
          <cell r="B21170">
            <v>41012</v>
          </cell>
          <cell r="H21170">
            <v>-0.12451841676516218</v>
          </cell>
        </row>
        <row r="21171">
          <cell r="B21171">
            <v>41015</v>
          </cell>
          <cell r="H21171">
            <v>-0.12495926907963695</v>
          </cell>
        </row>
        <row r="21172">
          <cell r="B21172">
            <v>41016</v>
          </cell>
          <cell r="H21172">
            <v>-0.1114078522825247</v>
          </cell>
        </row>
        <row r="21173">
          <cell r="B21173">
            <v>41017</v>
          </cell>
          <cell r="H21173">
            <v>-0.11501134076605657</v>
          </cell>
        </row>
        <row r="21174">
          <cell r="B21174">
            <v>41018</v>
          </cell>
          <cell r="H21174">
            <v>-0.12026323355588509</v>
          </cell>
        </row>
        <row r="21175">
          <cell r="B21175">
            <v>41019</v>
          </cell>
          <cell r="H21175">
            <v>-0.11923457815544436</v>
          </cell>
        </row>
        <row r="21176">
          <cell r="B21176">
            <v>41022</v>
          </cell>
          <cell r="H21176">
            <v>-0.12663961920582278</v>
          </cell>
        </row>
        <row r="21177">
          <cell r="B21177">
            <v>41023</v>
          </cell>
          <cell r="H21177">
            <v>-0.12342586972494241</v>
          </cell>
        </row>
        <row r="21178">
          <cell r="B21178">
            <v>41024</v>
          </cell>
          <cell r="H21178">
            <v>-0.11146535475832575</v>
          </cell>
        </row>
        <row r="21179">
          <cell r="B21179">
            <v>41025</v>
          </cell>
          <cell r="H21179">
            <v>-0.10552982142286271</v>
          </cell>
        </row>
        <row r="21180">
          <cell r="B21180">
            <v>41026</v>
          </cell>
          <cell r="H21180">
            <v>-0.1033702839983347</v>
          </cell>
        </row>
        <row r="21181">
          <cell r="B21181">
            <v>41029</v>
          </cell>
          <cell r="H21181">
            <v>-0.10685237836628658</v>
          </cell>
        </row>
        <row r="21182">
          <cell r="B21182">
            <v>41030</v>
          </cell>
          <cell r="H21182">
            <v>-0.10179854965977286</v>
          </cell>
        </row>
        <row r="21183">
          <cell r="B21183">
            <v>41031</v>
          </cell>
          <cell r="H21183">
            <v>-0.10404114621601357</v>
          </cell>
        </row>
        <row r="21184">
          <cell r="B21184">
            <v>41032</v>
          </cell>
          <cell r="H21184">
            <v>-0.1109031083282711</v>
          </cell>
        </row>
        <row r="21185">
          <cell r="B21185">
            <v>41033</v>
          </cell>
          <cell r="H21185">
            <v>-0.12525955978659797</v>
          </cell>
        </row>
        <row r="21186">
          <cell r="B21186">
            <v>41036</v>
          </cell>
          <cell r="H21186">
            <v>-0.12495287991565907</v>
          </cell>
        </row>
        <row r="21187">
          <cell r="B21187">
            <v>41037</v>
          </cell>
          <cell r="H21187">
            <v>-0.12869693000670457</v>
          </cell>
        </row>
        <row r="21188">
          <cell r="B21188">
            <v>41038</v>
          </cell>
          <cell r="H21188">
            <v>-0.13453662588249937</v>
          </cell>
        </row>
        <row r="21189">
          <cell r="B21189">
            <v>41039</v>
          </cell>
          <cell r="H21189">
            <v>-0.1323579209660376</v>
          </cell>
        </row>
        <row r="21190">
          <cell r="B21190">
            <v>41040</v>
          </cell>
          <cell r="H21190">
            <v>-0.13529693639586859</v>
          </cell>
        </row>
        <row r="21191">
          <cell r="B21191">
            <v>41043</v>
          </cell>
          <cell r="H21191">
            <v>-0.14490623901862065</v>
          </cell>
        </row>
        <row r="21192">
          <cell r="B21192">
            <v>41044</v>
          </cell>
          <cell r="H21192">
            <v>-0.14981950611762052</v>
          </cell>
        </row>
        <row r="21193">
          <cell r="B21193">
            <v>41045</v>
          </cell>
          <cell r="H21193">
            <v>-0.15356355620866624</v>
          </cell>
        </row>
        <row r="21194">
          <cell r="B21194">
            <v>41046</v>
          </cell>
          <cell r="H21194">
            <v>-0.16630354918058599</v>
          </cell>
        </row>
        <row r="21195">
          <cell r="B21195">
            <v>41047</v>
          </cell>
          <cell r="H21195">
            <v>-0.17246270325527524</v>
          </cell>
        </row>
        <row r="21196">
          <cell r="B21196">
            <v>41050</v>
          </cell>
          <cell r="H21196">
            <v>-0.15919240967319048</v>
          </cell>
        </row>
        <row r="21197">
          <cell r="B21197">
            <v>41051</v>
          </cell>
          <cell r="H21197">
            <v>-0.15878350317860523</v>
          </cell>
        </row>
        <row r="21198">
          <cell r="B21198">
            <v>41052</v>
          </cell>
          <cell r="H21198">
            <v>-0.15735871961153503</v>
          </cell>
        </row>
        <row r="21199">
          <cell r="B21199">
            <v>41053</v>
          </cell>
          <cell r="H21199">
            <v>-0.15619589176755833</v>
          </cell>
        </row>
        <row r="21200">
          <cell r="B21200">
            <v>41054</v>
          </cell>
          <cell r="H21200">
            <v>-0.15802319266523601</v>
          </cell>
        </row>
        <row r="21201">
          <cell r="B21201">
            <v>41058</v>
          </cell>
          <cell r="H21201">
            <v>-0.14869501325751133</v>
          </cell>
        </row>
        <row r="21202">
          <cell r="B21202">
            <v>41059</v>
          </cell>
          <cell r="H21202">
            <v>-0.16089831645528796</v>
          </cell>
        </row>
        <row r="21203">
          <cell r="B21203">
            <v>41060</v>
          </cell>
          <cell r="H21203">
            <v>-0.16280867648467823</v>
          </cell>
        </row>
        <row r="21204">
          <cell r="B21204">
            <v>41061</v>
          </cell>
          <cell r="H21204">
            <v>-0.18343289780531846</v>
          </cell>
        </row>
        <row r="21205">
          <cell r="B21205">
            <v>41064</v>
          </cell>
          <cell r="H21205">
            <v>-0.18334983867360577</v>
          </cell>
        </row>
        <row r="21206">
          <cell r="B21206">
            <v>41065</v>
          </cell>
          <cell r="H21206">
            <v>-0.17867297064178767</v>
          </cell>
        </row>
        <row r="21207">
          <cell r="B21207">
            <v>41066</v>
          </cell>
          <cell r="H21207">
            <v>-0.15974187777528914</v>
          </cell>
        </row>
        <row r="21208">
          <cell r="B21208">
            <v>41067</v>
          </cell>
          <cell r="H21208">
            <v>-0.15983132607097961</v>
          </cell>
        </row>
        <row r="21209">
          <cell r="B21209">
            <v>41068</v>
          </cell>
          <cell r="H21209">
            <v>-0.15301408810656736</v>
          </cell>
        </row>
        <row r="21210">
          <cell r="B21210">
            <v>41071</v>
          </cell>
          <cell r="H21210">
            <v>-0.16370315944158331</v>
          </cell>
        </row>
        <row r="21211">
          <cell r="B21211">
            <v>41072</v>
          </cell>
          <cell r="H21211">
            <v>-0.15395968437529572</v>
          </cell>
        </row>
        <row r="21212">
          <cell r="B21212">
            <v>41073</v>
          </cell>
          <cell r="H21212">
            <v>-0.15990160687473665</v>
          </cell>
        </row>
        <row r="21213">
          <cell r="B21213">
            <v>41074</v>
          </cell>
          <cell r="H21213">
            <v>-0.15081621569817238</v>
          </cell>
        </row>
        <row r="21214">
          <cell r="B21214">
            <v>41075</v>
          </cell>
          <cell r="H21214">
            <v>-0.1420375043925467</v>
          </cell>
        </row>
        <row r="21215">
          <cell r="B21215">
            <v>41078</v>
          </cell>
          <cell r="H21215">
            <v>-0.1407980065808353</v>
          </cell>
        </row>
        <row r="21216">
          <cell r="B21216">
            <v>41079</v>
          </cell>
          <cell r="H21216">
            <v>-0.13236431013001571</v>
          </cell>
        </row>
        <row r="21217">
          <cell r="B21217">
            <v>41080</v>
          </cell>
          <cell r="H21217">
            <v>-0.13382742868095321</v>
          </cell>
        </row>
        <row r="21218">
          <cell r="B21218">
            <v>41081</v>
          </cell>
          <cell r="H21218">
            <v>-0.15310992556623604</v>
          </cell>
        </row>
        <row r="21219">
          <cell r="B21219">
            <v>41082</v>
          </cell>
          <cell r="H21219">
            <v>-0.14703383062325925</v>
          </cell>
        </row>
        <row r="21220">
          <cell r="B21220">
            <v>41085</v>
          </cell>
          <cell r="H21220">
            <v>-0.16064274989617233</v>
          </cell>
        </row>
        <row r="21221">
          <cell r="B21221">
            <v>41086</v>
          </cell>
          <cell r="H21221">
            <v>-0.15663674408203299</v>
          </cell>
        </row>
        <row r="21222">
          <cell r="B21222">
            <v>41087</v>
          </cell>
          <cell r="H21222">
            <v>-0.14905919560425129</v>
          </cell>
        </row>
        <row r="21223">
          <cell r="B21223">
            <v>41088</v>
          </cell>
          <cell r="H21223">
            <v>-0.15085455068203946</v>
          </cell>
        </row>
        <row r="21224">
          <cell r="B21224">
            <v>41089</v>
          </cell>
          <cell r="H21224">
            <v>-0.12969363958725588</v>
          </cell>
        </row>
        <row r="21225">
          <cell r="B21225">
            <v>41092</v>
          </cell>
          <cell r="H21225">
            <v>-0.12755326965466163</v>
          </cell>
        </row>
        <row r="21226">
          <cell r="B21226">
            <v>41093</v>
          </cell>
          <cell r="H21226">
            <v>-0.1221160911094743</v>
          </cell>
        </row>
        <row r="21227">
          <cell r="B21227">
            <v>41095</v>
          </cell>
          <cell r="H21227">
            <v>-0.12623071271123776</v>
          </cell>
        </row>
        <row r="21228">
          <cell r="B21228">
            <v>41096</v>
          </cell>
          <cell r="H21228">
            <v>-0.13447273424272033</v>
          </cell>
        </row>
        <row r="21229">
          <cell r="B21229">
            <v>41099</v>
          </cell>
          <cell r="H21229">
            <v>-0.13589112864581265</v>
          </cell>
        </row>
        <row r="21230">
          <cell r="B21230">
            <v>41100</v>
          </cell>
          <cell r="H21230">
            <v>-0.14291281985751769</v>
          </cell>
        </row>
        <row r="21231">
          <cell r="B21231">
            <v>41101</v>
          </cell>
          <cell r="H21231">
            <v>-0.14291920902149546</v>
          </cell>
        </row>
        <row r="21232">
          <cell r="B21232">
            <v>41102</v>
          </cell>
          <cell r="H21232">
            <v>-0.14719994888668408</v>
          </cell>
        </row>
        <row r="21233">
          <cell r="B21233">
            <v>41103</v>
          </cell>
          <cell r="H21233">
            <v>-0.13313100980736259</v>
          </cell>
        </row>
        <row r="21234">
          <cell r="B21234">
            <v>41106</v>
          </cell>
          <cell r="H21234">
            <v>-0.13513720729642098</v>
          </cell>
        </row>
        <row r="21235">
          <cell r="B21235">
            <v>41107</v>
          </cell>
          <cell r="H21235">
            <v>-0.12872887582659376</v>
          </cell>
        </row>
        <row r="21236">
          <cell r="B21236">
            <v>41108</v>
          </cell>
          <cell r="H21236">
            <v>-0.12290834744273282</v>
          </cell>
        </row>
        <row r="21237">
          <cell r="B21237">
            <v>41109</v>
          </cell>
          <cell r="H21237">
            <v>-0.12052518927897837</v>
          </cell>
        </row>
        <row r="21238">
          <cell r="B21238">
            <v>41110</v>
          </cell>
          <cell r="H21238">
            <v>-0.12937418138836088</v>
          </cell>
        </row>
        <row r="21239">
          <cell r="B21239">
            <v>41113</v>
          </cell>
          <cell r="H21239">
            <v>-0.13713062645752372</v>
          </cell>
        </row>
        <row r="21240">
          <cell r="B21240">
            <v>41114</v>
          </cell>
          <cell r="H21240">
            <v>-0.14493179567453174</v>
          </cell>
        </row>
        <row r="21241">
          <cell r="B21241">
            <v>41115</v>
          </cell>
          <cell r="H21241">
            <v>-0.14520014056160324</v>
          </cell>
        </row>
        <row r="21242">
          <cell r="B21242">
            <v>41116</v>
          </cell>
          <cell r="H21242">
            <v>-0.13106092067852482</v>
          </cell>
        </row>
        <row r="21243">
          <cell r="B21243">
            <v>41117</v>
          </cell>
          <cell r="H21243">
            <v>-0.11448104015589122</v>
          </cell>
        </row>
        <row r="21244">
          <cell r="B21244">
            <v>41120</v>
          </cell>
          <cell r="H21244">
            <v>-0.11490911414241012</v>
          </cell>
        </row>
        <row r="21245">
          <cell r="B21245">
            <v>41121</v>
          </cell>
          <cell r="H21245">
            <v>-0.11872983420119054</v>
          </cell>
        </row>
        <row r="21246">
          <cell r="B21246">
            <v>41122</v>
          </cell>
          <cell r="H21246">
            <v>-0.12140050474394992</v>
          </cell>
        </row>
        <row r="21247">
          <cell r="B21247">
            <v>41123</v>
          </cell>
          <cell r="H21247">
            <v>-0.12787911701753396</v>
          </cell>
        </row>
        <row r="21248">
          <cell r="B21248">
            <v>41124</v>
          </cell>
          <cell r="H21248">
            <v>-0.11127367983898862</v>
          </cell>
        </row>
        <row r="21249">
          <cell r="B21249">
            <v>41127</v>
          </cell>
          <cell r="H21249">
            <v>-0.10920359071015096</v>
          </cell>
        </row>
        <row r="21250">
          <cell r="B21250">
            <v>41128</v>
          </cell>
          <cell r="H21250">
            <v>-0.10465450595789083</v>
          </cell>
        </row>
        <row r="21251">
          <cell r="B21251">
            <v>41129</v>
          </cell>
          <cell r="H21251">
            <v>-0.10409864869181396</v>
          </cell>
        </row>
        <row r="21252">
          <cell r="B21252">
            <v>41130</v>
          </cell>
          <cell r="H21252">
            <v>-0.10372807718109611</v>
          </cell>
        </row>
        <row r="21253">
          <cell r="B21253">
            <v>41131</v>
          </cell>
          <cell r="H21253">
            <v>-0.10176660383988301</v>
          </cell>
        </row>
        <row r="21254">
          <cell r="B21254">
            <v>41134</v>
          </cell>
          <cell r="H21254">
            <v>-0.1028910966999923</v>
          </cell>
        </row>
        <row r="21255">
          <cell r="B21255">
            <v>41135</v>
          </cell>
          <cell r="H21255">
            <v>-0.1030061016515943</v>
          </cell>
        </row>
        <row r="21256">
          <cell r="B21256">
            <v>41136</v>
          </cell>
          <cell r="H21256">
            <v>-0.10198383541513145</v>
          </cell>
        </row>
        <row r="21257">
          <cell r="B21257">
            <v>41137</v>
          </cell>
          <cell r="H21257">
            <v>-9.5607449765193642E-2</v>
          </cell>
        </row>
        <row r="21258">
          <cell r="B21258">
            <v>41138</v>
          </cell>
          <cell r="H21258">
            <v>-9.3914321311051818E-2</v>
          </cell>
        </row>
        <row r="21259">
          <cell r="B21259">
            <v>41141</v>
          </cell>
          <cell r="H21259">
            <v>-9.3933488802985465E-2</v>
          </cell>
        </row>
        <row r="21260">
          <cell r="B21260">
            <v>41142</v>
          </cell>
          <cell r="H21260">
            <v>-9.710251413602089E-2</v>
          </cell>
        </row>
        <row r="21261">
          <cell r="B21261">
            <v>41143</v>
          </cell>
          <cell r="H21261">
            <v>-9.6898060888728321E-2</v>
          </cell>
        </row>
        <row r="21262">
          <cell r="B21262">
            <v>41144</v>
          </cell>
          <cell r="H21262">
            <v>-0.10418809698750486</v>
          </cell>
        </row>
        <row r="21263">
          <cell r="B21263">
            <v>41145</v>
          </cell>
          <cell r="H21263">
            <v>-9.8405903587511223E-2</v>
          </cell>
        </row>
        <row r="21264">
          <cell r="B21264">
            <v>41148</v>
          </cell>
          <cell r="H21264">
            <v>-9.8846755901985883E-2</v>
          </cell>
        </row>
        <row r="21265">
          <cell r="B21265">
            <v>41149</v>
          </cell>
          <cell r="H21265">
            <v>-9.9575120595465805E-2</v>
          </cell>
        </row>
        <row r="21266">
          <cell r="B21266">
            <v>41150</v>
          </cell>
          <cell r="H21266">
            <v>-9.8814810082096471E-2</v>
          </cell>
        </row>
        <row r="21267">
          <cell r="B21267">
            <v>41151</v>
          </cell>
          <cell r="H21267">
            <v>-0.10584927962175716</v>
          </cell>
        </row>
        <row r="21268">
          <cell r="B21268">
            <v>41152</v>
          </cell>
          <cell r="H21268">
            <v>-0.1013129731974528</v>
          </cell>
        </row>
        <row r="21269">
          <cell r="B21269">
            <v>41156</v>
          </cell>
          <cell r="H21269">
            <v>-0.1023607960898274</v>
          </cell>
        </row>
        <row r="21270">
          <cell r="B21270">
            <v>41157</v>
          </cell>
          <cell r="H21270">
            <v>-0.1033255598504893</v>
          </cell>
        </row>
        <row r="21271">
          <cell r="B21271">
            <v>41158</v>
          </cell>
          <cell r="H21271">
            <v>-8.4995048397912942E-2</v>
          </cell>
        </row>
        <row r="21272">
          <cell r="B21272">
            <v>41159</v>
          </cell>
          <cell r="H21272">
            <v>-8.1289333290734622E-2</v>
          </cell>
        </row>
        <row r="21273">
          <cell r="B21273">
            <v>41162</v>
          </cell>
          <cell r="H21273">
            <v>-8.6937354247192733E-2</v>
          </cell>
        </row>
        <row r="21274">
          <cell r="B21274">
            <v>41163</v>
          </cell>
          <cell r="H21274">
            <v>-8.4068619621118446E-2</v>
          </cell>
        </row>
        <row r="21275">
          <cell r="B21275">
            <v>41164</v>
          </cell>
          <cell r="H21275">
            <v>-8.2158259591728178E-2</v>
          </cell>
        </row>
        <row r="21276">
          <cell r="B21276">
            <v>41165</v>
          </cell>
          <cell r="H21276">
            <v>-6.7188448391523825E-2</v>
          </cell>
        </row>
        <row r="21277">
          <cell r="B21277">
            <v>41166</v>
          </cell>
          <cell r="H21277">
            <v>-6.3495511612301381E-2</v>
          </cell>
        </row>
        <row r="21278">
          <cell r="B21278">
            <v>41169</v>
          </cell>
          <cell r="H21278">
            <v>-6.6421748714176609E-2</v>
          </cell>
        </row>
        <row r="21279">
          <cell r="B21279">
            <v>41170</v>
          </cell>
          <cell r="H21279">
            <v>-6.7616522378042831E-2</v>
          </cell>
        </row>
        <row r="21280">
          <cell r="B21280">
            <v>41171</v>
          </cell>
          <cell r="H21280">
            <v>-6.6511197009867185E-2</v>
          </cell>
        </row>
        <row r="21281">
          <cell r="B21281">
            <v>41172</v>
          </cell>
          <cell r="H21281">
            <v>-6.7015940964120668E-2</v>
          </cell>
        </row>
        <row r="21282">
          <cell r="B21282">
            <v>41173</v>
          </cell>
          <cell r="H21282">
            <v>-6.7086221767877374E-2</v>
          </cell>
        </row>
        <row r="21283">
          <cell r="B21283">
            <v>41176</v>
          </cell>
          <cell r="H21283">
            <v>-6.9169089224670799E-2</v>
          </cell>
        </row>
        <row r="21284">
          <cell r="B21284">
            <v>41177</v>
          </cell>
          <cell r="H21284">
            <v>-7.8944510110848021E-2</v>
          </cell>
        </row>
        <row r="21285">
          <cell r="B21285">
            <v>41178</v>
          </cell>
          <cell r="H21285">
            <v>-8.4228348720565949E-2</v>
          </cell>
        </row>
        <row r="21286">
          <cell r="B21286">
            <v>41179</v>
          </cell>
          <cell r="H21286">
            <v>-7.5392134939139099E-2</v>
          </cell>
        </row>
        <row r="21287">
          <cell r="B21287">
            <v>41180</v>
          </cell>
          <cell r="H21287">
            <v>-7.9532313196814086E-2</v>
          </cell>
        </row>
        <row r="21288">
          <cell r="B21288">
            <v>41183</v>
          </cell>
          <cell r="H21288">
            <v>-7.7091652557258805E-2</v>
          </cell>
        </row>
        <row r="21289">
          <cell r="B21289">
            <v>41184</v>
          </cell>
          <cell r="H21289">
            <v>-7.6286617896044295E-2</v>
          </cell>
        </row>
        <row r="21290">
          <cell r="B21290">
            <v>41185</v>
          </cell>
          <cell r="H21290">
            <v>-7.2938695971628165E-2</v>
          </cell>
        </row>
        <row r="21291">
          <cell r="B21291">
            <v>41186</v>
          </cell>
          <cell r="H21291">
            <v>-6.6287576270640747E-2</v>
          </cell>
        </row>
        <row r="21292">
          <cell r="B21292">
            <v>41187</v>
          </cell>
          <cell r="H21292">
            <v>-6.6587866977601884E-2</v>
          </cell>
        </row>
        <row r="21293">
          <cell r="B21293">
            <v>41190</v>
          </cell>
          <cell r="H21293">
            <v>-6.9814394786438139E-2</v>
          </cell>
        </row>
        <row r="21294">
          <cell r="B21294">
            <v>41191</v>
          </cell>
          <cell r="H21294">
            <v>-7.9014790914604727E-2</v>
          </cell>
        </row>
        <row r="21295">
          <cell r="B21295">
            <v>41192</v>
          </cell>
          <cell r="H21295">
            <v>-8.4713925182885785E-2</v>
          </cell>
        </row>
        <row r="21296">
          <cell r="B21296">
            <v>41193</v>
          </cell>
          <cell r="H21296">
            <v>-8.4535028591504746E-2</v>
          </cell>
        </row>
        <row r="21297">
          <cell r="B21297">
            <v>41194</v>
          </cell>
          <cell r="H21297">
            <v>-8.7250423282109413E-2</v>
          </cell>
        </row>
        <row r="21298">
          <cell r="B21298">
            <v>41197</v>
          </cell>
          <cell r="H21298">
            <v>-7.9877328051620178E-2</v>
          </cell>
        </row>
        <row r="21299">
          <cell r="B21299">
            <v>41198</v>
          </cell>
          <cell r="H21299">
            <v>-7.0427754528315623E-2</v>
          </cell>
        </row>
        <row r="21300">
          <cell r="B21300">
            <v>41199</v>
          </cell>
          <cell r="H21300">
            <v>-6.6600645305557538E-2</v>
          </cell>
        </row>
        <row r="21301">
          <cell r="B21301">
            <v>41200</v>
          </cell>
          <cell r="H21301">
            <v>-6.8881576845665649E-2</v>
          </cell>
        </row>
        <row r="21302">
          <cell r="B21302">
            <v>41201</v>
          </cell>
          <cell r="H21302">
            <v>-8.4311407852278419E-2</v>
          </cell>
        </row>
        <row r="21303">
          <cell r="B21303">
            <v>41204</v>
          </cell>
          <cell r="H21303">
            <v>-8.3908890521671275E-2</v>
          </cell>
        </row>
        <row r="21304">
          <cell r="B21304">
            <v>41205</v>
          </cell>
          <cell r="H21304">
            <v>-9.7140849119888739E-2</v>
          </cell>
        </row>
        <row r="21305">
          <cell r="B21305">
            <v>41206</v>
          </cell>
          <cell r="H21305">
            <v>-9.9926524614250112E-2</v>
          </cell>
        </row>
        <row r="21306">
          <cell r="B21306">
            <v>41207</v>
          </cell>
          <cell r="H21306">
            <v>-9.7230297415578981E-2</v>
          </cell>
        </row>
        <row r="21307">
          <cell r="B21307">
            <v>41208</v>
          </cell>
          <cell r="H21307">
            <v>-9.7888381305301975E-2</v>
          </cell>
        </row>
        <row r="21308">
          <cell r="B21308">
            <v>41213</v>
          </cell>
          <cell r="H21308">
            <v>-9.7747819697788452E-2</v>
          </cell>
        </row>
        <row r="21309">
          <cell r="B21309">
            <v>41214</v>
          </cell>
          <cell r="H21309">
            <v>-8.7889339679898759E-2</v>
          </cell>
        </row>
        <row r="21310">
          <cell r="B21310">
            <v>41215</v>
          </cell>
          <cell r="H21310">
            <v>-9.6444430246298007E-2</v>
          </cell>
        </row>
        <row r="21311">
          <cell r="B21311">
            <v>41218</v>
          </cell>
          <cell r="H21311">
            <v>-9.4489346069062674E-2</v>
          </cell>
        </row>
        <row r="21312">
          <cell r="B21312">
            <v>41219</v>
          </cell>
          <cell r="H21312">
            <v>-8.7378206561667171E-2</v>
          </cell>
        </row>
        <row r="21313">
          <cell r="B21313">
            <v>41220</v>
          </cell>
          <cell r="H21313">
            <v>-0.1090119157908146</v>
          </cell>
        </row>
        <row r="21314">
          <cell r="B21314">
            <v>41221</v>
          </cell>
          <cell r="H21314">
            <v>-0.11988627288118947</v>
          </cell>
        </row>
        <row r="21315">
          <cell r="B21315">
            <v>41222</v>
          </cell>
          <cell r="H21315">
            <v>-0.11839120851036233</v>
          </cell>
        </row>
        <row r="21316">
          <cell r="B21316">
            <v>41225</v>
          </cell>
          <cell r="H21316">
            <v>-0.11827620355876023</v>
          </cell>
        </row>
        <row r="21317">
          <cell r="B21317">
            <v>41226</v>
          </cell>
          <cell r="H21317">
            <v>-0.12179024374660175</v>
          </cell>
        </row>
        <row r="21318">
          <cell r="B21318">
            <v>41227</v>
          </cell>
          <cell r="H21318">
            <v>-0.13395521196051097</v>
          </cell>
        </row>
        <row r="21319">
          <cell r="B21319">
            <v>41228</v>
          </cell>
          <cell r="H21319">
            <v>-0.135335271379736</v>
          </cell>
        </row>
        <row r="21320">
          <cell r="B21320">
            <v>41229</v>
          </cell>
          <cell r="H21320">
            <v>-0.13115036897421561</v>
          </cell>
        </row>
        <row r="21321">
          <cell r="B21321">
            <v>41232</v>
          </cell>
          <cell r="H21321">
            <v>-0.11389323706992516</v>
          </cell>
        </row>
        <row r="21322">
          <cell r="B21322">
            <v>41233</v>
          </cell>
          <cell r="H21322">
            <v>-0.11330543398395909</v>
          </cell>
        </row>
        <row r="21323">
          <cell r="B21323">
            <v>41234</v>
          </cell>
          <cell r="H21323">
            <v>-0.1112481231830772</v>
          </cell>
        </row>
        <row r="21324">
          <cell r="B21324">
            <v>41236</v>
          </cell>
          <cell r="H21324">
            <v>-9.9670958055133929E-2</v>
          </cell>
        </row>
        <row r="21325">
          <cell r="B21325">
            <v>41239</v>
          </cell>
          <cell r="H21325">
            <v>-0.10149825895281162</v>
          </cell>
        </row>
        <row r="21326">
          <cell r="B21326">
            <v>41240</v>
          </cell>
          <cell r="H21326">
            <v>-0.10619429447656348</v>
          </cell>
        </row>
        <row r="21327">
          <cell r="B21327">
            <v>41241</v>
          </cell>
          <cell r="H21327">
            <v>-9.9172603264858439E-2</v>
          </cell>
        </row>
        <row r="21328">
          <cell r="B21328">
            <v>41242</v>
          </cell>
          <cell r="H21328">
            <v>-9.5326326550166485E-2</v>
          </cell>
        </row>
        <row r="21329">
          <cell r="B21329">
            <v>41243</v>
          </cell>
          <cell r="H21329">
            <v>-9.5179375778674857E-2</v>
          </cell>
        </row>
        <row r="21330">
          <cell r="B21330">
            <v>41246</v>
          </cell>
          <cell r="H21330">
            <v>-9.9472893971819354E-2</v>
          </cell>
        </row>
        <row r="21331">
          <cell r="B21331">
            <v>41247</v>
          </cell>
          <cell r="H21331">
            <v>-0.10101268249049178</v>
          </cell>
        </row>
        <row r="21332">
          <cell r="B21332">
            <v>41248</v>
          </cell>
          <cell r="H21332">
            <v>-9.9587898923421458E-2</v>
          </cell>
        </row>
        <row r="21333">
          <cell r="B21333">
            <v>41249</v>
          </cell>
          <cell r="H21333">
            <v>-9.6610548509722949E-2</v>
          </cell>
        </row>
        <row r="21334">
          <cell r="B21334">
            <v>41250</v>
          </cell>
          <cell r="H21334">
            <v>-9.3971823786853093E-2</v>
          </cell>
        </row>
        <row r="21335">
          <cell r="B21335">
            <v>41253</v>
          </cell>
          <cell r="H21335">
            <v>-9.3665143915914184E-2</v>
          </cell>
        </row>
        <row r="21336">
          <cell r="B21336">
            <v>41254</v>
          </cell>
          <cell r="H21336">
            <v>-8.7729610580451256E-2</v>
          </cell>
        </row>
        <row r="21337">
          <cell r="B21337">
            <v>41255</v>
          </cell>
          <cell r="H21337">
            <v>-8.7320704085866119E-2</v>
          </cell>
        </row>
        <row r="21338">
          <cell r="B21338">
            <v>41256</v>
          </cell>
          <cell r="H21338">
            <v>-9.3090119157903994E-2</v>
          </cell>
        </row>
        <row r="21339">
          <cell r="B21339">
            <v>41257</v>
          </cell>
          <cell r="H21339">
            <v>-9.6840558412927713E-2</v>
          </cell>
        </row>
        <row r="21340">
          <cell r="B21340">
            <v>41260</v>
          </cell>
          <cell r="H21340">
            <v>-8.6119541258022236E-2</v>
          </cell>
        </row>
        <row r="21341">
          <cell r="B21341">
            <v>41261</v>
          </cell>
          <cell r="H21341">
            <v>-7.5622144842342975E-2</v>
          </cell>
        </row>
        <row r="21342">
          <cell r="B21342">
            <v>41262</v>
          </cell>
          <cell r="H21342">
            <v>-8.2637446890070132E-2</v>
          </cell>
        </row>
        <row r="21343">
          <cell r="B21343">
            <v>41263</v>
          </cell>
          <cell r="H21343">
            <v>-7.7602785675489949E-2</v>
          </cell>
        </row>
        <row r="21344">
          <cell r="B21344">
            <v>41264</v>
          </cell>
          <cell r="H21344">
            <v>-8.6253713701557655E-2</v>
          </cell>
        </row>
        <row r="21345">
          <cell r="B21345">
            <v>41267</v>
          </cell>
          <cell r="H21345">
            <v>-8.8483531929842485E-2</v>
          </cell>
        </row>
        <row r="21346">
          <cell r="B21346">
            <v>41269</v>
          </cell>
          <cell r="H21346">
            <v>-9.284733092674391E-2</v>
          </cell>
        </row>
        <row r="21347">
          <cell r="B21347">
            <v>41270</v>
          </cell>
          <cell r="H21347">
            <v>-9.3952656294919445E-2</v>
          </cell>
        </row>
        <row r="21348">
          <cell r="B21348">
            <v>41271</v>
          </cell>
          <cell r="H21348">
            <v>-0.10396447624827865</v>
          </cell>
        </row>
        <row r="21349">
          <cell r="B21349">
            <v>41274</v>
          </cell>
          <cell r="H21349">
            <v>-8.8783822636803733E-2</v>
          </cell>
        </row>
        <row r="21350">
          <cell r="B21350">
            <v>41276</v>
          </cell>
          <cell r="H21350">
            <v>-6.5635881544895636E-2</v>
          </cell>
        </row>
        <row r="21351">
          <cell r="B21351">
            <v>41277</v>
          </cell>
          <cell r="H21351">
            <v>-6.7584576558153087E-2</v>
          </cell>
        </row>
        <row r="21352">
          <cell r="B21352">
            <v>41278</v>
          </cell>
          <cell r="H21352">
            <v>-6.3048270133848505E-2</v>
          </cell>
        </row>
        <row r="21353">
          <cell r="B21353">
            <v>41281</v>
          </cell>
          <cell r="H21353">
            <v>-6.5974507235723845E-2</v>
          </cell>
        </row>
        <row r="21354">
          <cell r="B21354">
            <v>41282</v>
          </cell>
          <cell r="H21354">
            <v>-6.9002970961245302E-2</v>
          </cell>
        </row>
        <row r="21355">
          <cell r="B21355">
            <v>41283</v>
          </cell>
          <cell r="H21355">
            <v>-6.653036450180061E-2</v>
          </cell>
        </row>
        <row r="21356">
          <cell r="B21356">
            <v>41284</v>
          </cell>
          <cell r="H21356">
            <v>-5.9438392486338865E-2</v>
          </cell>
        </row>
        <row r="21357">
          <cell r="B21357">
            <v>41285</v>
          </cell>
          <cell r="H21357">
            <v>-5.948311663418393E-2</v>
          </cell>
        </row>
        <row r="21358">
          <cell r="B21358">
            <v>41288</v>
          </cell>
          <cell r="H21358">
            <v>-6.0358432099155368E-2</v>
          </cell>
        </row>
        <row r="21359">
          <cell r="B21359">
            <v>41289</v>
          </cell>
          <cell r="H21359">
            <v>-5.9297830878825231E-2</v>
          </cell>
        </row>
        <row r="21360">
          <cell r="B21360">
            <v>41290</v>
          </cell>
          <cell r="H21360">
            <v>-5.9112545123466087E-2</v>
          </cell>
        </row>
        <row r="21361">
          <cell r="B21361">
            <v>41291</v>
          </cell>
          <cell r="H21361">
            <v>-5.3803149857836519E-2</v>
          </cell>
        </row>
        <row r="21362">
          <cell r="B21362">
            <v>41292</v>
          </cell>
          <cell r="H21362">
            <v>-5.0583011212978146E-2</v>
          </cell>
        </row>
        <row r="21363">
          <cell r="B21363">
            <v>41296</v>
          </cell>
          <cell r="H21363">
            <v>-4.6378941315524225E-2</v>
          </cell>
        </row>
        <row r="21364">
          <cell r="B21364">
            <v>41297</v>
          </cell>
          <cell r="H21364">
            <v>-4.4941379420498029E-2</v>
          </cell>
        </row>
        <row r="21365">
          <cell r="B21365">
            <v>41298</v>
          </cell>
          <cell r="H21365">
            <v>-4.4934990256520257E-2</v>
          </cell>
        </row>
        <row r="21366">
          <cell r="B21366">
            <v>41299</v>
          </cell>
          <cell r="H21366">
            <v>-3.9734210778515022E-2</v>
          </cell>
        </row>
        <row r="21367">
          <cell r="B21367">
            <v>41302</v>
          </cell>
          <cell r="H21367">
            <v>-4.1510398364369427E-2</v>
          </cell>
        </row>
        <row r="21368">
          <cell r="B21368">
            <v>41303</v>
          </cell>
          <cell r="H21368">
            <v>-3.6616298757303101E-2</v>
          </cell>
        </row>
        <row r="21369">
          <cell r="B21369">
            <v>41304</v>
          </cell>
          <cell r="H21369">
            <v>-4.0373127176304258E-2</v>
          </cell>
        </row>
        <row r="21370">
          <cell r="B21370">
            <v>41305</v>
          </cell>
          <cell r="H21370">
            <v>-4.2832955307793186E-2</v>
          </cell>
        </row>
        <row r="21371">
          <cell r="B21371">
            <v>41306</v>
          </cell>
          <cell r="H21371">
            <v>-3.3210874357085585E-2</v>
          </cell>
        </row>
        <row r="21372">
          <cell r="B21372">
            <v>41309</v>
          </cell>
          <cell r="H21372">
            <v>-4.4366354662487839E-2</v>
          </cell>
        </row>
        <row r="21373">
          <cell r="B21373">
            <v>41310</v>
          </cell>
          <cell r="H21373">
            <v>-3.4412037184929467E-2</v>
          </cell>
        </row>
        <row r="21374">
          <cell r="B21374">
            <v>41311</v>
          </cell>
          <cell r="H21374">
            <v>-3.3881736574764565E-2</v>
          </cell>
        </row>
        <row r="21375">
          <cell r="B21375">
            <v>41312</v>
          </cell>
          <cell r="H21375">
            <v>-3.5625978340729336E-2</v>
          </cell>
        </row>
        <row r="21376">
          <cell r="B21376">
            <v>41313</v>
          </cell>
          <cell r="H21376">
            <v>-3.0169632303608251E-2</v>
          </cell>
        </row>
        <row r="21377">
          <cell r="B21377">
            <v>41316</v>
          </cell>
          <cell r="H21377">
            <v>-3.0757435389574539E-2</v>
          </cell>
        </row>
        <row r="21378">
          <cell r="B21378">
            <v>41317</v>
          </cell>
          <cell r="H21378">
            <v>-2.9211257706924343E-2</v>
          </cell>
        </row>
        <row r="21379">
          <cell r="B21379">
            <v>41318</v>
          </cell>
          <cell r="H21379">
            <v>-2.8636232948913931E-2</v>
          </cell>
        </row>
        <row r="21380">
          <cell r="B21380">
            <v>41319</v>
          </cell>
          <cell r="H21380">
            <v>-2.7965370731234729E-2</v>
          </cell>
        </row>
        <row r="21381">
          <cell r="B21381">
            <v>41320</v>
          </cell>
          <cell r="H21381">
            <v>-2.8981247803719912E-2</v>
          </cell>
        </row>
        <row r="21382">
          <cell r="B21382">
            <v>41324</v>
          </cell>
          <cell r="H21382">
            <v>-2.1857329968368533E-2</v>
          </cell>
        </row>
        <row r="21383">
          <cell r="B21383">
            <v>41325</v>
          </cell>
          <cell r="H21383">
            <v>-3.3990352362388343E-2</v>
          </cell>
        </row>
        <row r="21384">
          <cell r="B21384">
            <v>41326</v>
          </cell>
          <cell r="H21384">
            <v>-4.0079225633321114E-2</v>
          </cell>
        </row>
        <row r="21385">
          <cell r="B21385">
            <v>41327</v>
          </cell>
          <cell r="H21385">
            <v>-3.1658307510457395E-2</v>
          </cell>
        </row>
        <row r="21386">
          <cell r="B21386">
            <v>41330</v>
          </cell>
          <cell r="H21386">
            <v>-4.9388237549112035E-2</v>
          </cell>
        </row>
        <row r="21387">
          <cell r="B21387">
            <v>41331</v>
          </cell>
          <cell r="H21387">
            <v>-4.3580487493206532E-2</v>
          </cell>
        </row>
        <row r="21388">
          <cell r="B21388">
            <v>41332</v>
          </cell>
          <cell r="H21388">
            <v>-3.1409130115319317E-2</v>
          </cell>
        </row>
        <row r="21389">
          <cell r="B21389">
            <v>41333</v>
          </cell>
          <cell r="H21389">
            <v>-3.224611059642335E-2</v>
          </cell>
        </row>
        <row r="21390">
          <cell r="B21390">
            <v>41334</v>
          </cell>
          <cell r="H21390">
            <v>-2.9997124876204984E-2</v>
          </cell>
        </row>
        <row r="21391">
          <cell r="B21391">
            <v>41337</v>
          </cell>
          <cell r="H21391">
            <v>-2.5524710091679559E-2</v>
          </cell>
        </row>
        <row r="21392">
          <cell r="B21392">
            <v>41338</v>
          </cell>
          <cell r="H21392">
            <v>-1.6202919847932762E-2</v>
          </cell>
        </row>
        <row r="21393">
          <cell r="B21393">
            <v>41339</v>
          </cell>
          <cell r="H21393">
            <v>-1.5135929463624409E-2</v>
          </cell>
        </row>
        <row r="21394">
          <cell r="B21394">
            <v>41340</v>
          </cell>
          <cell r="H21394">
            <v>-1.3346963549814239E-2</v>
          </cell>
        </row>
        <row r="21395">
          <cell r="B21395">
            <v>41341</v>
          </cell>
          <cell r="H21395">
            <v>-8.9256620771118733E-3</v>
          </cell>
        </row>
        <row r="21396">
          <cell r="B21396">
            <v>41344</v>
          </cell>
          <cell r="H21396">
            <v>-5.7055234322535009E-3</v>
          </cell>
        </row>
        <row r="21397">
          <cell r="B21397">
            <v>41345</v>
          </cell>
          <cell r="H21397">
            <v>-8.095070759985834E-3</v>
          </cell>
        </row>
        <row r="21398">
          <cell r="B21398">
            <v>41346</v>
          </cell>
          <cell r="H21398">
            <v>-6.7916813084955008E-3</v>
          </cell>
        </row>
        <row r="21399">
          <cell r="B21399">
            <v>41347</v>
          </cell>
          <cell r="H21399">
            <v>-1.2267194837503048E-3</v>
          </cell>
        </row>
        <row r="21400">
          <cell r="B21400">
            <v>41348</v>
          </cell>
          <cell r="H21400">
            <v>-2.8431779701574289E-3</v>
          </cell>
        </row>
        <row r="21401">
          <cell r="B21401">
            <v>41351</v>
          </cell>
          <cell r="H21401">
            <v>-8.3378589911458079E-3</v>
          </cell>
        </row>
        <row r="21402">
          <cell r="B21402">
            <v>41352</v>
          </cell>
          <cell r="H21402">
            <v>-1.0740184646834017E-2</v>
          </cell>
        </row>
        <row r="21403">
          <cell r="B21403">
            <v>41353</v>
          </cell>
          <cell r="H21403">
            <v>-4.1146216017582393E-3</v>
          </cell>
        </row>
        <row r="21404">
          <cell r="B21404">
            <v>41354</v>
          </cell>
          <cell r="H21404">
            <v>-1.2363032297218912E-2</v>
          </cell>
        </row>
        <row r="21405">
          <cell r="B21405">
            <v>41355</v>
          </cell>
          <cell r="H21405">
            <v>-5.2774494457349386E-3</v>
          </cell>
        </row>
        <row r="21406">
          <cell r="B21406">
            <v>41358</v>
          </cell>
          <cell r="H21406">
            <v>-8.5998147142397618E-3</v>
          </cell>
        </row>
        <row r="21407">
          <cell r="B21407">
            <v>41359</v>
          </cell>
          <cell r="H21407">
            <v>-8.8170462894443524E-4</v>
          </cell>
        </row>
        <row r="21408">
          <cell r="B21408">
            <v>41360</v>
          </cell>
          <cell r="H21408">
            <v>-1.4695077149107227E-3</v>
          </cell>
        </row>
        <row r="21409">
          <cell r="B21409">
            <v>41361</v>
          </cell>
          <cell r="H21409">
            <v>0</v>
          </cell>
        </row>
        <row r="21410">
          <cell r="B21410">
            <v>41365</v>
          </cell>
          <cell r="H21410">
            <v>-4.4736456388327905E-3</v>
          </cell>
        </row>
        <row r="21411">
          <cell r="B21411">
            <v>41366</v>
          </cell>
          <cell r="H21411">
            <v>0</v>
          </cell>
        </row>
        <row r="21412">
          <cell r="B21412">
            <v>41367</v>
          </cell>
          <cell r="H21412">
            <v>-1.0546091386721801E-2</v>
          </cell>
        </row>
        <row r="21413">
          <cell r="B21413">
            <v>41368</v>
          </cell>
          <cell r="H21413">
            <v>-6.540359815315977E-3</v>
          </cell>
        </row>
        <row r="21414">
          <cell r="B21414">
            <v>41369</v>
          </cell>
          <cell r="H21414">
            <v>-1.0807196306320654E-2</v>
          </cell>
        </row>
        <row r="21415">
          <cell r="B21415">
            <v>41372</v>
          </cell>
          <cell r="H21415">
            <v>-4.5725202993153191E-3</v>
          </cell>
        </row>
        <row r="21416">
          <cell r="B21416">
            <v>41373</v>
          </cell>
          <cell r="H21416">
            <v>-1.044419678395081E-3</v>
          </cell>
        </row>
        <row r="21417">
          <cell r="B21417">
            <v>41374</v>
          </cell>
          <cell r="H21417">
            <v>0</v>
          </cell>
        </row>
        <row r="21418">
          <cell r="B21418">
            <v>41375</v>
          </cell>
          <cell r="H21418">
            <v>0</v>
          </cell>
        </row>
        <row r="21419">
          <cell r="B21419">
            <v>41376</v>
          </cell>
          <cell r="H21419">
            <v>-2.8367548027136147E-3</v>
          </cell>
        </row>
        <row r="21420">
          <cell r="B21420">
            <v>41379</v>
          </cell>
          <cell r="H21420">
            <v>-2.5737901429046528E-2</v>
          </cell>
        </row>
        <row r="21421">
          <cell r="B21421">
            <v>41380</v>
          </cell>
          <cell r="H21421">
            <v>-1.1798891657304744E-2</v>
          </cell>
        </row>
        <row r="21422">
          <cell r="B21422">
            <v>41381</v>
          </cell>
          <cell r="H21422">
            <v>-2.595756164607077E-2</v>
          </cell>
        </row>
        <row r="21423">
          <cell r="B21423">
            <v>41382</v>
          </cell>
          <cell r="H21423">
            <v>-3.24846080947927E-2</v>
          </cell>
        </row>
        <row r="21424">
          <cell r="B21424">
            <v>41383</v>
          </cell>
          <cell r="H21424">
            <v>-2.3924135637045874E-2</v>
          </cell>
        </row>
        <row r="21425">
          <cell r="B21425">
            <v>41386</v>
          </cell>
          <cell r="H21425">
            <v>-1.9374031141542458E-2</v>
          </cell>
        </row>
        <row r="21426">
          <cell r="B21426">
            <v>41387</v>
          </cell>
          <cell r="H21426">
            <v>-9.1566930468124363E-3</v>
          </cell>
        </row>
        <row r="21427">
          <cell r="B21427">
            <v>41388</v>
          </cell>
          <cell r="H21427">
            <v>-9.1504170406118135E-3</v>
          </cell>
        </row>
        <row r="21428">
          <cell r="B21428">
            <v>41389</v>
          </cell>
          <cell r="H21428">
            <v>-5.1526010907695374E-3</v>
          </cell>
        </row>
        <row r="21429">
          <cell r="B21429">
            <v>41390</v>
          </cell>
          <cell r="H21429">
            <v>-6.9851949013722825E-3</v>
          </cell>
        </row>
        <row r="21430">
          <cell r="B21430">
            <v>41393</v>
          </cell>
          <cell r="H21430">
            <v>0</v>
          </cell>
        </row>
        <row r="21431">
          <cell r="B21431">
            <v>41394</v>
          </cell>
          <cell r="H21431">
            <v>0</v>
          </cell>
        </row>
        <row r="21432">
          <cell r="B21432">
            <v>41395</v>
          </cell>
          <cell r="H21432">
            <v>-9.307886352397543E-3</v>
          </cell>
        </row>
        <row r="21433">
          <cell r="B21433">
            <v>41396</v>
          </cell>
          <cell r="H21433">
            <v>0</v>
          </cell>
        </row>
        <row r="21434">
          <cell r="B21434">
            <v>41397</v>
          </cell>
          <cell r="H21434">
            <v>0</v>
          </cell>
        </row>
        <row r="21435">
          <cell r="B21435">
            <v>41400</v>
          </cell>
          <cell r="H21435">
            <v>0</v>
          </cell>
        </row>
        <row r="21436">
          <cell r="B21436">
            <v>41401</v>
          </cell>
          <cell r="H21436">
            <v>0</v>
          </cell>
        </row>
        <row r="21437">
          <cell r="B21437">
            <v>41402</v>
          </cell>
          <cell r="H21437">
            <v>0</v>
          </cell>
        </row>
        <row r="21438">
          <cell r="B21438">
            <v>41403</v>
          </cell>
          <cell r="H21438">
            <v>-3.6871665778561713E-3</v>
          </cell>
        </row>
        <row r="21439">
          <cell r="B21439">
            <v>41404</v>
          </cell>
          <cell r="H21439">
            <v>0</v>
          </cell>
        </row>
        <row r="21440">
          <cell r="B21440">
            <v>41407</v>
          </cell>
          <cell r="H21440">
            <v>0</v>
          </cell>
        </row>
        <row r="21441">
          <cell r="B21441">
            <v>41408</v>
          </cell>
          <cell r="H21441">
            <v>0</v>
          </cell>
        </row>
        <row r="21442">
          <cell r="B21442">
            <v>41409</v>
          </cell>
          <cell r="H21442">
            <v>0</v>
          </cell>
        </row>
        <row r="21443">
          <cell r="B21443">
            <v>41410</v>
          </cell>
          <cell r="H21443">
            <v>-5.0097059284535117E-3</v>
          </cell>
        </row>
        <row r="21444">
          <cell r="B21444">
            <v>41411</v>
          </cell>
          <cell r="H21444">
            <v>0</v>
          </cell>
        </row>
        <row r="21445">
          <cell r="B21445">
            <v>41414</v>
          </cell>
          <cell r="H21445">
            <v>-7.0765890840629453E-4</v>
          </cell>
        </row>
        <row r="21446">
          <cell r="B21446">
            <v>41415</v>
          </cell>
          <cell r="H21446">
            <v>0</v>
          </cell>
        </row>
        <row r="21447">
          <cell r="B21447">
            <v>41416</v>
          </cell>
          <cell r="H21447">
            <v>-8.2736226605001351E-3</v>
          </cell>
        </row>
        <row r="21448">
          <cell r="B21448">
            <v>41417</v>
          </cell>
          <cell r="H21448">
            <v>-1.1173284765990221E-2</v>
          </cell>
        </row>
        <row r="21449">
          <cell r="B21449">
            <v>41418</v>
          </cell>
          <cell r="H21449">
            <v>-1.1718469170121759E-2</v>
          </cell>
        </row>
        <row r="21450">
          <cell r="B21450">
            <v>41422</v>
          </cell>
          <cell r="H21450">
            <v>-5.4518440413144909E-3</v>
          </cell>
        </row>
        <row r="21451">
          <cell r="B21451">
            <v>41423</v>
          </cell>
          <cell r="H21451">
            <v>-1.2461357808718487E-2</v>
          </cell>
        </row>
        <row r="21452">
          <cell r="B21452">
            <v>41424</v>
          </cell>
          <cell r="H21452">
            <v>-8.8367801768556298E-3</v>
          </cell>
        </row>
        <row r="21453">
          <cell r="B21453">
            <v>41425</v>
          </cell>
          <cell r="H21453">
            <v>-2.3017565721680566E-2</v>
          </cell>
        </row>
        <row r="21454">
          <cell r="B21454">
            <v>41428</v>
          </cell>
          <cell r="H21454">
            <v>-1.7218241510700172E-2</v>
          </cell>
        </row>
        <row r="21455">
          <cell r="B21455">
            <v>41429</v>
          </cell>
          <cell r="H21455">
            <v>-2.2634139327566194E-2</v>
          </cell>
        </row>
        <row r="21456">
          <cell r="B21456">
            <v>41430</v>
          </cell>
          <cell r="H21456">
            <v>-3.6101991420834589E-2</v>
          </cell>
        </row>
        <row r="21457">
          <cell r="B21457">
            <v>41431</v>
          </cell>
          <cell r="H21457">
            <v>-2.7918234321455349E-2</v>
          </cell>
        </row>
        <row r="21458">
          <cell r="B21458">
            <v>41432</v>
          </cell>
          <cell r="H21458">
            <v>-1.5444894437921186E-2</v>
          </cell>
        </row>
        <row r="21459">
          <cell r="B21459">
            <v>41435</v>
          </cell>
          <cell r="H21459">
            <v>-1.5786383570179252E-2</v>
          </cell>
        </row>
        <row r="21460">
          <cell r="B21460">
            <v>41436</v>
          </cell>
          <cell r="H21460">
            <v>-2.5779433966785836E-2</v>
          </cell>
        </row>
        <row r="21461">
          <cell r="B21461">
            <v>41437</v>
          </cell>
          <cell r="H21461">
            <v>-3.3933235879125112E-2</v>
          </cell>
        </row>
        <row r="21462">
          <cell r="B21462">
            <v>41438</v>
          </cell>
          <cell r="H21462">
            <v>-1.9650602698363495E-2</v>
          </cell>
        </row>
        <row r="21463">
          <cell r="B21463">
            <v>41439</v>
          </cell>
          <cell r="H21463">
            <v>-2.541997172230348E-2</v>
          </cell>
        </row>
        <row r="21464">
          <cell r="B21464">
            <v>41442</v>
          </cell>
          <cell r="H21464">
            <v>-1.8045004673009291E-2</v>
          </cell>
        </row>
        <row r="21465">
          <cell r="B21465">
            <v>41443</v>
          </cell>
          <cell r="H21465">
            <v>-1.0394449902945246E-2</v>
          </cell>
        </row>
        <row r="21466">
          <cell r="B21466">
            <v>41444</v>
          </cell>
          <cell r="H21466">
            <v>-2.4101943492535138E-2</v>
          </cell>
        </row>
        <row r="21467">
          <cell r="B21467">
            <v>41445</v>
          </cell>
          <cell r="H21467">
            <v>-4.8509429892880096E-2</v>
          </cell>
        </row>
        <row r="21468">
          <cell r="B21468">
            <v>41446</v>
          </cell>
          <cell r="H21468">
            <v>-4.5969230031872144E-2</v>
          </cell>
        </row>
        <row r="21469">
          <cell r="B21469">
            <v>41449</v>
          </cell>
          <cell r="H21469">
            <v>-5.7555896379016924E-2</v>
          </cell>
        </row>
        <row r="21470">
          <cell r="B21470">
            <v>41450</v>
          </cell>
          <cell r="H21470">
            <v>-4.8605286491408828E-2</v>
          </cell>
        </row>
        <row r="21471">
          <cell r="B21471">
            <v>41451</v>
          </cell>
          <cell r="H21471">
            <v>-3.9480936518967558E-2</v>
          </cell>
        </row>
        <row r="21472">
          <cell r="B21472">
            <v>41452</v>
          </cell>
          <cell r="H21472">
            <v>-3.3525845335378168E-2</v>
          </cell>
        </row>
        <row r="21473">
          <cell r="B21473">
            <v>41453</v>
          </cell>
          <cell r="H21473">
            <v>-3.7671643221740214E-2</v>
          </cell>
        </row>
        <row r="21474">
          <cell r="B21474">
            <v>41456</v>
          </cell>
          <cell r="H21474">
            <v>-3.2471422751563561E-2</v>
          </cell>
        </row>
        <row r="21475">
          <cell r="B21475">
            <v>41457</v>
          </cell>
          <cell r="H21475">
            <v>-3.2998634043470809E-2</v>
          </cell>
        </row>
        <row r="21476">
          <cell r="B21476">
            <v>41458</v>
          </cell>
          <cell r="H21476">
            <v>-3.2201826068201767E-2</v>
          </cell>
        </row>
        <row r="21477">
          <cell r="B21477">
            <v>41460</v>
          </cell>
          <cell r="H21477">
            <v>-2.232859641975582E-2</v>
          </cell>
        </row>
        <row r="21478">
          <cell r="B21478">
            <v>41463</v>
          </cell>
          <cell r="H21478">
            <v>-1.71942773610676E-2</v>
          </cell>
        </row>
        <row r="21479">
          <cell r="B21479">
            <v>41464</v>
          </cell>
          <cell r="H21479">
            <v>-1.0088906995134872E-2</v>
          </cell>
        </row>
        <row r="21480">
          <cell r="B21480">
            <v>41465</v>
          </cell>
          <cell r="H21480">
            <v>-9.9091758728938606E-3</v>
          </cell>
        </row>
        <row r="21481">
          <cell r="B21481">
            <v>41466</v>
          </cell>
          <cell r="H21481">
            <v>0</v>
          </cell>
        </row>
        <row r="21482">
          <cell r="B21482">
            <v>41467</v>
          </cell>
          <cell r="H21482">
            <v>0</v>
          </cell>
        </row>
        <row r="21483">
          <cell r="B21483">
            <v>41470</v>
          </cell>
          <cell r="H21483">
            <v>0</v>
          </cell>
        </row>
        <row r="21484">
          <cell r="B21484">
            <v>41471</v>
          </cell>
          <cell r="H21484">
            <v>-3.7087667161963545E-3</v>
          </cell>
        </row>
        <row r="21485">
          <cell r="B21485">
            <v>41472</v>
          </cell>
          <cell r="H21485">
            <v>-9.4502228826143231E-4</v>
          </cell>
        </row>
        <row r="21486">
          <cell r="B21486">
            <v>41473</v>
          </cell>
          <cell r="H21486">
            <v>0</v>
          </cell>
        </row>
        <row r="21487">
          <cell r="B21487">
            <v>41474</v>
          </cell>
          <cell r="H21487">
            <v>0</v>
          </cell>
        </row>
        <row r="21488">
          <cell r="B21488">
            <v>41477</v>
          </cell>
          <cell r="H21488">
            <v>0</v>
          </cell>
        </row>
        <row r="21489">
          <cell r="B21489">
            <v>41478</v>
          </cell>
          <cell r="H21489">
            <v>-1.8519283056034341E-3</v>
          </cell>
        </row>
        <row r="21490">
          <cell r="B21490">
            <v>41479</v>
          </cell>
          <cell r="H21490">
            <v>-5.6560485511906178E-3</v>
          </cell>
        </row>
        <row r="21491">
          <cell r="B21491">
            <v>41480</v>
          </cell>
          <cell r="H21491">
            <v>-3.1140705266200497E-3</v>
          </cell>
        </row>
        <row r="21492">
          <cell r="B21492">
            <v>41481</v>
          </cell>
          <cell r="H21492">
            <v>-2.2883700081981484E-3</v>
          </cell>
        </row>
        <row r="21493">
          <cell r="B21493">
            <v>41484</v>
          </cell>
          <cell r="H21493">
            <v>-6.0158180627889468E-3</v>
          </cell>
        </row>
        <row r="21494">
          <cell r="B21494">
            <v>41485</v>
          </cell>
          <cell r="H21494">
            <v>-5.6442528294987637E-3</v>
          </cell>
        </row>
        <row r="21495">
          <cell r="B21495">
            <v>41486</v>
          </cell>
          <cell r="H21495">
            <v>-5.7799036289537531E-3</v>
          </cell>
        </row>
        <row r="21496">
          <cell r="B21496">
            <v>41487</v>
          </cell>
          <cell r="H21496">
            <v>0</v>
          </cell>
        </row>
        <row r="21497">
          <cell r="B21497">
            <v>41488</v>
          </cell>
          <cell r="H21497">
            <v>0</v>
          </cell>
        </row>
        <row r="21498">
          <cell r="B21498">
            <v>41491</v>
          </cell>
          <cell r="H21498">
            <v>-1.479817742605305E-3</v>
          </cell>
        </row>
        <row r="21499">
          <cell r="B21499">
            <v>41492</v>
          </cell>
          <cell r="H21499">
            <v>-7.1943708434961673E-3</v>
          </cell>
        </row>
        <row r="21500">
          <cell r="B21500">
            <v>41493</v>
          </cell>
          <cell r="H21500">
            <v>-1.0972877806828096E-2</v>
          </cell>
        </row>
        <row r="21501">
          <cell r="B21501">
            <v>41494</v>
          </cell>
          <cell r="H21501">
            <v>-7.1300309416435503E-3</v>
          </cell>
        </row>
        <row r="21502">
          <cell r="B21502">
            <v>41495</v>
          </cell>
          <cell r="H21502">
            <v>-1.0674574625512356E-2</v>
          </cell>
        </row>
        <row r="21503">
          <cell r="B21503">
            <v>41498</v>
          </cell>
          <cell r="H21503">
            <v>-1.1815145612895872E-2</v>
          </cell>
        </row>
        <row r="21504">
          <cell r="B21504">
            <v>41499</v>
          </cell>
          <cell r="H21504">
            <v>-9.0719261611889035E-3</v>
          </cell>
        </row>
        <row r="21505">
          <cell r="B21505">
            <v>41500</v>
          </cell>
          <cell r="H21505">
            <v>-1.4201571063421348E-2</v>
          </cell>
        </row>
        <row r="21506">
          <cell r="B21506">
            <v>41501</v>
          </cell>
          <cell r="H21506">
            <v>-2.8280311405124881E-2</v>
          </cell>
        </row>
        <row r="21507">
          <cell r="B21507">
            <v>41502</v>
          </cell>
          <cell r="H21507">
            <v>-3.149145741575865E-2</v>
          </cell>
        </row>
        <row r="21508">
          <cell r="B21508">
            <v>41505</v>
          </cell>
          <cell r="H21508">
            <v>-3.720601051664929E-2</v>
          </cell>
        </row>
        <row r="21509">
          <cell r="B21509">
            <v>41506</v>
          </cell>
          <cell r="H21509">
            <v>-3.3526937947089053E-2</v>
          </cell>
        </row>
        <row r="21510">
          <cell r="B21510">
            <v>41507</v>
          </cell>
          <cell r="H21510">
            <v>-3.9112811244274903E-2</v>
          </cell>
        </row>
        <row r="21511">
          <cell r="B21511">
            <v>41508</v>
          </cell>
          <cell r="H21511">
            <v>-3.0830511151274553E-2</v>
          </cell>
        </row>
        <row r="21512">
          <cell r="B21512">
            <v>41509</v>
          </cell>
          <cell r="H21512">
            <v>-2.7005211532049822E-2</v>
          </cell>
        </row>
        <row r="21513">
          <cell r="B21513">
            <v>41512</v>
          </cell>
          <cell r="H21513">
            <v>-3.0935794627033109E-2</v>
          </cell>
        </row>
        <row r="21514">
          <cell r="B21514">
            <v>41513</v>
          </cell>
          <cell r="H21514">
            <v>-4.6318880251744354E-2</v>
          </cell>
        </row>
        <row r="21515">
          <cell r="B21515">
            <v>41514</v>
          </cell>
          <cell r="H21515">
            <v>-4.3698491521755423E-2</v>
          </cell>
        </row>
        <row r="21516">
          <cell r="B21516">
            <v>41515</v>
          </cell>
          <cell r="H21516">
            <v>-4.1820936204062686E-2</v>
          </cell>
        </row>
        <row r="21517">
          <cell r="B21517">
            <v>41516</v>
          </cell>
          <cell r="H21517">
            <v>-4.4862458837085395E-2</v>
          </cell>
        </row>
        <row r="21518">
          <cell r="B21518">
            <v>41520</v>
          </cell>
          <cell r="H21518">
            <v>-4.0885083086209639E-2</v>
          </cell>
        </row>
        <row r="21519">
          <cell r="B21519">
            <v>41521</v>
          </cell>
          <cell r="H21519">
            <v>-3.3099954962068745E-2</v>
          </cell>
        </row>
        <row r="21520">
          <cell r="B21520">
            <v>41522</v>
          </cell>
          <cell r="H21520">
            <v>-3.1930138564752575E-2</v>
          </cell>
        </row>
        <row r="21521">
          <cell r="B21521">
            <v>41523</v>
          </cell>
          <cell r="H21521">
            <v>-3.1877496826873242E-2</v>
          </cell>
        </row>
        <row r="21522">
          <cell r="B21522">
            <v>41526</v>
          </cell>
          <cell r="H21522">
            <v>-2.2203115221066216E-2</v>
          </cell>
        </row>
        <row r="21523">
          <cell r="B21523">
            <v>41527</v>
          </cell>
          <cell r="H21523">
            <v>-1.5020442541543333E-2</v>
          </cell>
        </row>
        <row r="21524">
          <cell r="B21524">
            <v>41528</v>
          </cell>
          <cell r="H21524">
            <v>-1.2014014400439921E-2</v>
          </cell>
        </row>
        <row r="21525">
          <cell r="B21525">
            <v>41529</v>
          </cell>
          <cell r="H21525">
            <v>-1.535384021477848E-2</v>
          </cell>
        </row>
        <row r="21526">
          <cell r="B21526">
            <v>41530</v>
          </cell>
          <cell r="H21526">
            <v>-1.2680809746910326E-2</v>
          </cell>
        </row>
        <row r="21527">
          <cell r="B21527">
            <v>41533</v>
          </cell>
          <cell r="H21527">
            <v>-7.0598419578048466E-3</v>
          </cell>
        </row>
        <row r="21528">
          <cell r="B21528">
            <v>41534</v>
          </cell>
          <cell r="H21528">
            <v>-2.8718992554117584E-3</v>
          </cell>
        </row>
        <row r="21529">
          <cell r="B21529">
            <v>41535</v>
          </cell>
          <cell r="H21529">
            <v>0</v>
          </cell>
        </row>
        <row r="21530">
          <cell r="B21530">
            <v>41536</v>
          </cell>
          <cell r="H21530">
            <v>-1.8429227131532278E-3</v>
          </cell>
        </row>
        <row r="21531">
          <cell r="B21531">
            <v>41537</v>
          </cell>
          <cell r="H21531">
            <v>-9.046548286893108E-3</v>
          </cell>
        </row>
        <row r="21532">
          <cell r="B21532">
            <v>41540</v>
          </cell>
          <cell r="H21532">
            <v>-1.3723399323102514E-2</v>
          </cell>
        </row>
        <row r="21533">
          <cell r="B21533">
            <v>41541</v>
          </cell>
          <cell r="H21533">
            <v>-1.6284945987296462E-2</v>
          </cell>
        </row>
        <row r="21534">
          <cell r="B21534">
            <v>41542</v>
          </cell>
          <cell r="H21534">
            <v>-1.8979785803699634E-2</v>
          </cell>
        </row>
        <row r="21535">
          <cell r="B21535">
            <v>41543</v>
          </cell>
          <cell r="H21535">
            <v>-1.5560526681811737E-2</v>
          </cell>
        </row>
        <row r="21536">
          <cell r="B21536">
            <v>41544</v>
          </cell>
          <cell r="H21536">
            <v>-1.9570911956975245E-2</v>
          </cell>
        </row>
        <row r="21537">
          <cell r="B21537">
            <v>41547</v>
          </cell>
          <cell r="H21537">
            <v>-2.5482173489730697E-2</v>
          </cell>
        </row>
        <row r="21538">
          <cell r="B21538">
            <v>41548</v>
          </cell>
          <cell r="H21538">
            <v>-1.7687421762714983E-2</v>
          </cell>
        </row>
        <row r="21539">
          <cell r="B21539">
            <v>41549</v>
          </cell>
          <cell r="H21539">
            <v>-1.8342296814873316E-2</v>
          </cell>
        </row>
        <row r="21540">
          <cell r="B21540">
            <v>41550</v>
          </cell>
          <cell r="H21540">
            <v>-2.7157030924011227E-2</v>
          </cell>
        </row>
        <row r="21541">
          <cell r="B21541">
            <v>41551</v>
          </cell>
          <cell r="H21541">
            <v>-2.0295331262460081E-2</v>
          </cell>
        </row>
        <row r="21542">
          <cell r="B21542">
            <v>41554</v>
          </cell>
          <cell r="H21542">
            <v>-2.8629050952756474E-2</v>
          </cell>
        </row>
        <row r="21543">
          <cell r="B21543">
            <v>41555</v>
          </cell>
          <cell r="H21543">
            <v>-4.0608048588251733E-2</v>
          </cell>
        </row>
        <row r="21544">
          <cell r="B21544">
            <v>41556</v>
          </cell>
          <cell r="H21544">
            <v>-4.0057489916083266E-2</v>
          </cell>
        </row>
        <row r="21545">
          <cell r="B21545">
            <v>41557</v>
          </cell>
          <cell r="H21545">
            <v>-1.9101488247021292E-2</v>
          </cell>
        </row>
        <row r="21546">
          <cell r="B21546">
            <v>41558</v>
          </cell>
          <cell r="H21546">
            <v>-1.2935231118735291E-2</v>
          </cell>
        </row>
        <row r="21547">
          <cell r="B21547">
            <v>41561</v>
          </cell>
          <cell r="H21547">
            <v>-8.913255134683995E-3</v>
          </cell>
        </row>
        <row r="21548">
          <cell r="B21548">
            <v>41562</v>
          </cell>
          <cell r="H21548">
            <v>-1.5914043302888481E-2</v>
          </cell>
        </row>
        <row r="21549">
          <cell r="B21549">
            <v>41563</v>
          </cell>
          <cell r="H21549">
            <v>-2.3065510686635093E-3</v>
          </cell>
        </row>
        <row r="21550">
          <cell r="B21550">
            <v>41564</v>
          </cell>
          <cell r="H21550">
            <v>0</v>
          </cell>
        </row>
        <row r="21551">
          <cell r="B21551">
            <v>41565</v>
          </cell>
          <cell r="H21551">
            <v>0</v>
          </cell>
        </row>
        <row r="21552">
          <cell r="B21552">
            <v>41568</v>
          </cell>
          <cell r="H21552">
            <v>0</v>
          </cell>
        </row>
        <row r="21553">
          <cell r="B21553">
            <v>41569</v>
          </cell>
          <cell r="H21553">
            <v>0</v>
          </cell>
        </row>
        <row r="21554">
          <cell r="B21554">
            <v>41570</v>
          </cell>
          <cell r="H21554">
            <v>-4.7245350977674905E-3</v>
          </cell>
        </row>
        <row r="21555">
          <cell r="B21555">
            <v>41571</v>
          </cell>
          <cell r="H21555">
            <v>-1.4817601030393535E-3</v>
          </cell>
        </row>
        <row r="21556">
          <cell r="B21556">
            <v>41572</v>
          </cell>
          <cell r="H21556">
            <v>0</v>
          </cell>
        </row>
        <row r="21557">
          <cell r="B21557">
            <v>41575</v>
          </cell>
          <cell r="H21557">
            <v>0</v>
          </cell>
        </row>
        <row r="21558">
          <cell r="B21558">
            <v>41576</v>
          </cell>
          <cell r="H21558">
            <v>0</v>
          </cell>
        </row>
        <row r="21559">
          <cell r="B21559">
            <v>41577</v>
          </cell>
          <cell r="H21559">
            <v>-4.8759840853298542E-3</v>
          </cell>
        </row>
        <row r="21560">
          <cell r="B21560">
            <v>41578</v>
          </cell>
          <cell r="H21560">
            <v>-8.6966336521911991E-3</v>
          </cell>
        </row>
        <row r="21561">
          <cell r="B21561">
            <v>41579</v>
          </cell>
          <cell r="H21561">
            <v>-5.8184486018229009E-3</v>
          </cell>
        </row>
        <row r="21562">
          <cell r="B21562">
            <v>41582</v>
          </cell>
          <cell r="H21562">
            <v>-2.2686870397021774E-3</v>
          </cell>
        </row>
        <row r="21563">
          <cell r="B21563">
            <v>41583</v>
          </cell>
          <cell r="H21563">
            <v>-5.0678630886876741E-3</v>
          </cell>
        </row>
        <row r="21564">
          <cell r="B21564">
            <v>41584</v>
          </cell>
          <cell r="H21564">
            <v>-8.2395101441934404E-4</v>
          </cell>
        </row>
        <row r="21565">
          <cell r="B21565">
            <v>41585</v>
          </cell>
          <cell r="H21565">
            <v>-1.3995880244928038E-2</v>
          </cell>
        </row>
        <row r="21566">
          <cell r="B21566">
            <v>41586</v>
          </cell>
          <cell r="H21566">
            <v>-7.5622901323435521E-4</v>
          </cell>
        </row>
        <row r="21567">
          <cell r="B21567">
            <v>41589</v>
          </cell>
          <cell r="H21567">
            <v>-3.386100059266095E-5</v>
          </cell>
        </row>
        <row r="21568">
          <cell r="B21568">
            <v>41590</v>
          </cell>
          <cell r="H21568">
            <v>-2.4041310420723772E-3</v>
          </cell>
        </row>
        <row r="21569">
          <cell r="B21569">
            <v>41591</v>
          </cell>
          <cell r="H21569">
            <v>0</v>
          </cell>
        </row>
        <row r="21570">
          <cell r="B21570">
            <v>41592</v>
          </cell>
          <cell r="H21570">
            <v>0</v>
          </cell>
        </row>
        <row r="21571">
          <cell r="B21571">
            <v>41593</v>
          </cell>
          <cell r="H21571">
            <v>0</v>
          </cell>
        </row>
        <row r="21572">
          <cell r="B21572">
            <v>41596</v>
          </cell>
          <cell r="H21572">
            <v>-3.6981837190939171E-3</v>
          </cell>
        </row>
        <row r="21573">
          <cell r="B21573">
            <v>41597</v>
          </cell>
          <cell r="H21573">
            <v>-5.7335750592267809E-3</v>
          </cell>
        </row>
        <row r="21574">
          <cell r="B21574">
            <v>41598</v>
          </cell>
          <cell r="H21574">
            <v>-9.3483411004462447E-3</v>
          </cell>
        </row>
        <row r="21575">
          <cell r="B21575">
            <v>41599</v>
          </cell>
          <cell r="H21575">
            <v>-1.295754596314147E-3</v>
          </cell>
        </row>
        <row r="21576">
          <cell r="B21576">
            <v>41600</v>
          </cell>
          <cell r="H21576">
            <v>0</v>
          </cell>
        </row>
        <row r="21577">
          <cell r="B21577">
            <v>41603</v>
          </cell>
          <cell r="H21577">
            <v>-1.2633258715839535E-3</v>
          </cell>
        </row>
        <row r="21578">
          <cell r="B21578">
            <v>41604</v>
          </cell>
          <cell r="H21578">
            <v>-1.1137214920542426E-3</v>
          </cell>
        </row>
        <row r="21579">
          <cell r="B21579">
            <v>41605</v>
          </cell>
          <cell r="H21579">
            <v>0</v>
          </cell>
        </row>
        <row r="21580">
          <cell r="B21580">
            <v>41607</v>
          </cell>
          <cell r="H21580">
            <v>-7.8573286189353997E-4</v>
          </cell>
        </row>
        <row r="21581">
          <cell r="B21581">
            <v>41610</v>
          </cell>
          <cell r="H21581">
            <v>-3.5025978984410955E-3</v>
          </cell>
        </row>
        <row r="21582">
          <cell r="B21582">
            <v>41611</v>
          </cell>
          <cell r="H21582">
            <v>-6.6842626561087748E-3</v>
          </cell>
        </row>
        <row r="21583">
          <cell r="B21583">
            <v>41612</v>
          </cell>
          <cell r="H21583">
            <v>-7.9790618792294765E-3</v>
          </cell>
        </row>
        <row r="21584">
          <cell r="B21584">
            <v>41613</v>
          </cell>
          <cell r="H21584">
            <v>-1.2283992629604112E-2</v>
          </cell>
        </row>
        <row r="21585">
          <cell r="B21585">
            <v>41614</v>
          </cell>
          <cell r="H21585">
            <v>-1.1841326228534399E-3</v>
          </cell>
        </row>
        <row r="21586">
          <cell r="B21586">
            <v>41617</v>
          </cell>
          <cell r="H21586">
            <v>0</v>
          </cell>
        </row>
        <row r="21587">
          <cell r="B21587">
            <v>41618</v>
          </cell>
          <cell r="H21587">
            <v>-3.1796590299552063E-3</v>
          </cell>
        </row>
        <row r="21588">
          <cell r="B21588">
            <v>41619</v>
          </cell>
          <cell r="H21588">
            <v>-1.4460536284056968E-2</v>
          </cell>
        </row>
        <row r="21589">
          <cell r="B21589">
            <v>41620</v>
          </cell>
          <cell r="H21589">
            <v>-1.8176589967761059E-2</v>
          </cell>
        </row>
        <row r="21590">
          <cell r="B21590">
            <v>41621</v>
          </cell>
          <cell r="H21590">
            <v>-1.8276127120003149E-2</v>
          </cell>
        </row>
        <row r="21591">
          <cell r="B21591">
            <v>41624</v>
          </cell>
          <cell r="H21591">
            <v>-1.2071644630247236E-2</v>
          </cell>
        </row>
        <row r="21592">
          <cell r="B21592">
            <v>41625</v>
          </cell>
          <cell r="H21592">
            <v>-1.5135176982586596E-2</v>
          </cell>
        </row>
        <row r="21593">
          <cell r="B21593">
            <v>41626</v>
          </cell>
          <cell r="H21593">
            <v>0</v>
          </cell>
        </row>
        <row r="21594">
          <cell r="B21594">
            <v>41627</v>
          </cell>
          <cell r="H21594">
            <v>-5.7990224505011234E-4</v>
          </cell>
        </row>
        <row r="21595">
          <cell r="B21595">
            <v>41628</v>
          </cell>
          <cell r="H21595">
            <v>0</v>
          </cell>
        </row>
        <row r="21596">
          <cell r="B21596">
            <v>41631</v>
          </cell>
          <cell r="H21596">
            <v>0</v>
          </cell>
        </row>
        <row r="21597">
          <cell r="B21597">
            <v>41632</v>
          </cell>
          <cell r="H21597">
            <v>0</v>
          </cell>
        </row>
        <row r="21598">
          <cell r="B21598">
            <v>41634</v>
          </cell>
          <cell r="H21598">
            <v>0</v>
          </cell>
        </row>
        <row r="21599">
          <cell r="B21599">
            <v>41635</v>
          </cell>
          <cell r="H21599">
            <v>-3.3658700774141792E-4</v>
          </cell>
        </row>
        <row r="21600">
          <cell r="B21600">
            <v>41638</v>
          </cell>
          <cell r="H21600">
            <v>-5.1573815702332659E-4</v>
          </cell>
        </row>
        <row r="21601">
          <cell r="B21601">
            <v>41639</v>
          </cell>
          <cell r="H21601">
            <v>0</v>
          </cell>
        </row>
        <row r="21602">
          <cell r="B21602">
            <v>41641</v>
          </cell>
          <cell r="H21602">
            <v>-8.8619100175290066E-3</v>
          </cell>
        </row>
        <row r="21603">
          <cell r="B21603">
            <v>41642</v>
          </cell>
          <cell r="H21603">
            <v>-9.1919323075593251E-3</v>
          </cell>
        </row>
        <row r="21604">
          <cell r="B21604">
            <v>41645</v>
          </cell>
          <cell r="H21604">
            <v>-1.1680624986474486E-2</v>
          </cell>
        </row>
        <row r="21605">
          <cell r="B21605">
            <v>41646</v>
          </cell>
          <cell r="H21605">
            <v>-5.6698911467460977E-3</v>
          </cell>
        </row>
        <row r="21606">
          <cell r="B21606">
            <v>41647</v>
          </cell>
          <cell r="H21606">
            <v>-5.8808890043064999E-3</v>
          </cell>
        </row>
        <row r="21607">
          <cell r="B21607">
            <v>41648</v>
          </cell>
          <cell r="H21607">
            <v>-5.5346361098486119E-3</v>
          </cell>
        </row>
        <row r="21608">
          <cell r="B21608">
            <v>41649</v>
          </cell>
          <cell r="H21608">
            <v>-3.2407106840659505E-3</v>
          </cell>
        </row>
        <row r="21609">
          <cell r="B21609">
            <v>41652</v>
          </cell>
          <cell r="H21609">
            <v>-1.5776147503733018E-2</v>
          </cell>
        </row>
        <row r="21610">
          <cell r="B21610">
            <v>41653</v>
          </cell>
          <cell r="H21610">
            <v>-5.1288709991558212E-3</v>
          </cell>
        </row>
        <row r="21611">
          <cell r="B21611">
            <v>41654</v>
          </cell>
          <cell r="H21611">
            <v>0</v>
          </cell>
        </row>
        <row r="21612">
          <cell r="B21612">
            <v>41655</v>
          </cell>
          <cell r="H21612">
            <v>-1.3471255910580959E-3</v>
          </cell>
        </row>
        <row r="21613">
          <cell r="B21613">
            <v>41656</v>
          </cell>
          <cell r="H21613">
            <v>-5.2370183620250588E-3</v>
          </cell>
        </row>
        <row r="21614">
          <cell r="B21614">
            <v>41660</v>
          </cell>
          <cell r="H21614">
            <v>-2.4778454646772197E-3</v>
          </cell>
        </row>
        <row r="21615">
          <cell r="B21615">
            <v>41661</v>
          </cell>
          <cell r="H21615">
            <v>-1.9043703134639101E-3</v>
          </cell>
        </row>
        <row r="21616">
          <cell r="B21616">
            <v>41662</v>
          </cell>
          <cell r="H21616">
            <v>-1.07770047284651E-2</v>
          </cell>
        </row>
        <row r="21617">
          <cell r="B21617">
            <v>41663</v>
          </cell>
          <cell r="H21617">
            <v>-3.1427520315086888E-2</v>
          </cell>
        </row>
        <row r="21618">
          <cell r="B21618">
            <v>41666</v>
          </cell>
          <cell r="H21618">
            <v>-3.6150575098194193E-2</v>
          </cell>
        </row>
        <row r="21619">
          <cell r="B21619">
            <v>41667</v>
          </cell>
          <cell r="H21619">
            <v>-3.0231878726236006E-2</v>
          </cell>
        </row>
        <row r="21620">
          <cell r="B21620">
            <v>41668</v>
          </cell>
          <cell r="H21620">
            <v>-4.0132440299072702E-2</v>
          </cell>
        </row>
        <row r="21621">
          <cell r="B21621">
            <v>41669</v>
          </cell>
          <cell r="H21621">
            <v>-2.9317564570055854E-2</v>
          </cell>
        </row>
        <row r="21622">
          <cell r="B21622">
            <v>41670</v>
          </cell>
          <cell r="H21622">
            <v>-3.559333037578849E-2</v>
          </cell>
        </row>
        <row r="21623">
          <cell r="B21623">
            <v>41673</v>
          </cell>
          <cell r="H21623">
            <v>-5.7612612125212181E-2</v>
          </cell>
        </row>
        <row r="21624">
          <cell r="B21624">
            <v>41674</v>
          </cell>
          <cell r="H21624">
            <v>-5.0411711877427545E-2</v>
          </cell>
        </row>
        <row r="21625">
          <cell r="B21625">
            <v>41675</v>
          </cell>
          <cell r="H21625">
            <v>-5.2337722762635042E-2</v>
          </cell>
        </row>
        <row r="21626">
          <cell r="B21626">
            <v>41676</v>
          </cell>
          <cell r="H21626">
            <v>-4.0549021305142596E-2</v>
          </cell>
        </row>
        <row r="21627">
          <cell r="B21627">
            <v>41677</v>
          </cell>
          <cell r="H21627">
            <v>-2.7786494119174443E-2</v>
          </cell>
        </row>
        <row r="21628">
          <cell r="B21628">
            <v>41680</v>
          </cell>
          <cell r="H21628">
            <v>-2.6260833811229012E-2</v>
          </cell>
        </row>
        <row r="21629">
          <cell r="B21629">
            <v>41681</v>
          </cell>
          <cell r="H21629">
            <v>-1.5489239225700113E-2</v>
          </cell>
        </row>
        <row r="21630">
          <cell r="B21630">
            <v>41682</v>
          </cell>
          <cell r="H21630">
            <v>-1.5754336229563015E-2</v>
          </cell>
        </row>
        <row r="21631">
          <cell r="B21631">
            <v>41683</v>
          </cell>
          <cell r="H21631">
            <v>-1.0035815146235971E-2</v>
          </cell>
        </row>
        <row r="21632">
          <cell r="B21632">
            <v>41684</v>
          </cell>
          <cell r="H21632">
            <v>-5.2748893625769178E-3</v>
          </cell>
        </row>
        <row r="21633">
          <cell r="B21633">
            <v>41688</v>
          </cell>
          <cell r="H21633">
            <v>-4.1225289172138746E-3</v>
          </cell>
        </row>
        <row r="21634">
          <cell r="B21634">
            <v>41689</v>
          </cell>
          <cell r="H21634">
            <v>-1.0620110583321574E-2</v>
          </cell>
        </row>
        <row r="21635">
          <cell r="B21635">
            <v>41690</v>
          </cell>
          <cell r="H21635">
            <v>-4.6527229249396784E-3</v>
          </cell>
        </row>
        <row r="21636">
          <cell r="B21636">
            <v>41691</v>
          </cell>
          <cell r="H21636">
            <v>-6.5625033813393463E-3</v>
          </cell>
        </row>
        <row r="21637">
          <cell r="B21637">
            <v>41694</v>
          </cell>
          <cell r="H21637">
            <v>-4.165810060704489E-4</v>
          </cell>
        </row>
        <row r="21638">
          <cell r="B21638">
            <v>41695</v>
          </cell>
          <cell r="H21638">
            <v>-1.7637065971286559E-3</v>
          </cell>
        </row>
        <row r="21639">
          <cell r="B21639">
            <v>41696</v>
          </cell>
          <cell r="H21639">
            <v>-1.7420660253847364E-3</v>
          </cell>
        </row>
        <row r="21640">
          <cell r="B21640">
            <v>41697</v>
          </cell>
          <cell r="H21640">
            <v>0</v>
          </cell>
        </row>
        <row r="21641">
          <cell r="B21641">
            <v>41698</v>
          </cell>
          <cell r="H21641">
            <v>0</v>
          </cell>
        </row>
        <row r="21642">
          <cell r="B21642">
            <v>41701</v>
          </cell>
          <cell r="H21642">
            <v>-7.3785259081986521E-3</v>
          </cell>
        </row>
        <row r="21643">
          <cell r="B21643">
            <v>41702</v>
          </cell>
          <cell r="H21643">
            <v>0</v>
          </cell>
        </row>
        <row r="21644">
          <cell r="B21644">
            <v>41703</v>
          </cell>
          <cell r="H21644">
            <v>-5.3364355812157704E-5</v>
          </cell>
        </row>
        <row r="21645">
          <cell r="B21645">
            <v>41704</v>
          </cell>
          <cell r="H21645">
            <v>0</v>
          </cell>
        </row>
        <row r="21646">
          <cell r="B21646">
            <v>41705</v>
          </cell>
          <cell r="H21646">
            <v>0</v>
          </cell>
        </row>
        <row r="21647">
          <cell r="B21647">
            <v>41708</v>
          </cell>
          <cell r="H21647">
            <v>-4.6324891908577914E-4</v>
          </cell>
        </row>
        <row r="21648">
          <cell r="B21648">
            <v>41709</v>
          </cell>
          <cell r="H21648">
            <v>-5.5430129283720042E-3</v>
          </cell>
        </row>
        <row r="21649">
          <cell r="B21649">
            <v>41710</v>
          </cell>
          <cell r="H21649">
            <v>-5.2395050158676737E-3</v>
          </cell>
        </row>
        <row r="21650">
          <cell r="B21650">
            <v>41711</v>
          </cell>
          <cell r="H21650">
            <v>-1.687929969542723E-2</v>
          </cell>
        </row>
        <row r="21651">
          <cell r="B21651">
            <v>41712</v>
          </cell>
          <cell r="H21651">
            <v>-1.9653468509722827E-2</v>
          </cell>
        </row>
        <row r="21652">
          <cell r="B21652">
            <v>41715</v>
          </cell>
          <cell r="H21652">
            <v>-1.0228749121424574E-2</v>
          </cell>
        </row>
        <row r="21653">
          <cell r="B21653">
            <v>41716</v>
          </cell>
          <cell r="H21653">
            <v>-3.0830014270197825E-3</v>
          </cell>
        </row>
        <row r="21654">
          <cell r="B21654">
            <v>41717</v>
          </cell>
          <cell r="H21654">
            <v>-9.1957572788652353E-3</v>
          </cell>
        </row>
        <row r="21655">
          <cell r="B21655">
            <v>41718</v>
          </cell>
          <cell r="H21655">
            <v>-3.2107942322848748E-3</v>
          </cell>
        </row>
        <row r="21656">
          <cell r="B21656">
            <v>41719</v>
          </cell>
          <cell r="H21656">
            <v>-6.1340546527230977E-3</v>
          </cell>
        </row>
        <row r="21657">
          <cell r="B21657">
            <v>41722</v>
          </cell>
          <cell r="H21657">
            <v>-1.0968882451917961E-2</v>
          </cell>
        </row>
        <row r="21658">
          <cell r="B21658">
            <v>41723</v>
          </cell>
          <cell r="H21658">
            <v>-6.6132776724671105E-3</v>
          </cell>
        </row>
        <row r="21659">
          <cell r="B21659">
            <v>41724</v>
          </cell>
          <cell r="H21659">
            <v>-1.3567336158974319E-2</v>
          </cell>
        </row>
        <row r="21660">
          <cell r="B21660">
            <v>41725</v>
          </cell>
          <cell r="H21660">
            <v>-1.5441630636195192E-2</v>
          </cell>
        </row>
        <row r="21661">
          <cell r="B21661">
            <v>41726</v>
          </cell>
          <cell r="H21661">
            <v>-1.0873037847969225E-2</v>
          </cell>
        </row>
        <row r="21662">
          <cell r="B21662">
            <v>41729</v>
          </cell>
          <cell r="H21662">
            <v>-3.0350791250453035E-3</v>
          </cell>
        </row>
        <row r="21663">
          <cell r="B21663">
            <v>41730</v>
          </cell>
          <cell r="H21663">
            <v>0</v>
          </cell>
        </row>
        <row r="21664">
          <cell r="B21664">
            <v>41731</v>
          </cell>
          <cell r="H21664">
            <v>0</v>
          </cell>
        </row>
        <row r="21665">
          <cell r="B21665">
            <v>41732</v>
          </cell>
          <cell r="H21665">
            <v>-1.1264477233062786E-3</v>
          </cell>
        </row>
        <row r="21666">
          <cell r="B21666">
            <v>41733</v>
          </cell>
          <cell r="H21666">
            <v>-1.3649584853773322E-2</v>
          </cell>
        </row>
        <row r="21667">
          <cell r="B21667">
            <v>41736</v>
          </cell>
          <cell r="H21667">
            <v>-2.4253001216351988E-2</v>
          </cell>
        </row>
        <row r="21668">
          <cell r="B21668">
            <v>41737</v>
          </cell>
          <cell r="H21668">
            <v>-2.0593368237347365E-2</v>
          </cell>
        </row>
        <row r="21669">
          <cell r="B21669">
            <v>41738</v>
          </cell>
          <cell r="H21669">
            <v>-9.9000475963826329E-3</v>
          </cell>
        </row>
        <row r="21670">
          <cell r="B21670">
            <v>41739</v>
          </cell>
          <cell r="H21670">
            <v>-3.0578031625152047E-2</v>
          </cell>
        </row>
        <row r="21671">
          <cell r="B21671">
            <v>41740</v>
          </cell>
          <cell r="H21671">
            <v>-3.9774710455338647E-2</v>
          </cell>
        </row>
        <row r="21672">
          <cell r="B21672">
            <v>41743</v>
          </cell>
          <cell r="H21672">
            <v>-3.1884287905230457E-2</v>
          </cell>
        </row>
        <row r="21673">
          <cell r="B21673">
            <v>41744</v>
          </cell>
          <cell r="H21673">
            <v>-2.5342429530911259E-2</v>
          </cell>
        </row>
        <row r="21674">
          <cell r="B21674">
            <v>41745</v>
          </cell>
          <cell r="H21674">
            <v>-1.5119784229732036E-2</v>
          </cell>
        </row>
        <row r="21675">
          <cell r="B21675">
            <v>41746</v>
          </cell>
          <cell r="H21675">
            <v>-1.3776508540906507E-2</v>
          </cell>
        </row>
        <row r="21676">
          <cell r="B21676">
            <v>41750</v>
          </cell>
          <cell r="H21676">
            <v>-1.0053413718335236E-2</v>
          </cell>
        </row>
        <row r="21677">
          <cell r="B21677">
            <v>41751</v>
          </cell>
          <cell r="H21677">
            <v>-6.0024327040035796E-3</v>
          </cell>
        </row>
        <row r="21678">
          <cell r="B21678">
            <v>41752</v>
          </cell>
          <cell r="H21678">
            <v>-8.2024432809774117E-3</v>
          </cell>
        </row>
        <row r="21679">
          <cell r="B21679">
            <v>41753</v>
          </cell>
          <cell r="H21679">
            <v>-6.4995504786085068E-3</v>
          </cell>
        </row>
        <row r="21680">
          <cell r="B21680">
            <v>41754</v>
          </cell>
          <cell r="H21680">
            <v>-1.4543339150669299E-2</v>
          </cell>
        </row>
        <row r="21681">
          <cell r="B21681">
            <v>41757</v>
          </cell>
          <cell r="H21681">
            <v>-1.1354381511449962E-2</v>
          </cell>
        </row>
        <row r="21682">
          <cell r="B21682">
            <v>41758</v>
          </cell>
          <cell r="H21682">
            <v>-6.6476281135973148E-3</v>
          </cell>
        </row>
        <row r="21683">
          <cell r="B21683">
            <v>41759</v>
          </cell>
          <cell r="H21683">
            <v>-3.675498439897007E-3</v>
          </cell>
        </row>
        <row r="21684">
          <cell r="B21684">
            <v>41760</v>
          </cell>
          <cell r="H21684">
            <v>-3.8182875879215761E-3</v>
          </cell>
        </row>
        <row r="21685">
          <cell r="B21685">
            <v>41761</v>
          </cell>
          <cell r="H21685">
            <v>-5.1615632767471054E-3</v>
          </cell>
        </row>
        <row r="21686">
          <cell r="B21686">
            <v>41764</v>
          </cell>
          <cell r="H21686">
            <v>-3.3000158654613587E-3</v>
          </cell>
        </row>
        <row r="21687">
          <cell r="B21687">
            <v>41765</v>
          </cell>
          <cell r="H21687">
            <v>-1.2258712782273529E-2</v>
          </cell>
        </row>
        <row r="21688">
          <cell r="B21688">
            <v>41766</v>
          </cell>
          <cell r="H21688">
            <v>-6.7110899571638516E-3</v>
          </cell>
        </row>
        <row r="21689">
          <cell r="B21689">
            <v>41767</v>
          </cell>
          <cell r="H21689">
            <v>-8.0755195938447821E-3</v>
          </cell>
        </row>
        <row r="21690">
          <cell r="B21690">
            <v>41768</v>
          </cell>
          <cell r="H21690">
            <v>-6.5683008091390604E-3</v>
          </cell>
        </row>
        <row r="21691">
          <cell r="B21691">
            <v>41771</v>
          </cell>
          <cell r="H21691">
            <v>0</v>
          </cell>
        </row>
        <row r="21692">
          <cell r="B21692">
            <v>41772</v>
          </cell>
          <cell r="H21692">
            <v>0</v>
          </cell>
        </row>
        <row r="21693">
          <cell r="B21693">
            <v>41773</v>
          </cell>
          <cell r="H21693">
            <v>-4.7010461408734106E-3</v>
          </cell>
        </row>
        <row r="21694">
          <cell r="B21694">
            <v>41774</v>
          </cell>
          <cell r="H21694">
            <v>-1.4018814725025863E-2</v>
          </cell>
        </row>
        <row r="21695">
          <cell r="B21695">
            <v>41775</v>
          </cell>
          <cell r="H21695">
            <v>-1.0324382724182679E-2</v>
          </cell>
        </row>
        <row r="21696">
          <cell r="B21696">
            <v>41778</v>
          </cell>
          <cell r="H21696">
            <v>-6.5192758702471432E-3</v>
          </cell>
        </row>
        <row r="21697">
          <cell r="B21697">
            <v>41779</v>
          </cell>
          <cell r="H21697">
            <v>-1.2975308967298371E-2</v>
          </cell>
        </row>
        <row r="21698">
          <cell r="B21698">
            <v>41780</v>
          </cell>
          <cell r="H21698">
            <v>-4.9645576958552429E-3</v>
          </cell>
        </row>
        <row r="21699">
          <cell r="B21699">
            <v>41781</v>
          </cell>
          <cell r="H21699">
            <v>-2.6140346254185376E-3</v>
          </cell>
        </row>
        <row r="21700">
          <cell r="B21700">
            <v>41782</v>
          </cell>
          <cell r="H21700">
            <v>0</v>
          </cell>
        </row>
        <row r="21701">
          <cell r="B21701">
            <v>41786</v>
          </cell>
          <cell r="H21701">
            <v>0</v>
          </cell>
        </row>
        <row r="21702">
          <cell r="B21702">
            <v>41787</v>
          </cell>
          <cell r="H21702">
            <v>-1.1140691768964928E-3</v>
          </cell>
        </row>
        <row r="21703">
          <cell r="B21703">
            <v>41788</v>
          </cell>
          <cell r="H21703">
            <v>0</v>
          </cell>
        </row>
        <row r="21704">
          <cell r="B21704">
            <v>41789</v>
          </cell>
          <cell r="H21704">
            <v>0</v>
          </cell>
        </row>
        <row r="21705">
          <cell r="B21705">
            <v>41792</v>
          </cell>
          <cell r="H21705">
            <v>0</v>
          </cell>
        </row>
        <row r="21706">
          <cell r="B21706">
            <v>41793</v>
          </cell>
          <cell r="H21706">
            <v>-3.7922668924728065E-4</v>
          </cell>
        </row>
        <row r="21707">
          <cell r="B21707">
            <v>41794</v>
          </cell>
          <cell r="H21707">
            <v>0</v>
          </cell>
        </row>
        <row r="21708">
          <cell r="B21708">
            <v>41795</v>
          </cell>
          <cell r="H21708">
            <v>0</v>
          </cell>
        </row>
        <row r="21709">
          <cell r="B21709">
            <v>41796</v>
          </cell>
          <cell r="H21709">
            <v>0</v>
          </cell>
        </row>
        <row r="21710">
          <cell r="B21710">
            <v>41799</v>
          </cell>
          <cell r="H21710">
            <v>0</v>
          </cell>
        </row>
        <row r="21711">
          <cell r="B21711">
            <v>41800</v>
          </cell>
          <cell r="H21711">
            <v>-2.4599363491462078E-4</v>
          </cell>
        </row>
        <row r="21712">
          <cell r="B21712">
            <v>41801</v>
          </cell>
          <cell r="H21712">
            <v>-3.7821521368133215E-3</v>
          </cell>
        </row>
        <row r="21713">
          <cell r="B21713">
            <v>41802</v>
          </cell>
          <cell r="H21713">
            <v>-1.0844219405822919E-2</v>
          </cell>
        </row>
        <row r="21714">
          <cell r="B21714">
            <v>41803</v>
          </cell>
          <cell r="H21714">
            <v>-7.7436746324187622E-3</v>
          </cell>
        </row>
        <row r="21715">
          <cell r="B21715">
            <v>41806</v>
          </cell>
          <cell r="H21715">
            <v>-6.9134461145816672E-3</v>
          </cell>
        </row>
        <row r="21716">
          <cell r="B21716">
            <v>41807</v>
          </cell>
          <cell r="H21716">
            <v>-4.7558769416842228E-3</v>
          </cell>
        </row>
        <row r="21717">
          <cell r="B21717">
            <v>41808</v>
          </cell>
          <cell r="H21717">
            <v>0</v>
          </cell>
        </row>
        <row r="21718">
          <cell r="B21718">
            <v>41809</v>
          </cell>
          <cell r="H21718">
            <v>0</v>
          </cell>
        </row>
        <row r="21719">
          <cell r="B21719">
            <v>41810</v>
          </cell>
          <cell r="H21719">
            <v>0</v>
          </cell>
        </row>
        <row r="21720">
          <cell r="B21720">
            <v>41813</v>
          </cell>
          <cell r="H21720">
            <v>-1.3245910325188071E-4</v>
          </cell>
        </row>
        <row r="21721">
          <cell r="B21721">
            <v>41814</v>
          </cell>
          <cell r="H21721">
            <v>-6.5669147727560606E-3</v>
          </cell>
        </row>
        <row r="21722">
          <cell r="B21722">
            <v>41815</v>
          </cell>
          <cell r="H21722">
            <v>-1.7015900186970745E-3</v>
          </cell>
        </row>
        <row r="21723">
          <cell r="B21723">
            <v>41816</v>
          </cell>
          <cell r="H21723">
            <v>-2.8784382052808866E-3</v>
          </cell>
        </row>
        <row r="21724">
          <cell r="B21724">
            <v>41817</v>
          </cell>
          <cell r="H21724">
            <v>-9.7306495081161959E-4</v>
          </cell>
        </row>
        <row r="21725">
          <cell r="B21725">
            <v>41820</v>
          </cell>
          <cell r="H21725">
            <v>-1.3449693560957376E-3</v>
          </cell>
        </row>
        <row r="21726">
          <cell r="B21726">
            <v>41821</v>
          </cell>
          <cell r="H21726">
            <v>0</v>
          </cell>
        </row>
        <row r="21727">
          <cell r="B21727">
            <v>41822</v>
          </cell>
          <cell r="H21727">
            <v>0</v>
          </cell>
        </row>
        <row r="21728">
          <cell r="B21728">
            <v>41823</v>
          </cell>
          <cell r="H21728">
            <v>0</v>
          </cell>
        </row>
        <row r="21729">
          <cell r="B21729">
            <v>41827</v>
          </cell>
          <cell r="H21729">
            <v>-3.9235635425899362E-3</v>
          </cell>
        </row>
        <row r="21730">
          <cell r="B21730">
            <v>41828</v>
          </cell>
          <cell r="H21730">
            <v>-1.0944677250382839E-2</v>
          </cell>
        </row>
        <row r="21731">
          <cell r="B21731">
            <v>41829</v>
          </cell>
          <cell r="H21731">
            <v>-6.3512370053993017E-3</v>
          </cell>
        </row>
        <row r="21732">
          <cell r="B21732">
            <v>41830</v>
          </cell>
          <cell r="H21732">
            <v>-1.0456120557659876E-2</v>
          </cell>
        </row>
        <row r="21733">
          <cell r="B21733">
            <v>41831</v>
          </cell>
          <cell r="H21733">
            <v>-9.0005238133612497E-3</v>
          </cell>
        </row>
        <row r="21734">
          <cell r="B21734">
            <v>41834</v>
          </cell>
          <cell r="H21734">
            <v>-4.2005802240311363E-3</v>
          </cell>
        </row>
        <row r="21735">
          <cell r="B21735">
            <v>41835</v>
          </cell>
          <cell r="H21735">
            <v>-6.1245869933113095E-3</v>
          </cell>
        </row>
        <row r="21736">
          <cell r="B21736">
            <v>41836</v>
          </cell>
          <cell r="H21736">
            <v>-1.9491901039569992E-3</v>
          </cell>
        </row>
        <row r="21737">
          <cell r="B21737">
            <v>41837</v>
          </cell>
          <cell r="H21737">
            <v>-1.376017406720953E-2</v>
          </cell>
        </row>
        <row r="21738">
          <cell r="B21738">
            <v>41838</v>
          </cell>
          <cell r="H21738">
            <v>-3.6364735272785831E-3</v>
          </cell>
        </row>
        <row r="21739">
          <cell r="B21739">
            <v>41841</v>
          </cell>
          <cell r="H21739">
            <v>-5.9483036505763032E-3</v>
          </cell>
        </row>
        <row r="21740">
          <cell r="B21740">
            <v>41842</v>
          </cell>
          <cell r="H21740">
            <v>-9.6200338464025315E-4</v>
          </cell>
        </row>
        <row r="21741">
          <cell r="B21741">
            <v>41843</v>
          </cell>
          <cell r="H21741">
            <v>0</v>
          </cell>
        </row>
        <row r="21742">
          <cell r="B21742">
            <v>41844</v>
          </cell>
          <cell r="H21742">
            <v>0</v>
          </cell>
        </row>
        <row r="21743">
          <cell r="B21743">
            <v>41845</v>
          </cell>
          <cell r="H21743">
            <v>-4.8491433515428506E-3</v>
          </cell>
        </row>
        <row r="21744">
          <cell r="B21744">
            <v>41848</v>
          </cell>
          <cell r="H21744">
            <v>-4.5624201450716884E-3</v>
          </cell>
        </row>
        <row r="21745">
          <cell r="B21745">
            <v>41849</v>
          </cell>
          <cell r="H21745">
            <v>-9.0695077415264835E-3</v>
          </cell>
        </row>
        <row r="21746">
          <cell r="B21746">
            <v>41850</v>
          </cell>
          <cell r="H21746">
            <v>-9.0091449612169638E-3</v>
          </cell>
        </row>
        <row r="21747">
          <cell r="B21747">
            <v>41851</v>
          </cell>
          <cell r="H21747">
            <v>-2.8828257829555781E-2</v>
          </cell>
        </row>
        <row r="21748">
          <cell r="B21748">
            <v>41852</v>
          </cell>
          <cell r="H21748">
            <v>-3.1604945723800126E-2</v>
          </cell>
        </row>
        <row r="21749">
          <cell r="B21749">
            <v>41855</v>
          </cell>
          <cell r="H21749">
            <v>-2.4643105061419202E-2</v>
          </cell>
        </row>
        <row r="21750">
          <cell r="B21750">
            <v>41856</v>
          </cell>
          <cell r="H21750">
            <v>-3.4089880179881016E-2</v>
          </cell>
        </row>
        <row r="21751">
          <cell r="B21751">
            <v>41857</v>
          </cell>
          <cell r="H21751">
            <v>-3.407478948480358E-2</v>
          </cell>
        </row>
        <row r="21752">
          <cell r="B21752">
            <v>41858</v>
          </cell>
          <cell r="H21752">
            <v>-3.9442046700670974E-2</v>
          </cell>
        </row>
        <row r="21753">
          <cell r="B21753">
            <v>41859</v>
          </cell>
          <cell r="H21753">
            <v>-2.8365476513848131E-2</v>
          </cell>
        </row>
        <row r="21754">
          <cell r="B21754">
            <v>41862</v>
          </cell>
          <cell r="H21754">
            <v>-2.568436302176047E-2</v>
          </cell>
        </row>
        <row r="21755">
          <cell r="B21755">
            <v>41863</v>
          </cell>
          <cell r="H21755">
            <v>-2.7278946468274223E-2</v>
          </cell>
        </row>
        <row r="21756">
          <cell r="B21756">
            <v>41864</v>
          </cell>
          <cell r="H21756">
            <v>-2.0754735963138371E-2</v>
          </cell>
        </row>
        <row r="21757">
          <cell r="B21757">
            <v>41865</v>
          </cell>
          <cell r="H21757">
            <v>-1.649915995130713E-2</v>
          </cell>
        </row>
        <row r="21758">
          <cell r="B21758">
            <v>41866</v>
          </cell>
          <cell r="H21758">
            <v>-1.6559522731616649E-2</v>
          </cell>
        </row>
        <row r="21759">
          <cell r="B21759">
            <v>41869</v>
          </cell>
          <cell r="H21759">
            <v>-8.1690962685737611E-3</v>
          </cell>
        </row>
        <row r="21760">
          <cell r="B21760">
            <v>41870</v>
          </cell>
          <cell r="H21760">
            <v>-3.2092878197966801E-3</v>
          </cell>
        </row>
        <row r="21761">
          <cell r="B21761">
            <v>41871</v>
          </cell>
          <cell r="H21761">
            <v>-7.3944405879300401E-4</v>
          </cell>
        </row>
        <row r="21762">
          <cell r="B21762">
            <v>41872</v>
          </cell>
          <cell r="H21762">
            <v>0</v>
          </cell>
        </row>
        <row r="21763">
          <cell r="B21763">
            <v>41873</v>
          </cell>
          <cell r="H21763">
            <v>-1.9926017757744274E-3</v>
          </cell>
        </row>
        <row r="21764">
          <cell r="B21764">
            <v>41876</v>
          </cell>
          <cell r="H21764">
            <v>0</v>
          </cell>
        </row>
        <row r="21765">
          <cell r="B21765">
            <v>41877</v>
          </cell>
          <cell r="H21765">
            <v>0</v>
          </cell>
        </row>
        <row r="21766">
          <cell r="B21766">
            <v>41878</v>
          </cell>
          <cell r="H21766">
            <v>0</v>
          </cell>
        </row>
        <row r="21767">
          <cell r="B21767">
            <v>41879</v>
          </cell>
          <cell r="H21767">
            <v>-1.6898986060834842E-3</v>
          </cell>
        </row>
        <row r="21768">
          <cell r="B21768">
            <v>41880</v>
          </cell>
          <cell r="H21768">
            <v>0</v>
          </cell>
        </row>
        <row r="21769">
          <cell r="B21769">
            <v>41884</v>
          </cell>
          <cell r="H21769">
            <v>-5.4408321977461593E-4</v>
          </cell>
        </row>
        <row r="21770">
          <cell r="B21770">
            <v>41885</v>
          </cell>
          <cell r="H21770">
            <v>-1.3227711306447176E-3</v>
          </cell>
        </row>
        <row r="21771">
          <cell r="B21771">
            <v>41886</v>
          </cell>
          <cell r="H21771">
            <v>-2.8551890065237062E-3</v>
          </cell>
        </row>
        <row r="21772">
          <cell r="B21772">
            <v>41887</v>
          </cell>
          <cell r="H21772">
            <v>0</v>
          </cell>
        </row>
        <row r="21773">
          <cell r="B21773">
            <v>41890</v>
          </cell>
          <cell r="H21773">
            <v>-3.0731529952032766E-3</v>
          </cell>
        </row>
        <row r="21774">
          <cell r="B21774">
            <v>41891</v>
          </cell>
          <cell r="H21774">
            <v>-9.5979997111135251E-3</v>
          </cell>
        </row>
        <row r="21775">
          <cell r="B21775">
            <v>41892</v>
          </cell>
          <cell r="H21775">
            <v>-5.9869204217738448E-3</v>
          </cell>
        </row>
        <row r="21776">
          <cell r="B21776">
            <v>41893</v>
          </cell>
          <cell r="H21776">
            <v>-5.110299794292894E-3</v>
          </cell>
        </row>
        <row r="21777">
          <cell r="B21777">
            <v>41894</v>
          </cell>
          <cell r="H21777">
            <v>-1.1042431426849464E-2</v>
          </cell>
        </row>
        <row r="21778">
          <cell r="B21778">
            <v>41897</v>
          </cell>
          <cell r="H21778">
            <v>-1.1744724088637915E-2</v>
          </cell>
        </row>
        <row r="21779">
          <cell r="B21779">
            <v>41898</v>
          </cell>
          <cell r="H21779">
            <v>-4.3482375442667198E-3</v>
          </cell>
        </row>
        <row r="21780">
          <cell r="B21780">
            <v>41899</v>
          </cell>
          <cell r="H21780">
            <v>-3.0582105981438179E-3</v>
          </cell>
        </row>
        <row r="21781">
          <cell r="B21781">
            <v>41900</v>
          </cell>
          <cell r="H21781">
            <v>0</v>
          </cell>
        </row>
        <row r="21782">
          <cell r="B21782">
            <v>41901</v>
          </cell>
          <cell r="H21782">
            <v>-4.7728899848853423E-4</v>
          </cell>
        </row>
        <row r="21783">
          <cell r="B21783">
            <v>41904</v>
          </cell>
          <cell r="H21783">
            <v>-8.4867950043752138E-3</v>
          </cell>
        </row>
        <row r="21784">
          <cell r="B21784">
            <v>41905</v>
          </cell>
          <cell r="H21784">
            <v>-1.421426298623818E-2</v>
          </cell>
        </row>
        <row r="21785">
          <cell r="B21785">
            <v>41906</v>
          </cell>
          <cell r="H21785">
            <v>-6.493119083605281E-3</v>
          </cell>
        </row>
        <row r="21786">
          <cell r="B21786">
            <v>41907</v>
          </cell>
          <cell r="H21786">
            <v>-2.255687693898667E-2</v>
          </cell>
        </row>
        <row r="21787">
          <cell r="B21787">
            <v>41908</v>
          </cell>
          <cell r="H21787">
            <v>-1.4174488903030968E-2</v>
          </cell>
        </row>
        <row r="21788">
          <cell r="B21788">
            <v>41911</v>
          </cell>
          <cell r="H21788">
            <v>-1.668522790549698E-2</v>
          </cell>
        </row>
        <row r="21789">
          <cell r="B21789">
            <v>41912</v>
          </cell>
          <cell r="H21789">
            <v>-1.94246678864054E-2</v>
          </cell>
        </row>
        <row r="21790">
          <cell r="B21790">
            <v>41913</v>
          </cell>
          <cell r="H21790">
            <v>-3.2415877814016447E-2</v>
          </cell>
        </row>
        <row r="21791">
          <cell r="B21791">
            <v>41914</v>
          </cell>
          <cell r="H21791">
            <v>-3.241090605361574E-2</v>
          </cell>
        </row>
        <row r="21792">
          <cell r="B21792">
            <v>41915</v>
          </cell>
          <cell r="H21792">
            <v>-2.1607270702410641E-2</v>
          </cell>
        </row>
        <row r="21793">
          <cell r="B21793">
            <v>41918</v>
          </cell>
          <cell r="H21793">
            <v>-2.3138572905894939E-2</v>
          </cell>
        </row>
        <row r="21794">
          <cell r="B21794">
            <v>41919</v>
          </cell>
          <cell r="H21794">
            <v>-3.7914644817437337E-2</v>
          </cell>
        </row>
        <row r="21795">
          <cell r="B21795">
            <v>41920</v>
          </cell>
          <cell r="H21795">
            <v>-2.111506642271932E-2</v>
          </cell>
        </row>
        <row r="21796">
          <cell r="B21796">
            <v>41921</v>
          </cell>
          <cell r="H21796">
            <v>-4.1340187733673206E-2</v>
          </cell>
        </row>
        <row r="21797">
          <cell r="B21797">
            <v>41922</v>
          </cell>
          <cell r="H21797">
            <v>-5.2317834698910604E-2</v>
          </cell>
        </row>
        <row r="21798">
          <cell r="B21798">
            <v>41925</v>
          </cell>
          <cell r="H21798">
            <v>-6.7924190597407175E-2</v>
          </cell>
        </row>
        <row r="21799">
          <cell r="B21799">
            <v>41926</v>
          </cell>
          <cell r="H21799">
            <v>-6.6452549518734139E-2</v>
          </cell>
        </row>
        <row r="21800">
          <cell r="B21800">
            <v>41927</v>
          </cell>
          <cell r="H21800">
            <v>-7.4014597088537526E-2</v>
          </cell>
        </row>
        <row r="21801">
          <cell r="B21801">
            <v>41928</v>
          </cell>
          <cell r="H21801">
            <v>-7.3880359557712771E-2</v>
          </cell>
        </row>
        <row r="21802">
          <cell r="B21802">
            <v>41929</v>
          </cell>
          <cell r="H21802">
            <v>-6.1948134595497861E-2</v>
          </cell>
        </row>
        <row r="21803">
          <cell r="B21803">
            <v>41932</v>
          </cell>
          <cell r="H21803">
            <v>-5.3371847903906255E-2</v>
          </cell>
        </row>
        <row r="21804">
          <cell r="B21804">
            <v>41933</v>
          </cell>
          <cell r="H21804">
            <v>-3.4842096889666996E-2</v>
          </cell>
        </row>
        <row r="21805">
          <cell r="B21805">
            <v>41934</v>
          </cell>
          <cell r="H21805">
            <v>-4.1887081377774638E-2</v>
          </cell>
        </row>
        <row r="21806">
          <cell r="B21806">
            <v>41935</v>
          </cell>
          <cell r="H21806">
            <v>-3.0099037467186784E-2</v>
          </cell>
        </row>
        <row r="21807">
          <cell r="B21807">
            <v>41936</v>
          </cell>
          <cell r="H21807">
            <v>-2.3257895155517128E-2</v>
          </cell>
        </row>
        <row r="21808">
          <cell r="B21808">
            <v>41939</v>
          </cell>
          <cell r="H21808">
            <v>-2.4724564473789123E-2</v>
          </cell>
        </row>
        <row r="21809">
          <cell r="B21809">
            <v>41940</v>
          </cell>
          <cell r="H21809">
            <v>-1.3080701614828327E-2</v>
          </cell>
        </row>
        <row r="21810">
          <cell r="B21810">
            <v>41941</v>
          </cell>
          <cell r="H21810">
            <v>-1.4447935725081962E-2</v>
          </cell>
        </row>
        <row r="21811">
          <cell r="B21811">
            <v>41942</v>
          </cell>
          <cell r="H21811">
            <v>-8.3078116299423188E-3</v>
          </cell>
        </row>
        <row r="21812">
          <cell r="B21812">
            <v>41943</v>
          </cell>
          <cell r="H21812">
            <v>0</v>
          </cell>
        </row>
        <row r="21813">
          <cell r="B21813">
            <v>41946</v>
          </cell>
          <cell r="H21813">
            <v>-1.1892668665280937E-4</v>
          </cell>
        </row>
        <row r="21814">
          <cell r="B21814">
            <v>41947</v>
          </cell>
          <cell r="H21814">
            <v>-2.9483907732712478E-3</v>
          </cell>
        </row>
        <row r="21815">
          <cell r="B21815">
            <v>41948</v>
          </cell>
          <cell r="H21815">
            <v>0</v>
          </cell>
        </row>
        <row r="21816">
          <cell r="B21816">
            <v>41949</v>
          </cell>
          <cell r="H21816">
            <v>0</v>
          </cell>
        </row>
        <row r="21817">
          <cell r="B21817">
            <v>41950</v>
          </cell>
          <cell r="H21817">
            <v>0</v>
          </cell>
        </row>
        <row r="21818">
          <cell r="B21818">
            <v>41953</v>
          </cell>
          <cell r="H21818">
            <v>0</v>
          </cell>
        </row>
        <row r="21819">
          <cell r="B21819">
            <v>41954</v>
          </cell>
          <cell r="H21819">
            <v>0</v>
          </cell>
        </row>
        <row r="21820">
          <cell r="B21820">
            <v>41955</v>
          </cell>
          <cell r="H21820">
            <v>-7.0109036711640815E-4</v>
          </cell>
        </row>
        <row r="21821">
          <cell r="B21821">
            <v>41956</v>
          </cell>
          <cell r="H21821">
            <v>-1.7159554439927227E-4</v>
          </cell>
        </row>
        <row r="21822">
          <cell r="B21822">
            <v>41957</v>
          </cell>
          <cell r="H21822">
            <v>0</v>
          </cell>
        </row>
        <row r="21823">
          <cell r="B21823">
            <v>41960</v>
          </cell>
          <cell r="H21823">
            <v>0</v>
          </cell>
        </row>
        <row r="21824">
          <cell r="B21824">
            <v>41961</v>
          </cell>
          <cell r="H21824">
            <v>0</v>
          </cell>
        </row>
        <row r="21825">
          <cell r="B21825">
            <v>41962</v>
          </cell>
          <cell r="H21825">
            <v>-1.5011209669559822E-3</v>
          </cell>
        </row>
        <row r="21826">
          <cell r="B21826">
            <v>41963</v>
          </cell>
          <cell r="H21826">
            <v>0</v>
          </cell>
        </row>
        <row r="21827">
          <cell r="B21827">
            <v>41964</v>
          </cell>
          <cell r="H21827">
            <v>0</v>
          </cell>
        </row>
        <row r="21828">
          <cell r="B21828">
            <v>41967</v>
          </cell>
          <cell r="H21828">
            <v>0</v>
          </cell>
        </row>
        <row r="21829">
          <cell r="B21829">
            <v>41968</v>
          </cell>
          <cell r="H21829">
            <v>-1.1500862564691738E-3</v>
          </cell>
        </row>
        <row r="21830">
          <cell r="B21830">
            <v>41969</v>
          </cell>
          <cell r="H21830">
            <v>0</v>
          </cell>
        </row>
        <row r="21831">
          <cell r="B21831">
            <v>41971</v>
          </cell>
          <cell r="H21831">
            <v>-2.5424178538518971E-3</v>
          </cell>
        </row>
        <row r="21832">
          <cell r="B21832">
            <v>41974</v>
          </cell>
          <cell r="H21832">
            <v>-9.3543609461460564E-3</v>
          </cell>
        </row>
        <row r="21833">
          <cell r="B21833">
            <v>41975</v>
          </cell>
          <cell r="H21833">
            <v>-3.0296744064878256E-3</v>
          </cell>
        </row>
        <row r="21834">
          <cell r="B21834">
            <v>41976</v>
          </cell>
          <cell r="H21834">
            <v>0</v>
          </cell>
        </row>
        <row r="21835">
          <cell r="B21835">
            <v>41977</v>
          </cell>
          <cell r="H21835">
            <v>-1.1618209253108081E-3</v>
          </cell>
        </row>
        <row r="21836">
          <cell r="B21836">
            <v>41978</v>
          </cell>
          <cell r="H21836">
            <v>0</v>
          </cell>
        </row>
        <row r="21837">
          <cell r="B21837">
            <v>41981</v>
          </cell>
          <cell r="H21837">
            <v>-7.2565373885138396E-3</v>
          </cell>
        </row>
        <row r="21838">
          <cell r="B21838">
            <v>41982</v>
          </cell>
          <cell r="H21838">
            <v>-7.4926398666260718E-3</v>
          </cell>
        </row>
        <row r="21839">
          <cell r="B21839">
            <v>41983</v>
          </cell>
          <cell r="H21839">
            <v>-2.3721071423408735E-2</v>
          </cell>
        </row>
        <row r="21840">
          <cell r="B21840">
            <v>41984</v>
          </cell>
          <cell r="H21840">
            <v>-1.9292945354322244E-2</v>
          </cell>
        </row>
        <row r="21841">
          <cell r="B21841">
            <v>41985</v>
          </cell>
          <cell r="H21841">
            <v>-3.5193724492500023E-2</v>
          </cell>
        </row>
        <row r="21842">
          <cell r="B21842">
            <v>41988</v>
          </cell>
          <cell r="H21842">
            <v>-4.1313115251738197E-2</v>
          </cell>
        </row>
        <row r="21843">
          <cell r="B21843">
            <v>41989</v>
          </cell>
          <cell r="H21843">
            <v>-4.9451423119732718E-2</v>
          </cell>
        </row>
        <row r="21844">
          <cell r="B21844">
            <v>41990</v>
          </cell>
          <cell r="H21844">
            <v>-3.010547516828288E-2</v>
          </cell>
        </row>
        <row r="21845">
          <cell r="B21845">
            <v>41991</v>
          </cell>
          <cell r="H21845">
            <v>-6.8132429398127803E-3</v>
          </cell>
        </row>
        <row r="21846">
          <cell r="B21846">
            <v>41992</v>
          </cell>
          <cell r="H21846">
            <v>-2.2742932585512188E-3</v>
          </cell>
        </row>
        <row r="21847">
          <cell r="B21847">
            <v>41995</v>
          </cell>
          <cell r="H21847">
            <v>0</v>
          </cell>
        </row>
        <row r="21848">
          <cell r="B21848">
            <v>41996</v>
          </cell>
          <cell r="H21848">
            <v>0</v>
          </cell>
        </row>
        <row r="21849">
          <cell r="B21849">
            <v>41997</v>
          </cell>
          <cell r="H21849">
            <v>-1.3927777270827946E-4</v>
          </cell>
        </row>
        <row r="21850">
          <cell r="B21850">
            <v>41999</v>
          </cell>
          <cell r="H21850">
            <v>0</v>
          </cell>
        </row>
        <row r="21851">
          <cell r="B21851">
            <v>42002</v>
          </cell>
          <cell r="H21851">
            <v>0</v>
          </cell>
        </row>
        <row r="21852">
          <cell r="B21852">
            <v>42003</v>
          </cell>
          <cell r="H21852">
            <v>-4.8886188934119668E-3</v>
          </cell>
        </row>
        <row r="21853">
          <cell r="B21853">
            <v>42004</v>
          </cell>
          <cell r="H21853">
            <v>-1.5148978508253697E-2</v>
          </cell>
        </row>
        <row r="21854">
          <cell r="B21854">
            <v>42006</v>
          </cell>
          <cell r="H21854">
            <v>-1.5483815418761537E-2</v>
          </cell>
        </row>
        <row r="21855">
          <cell r="B21855">
            <v>42009</v>
          </cell>
          <cell r="H21855">
            <v>-3.3478907666330326E-2</v>
          </cell>
        </row>
        <row r="21856">
          <cell r="B21856">
            <v>42010</v>
          </cell>
          <cell r="H21856">
            <v>-4.2074649497505501E-2</v>
          </cell>
        </row>
        <row r="21857">
          <cell r="B21857">
            <v>42011</v>
          </cell>
          <cell r="H21857">
            <v>-3.0934147146472024E-2</v>
          </cell>
        </row>
        <row r="21858">
          <cell r="B21858">
            <v>42012</v>
          </cell>
          <cell r="H21858">
            <v>-1.3599161951046934E-2</v>
          </cell>
        </row>
        <row r="21859">
          <cell r="B21859">
            <v>42013</v>
          </cell>
          <cell r="H21859">
            <v>-2.1888767178329438E-2</v>
          </cell>
        </row>
        <row r="21860">
          <cell r="B21860">
            <v>42016</v>
          </cell>
          <cell r="H21860">
            <v>-2.9805268419617614E-2</v>
          </cell>
        </row>
        <row r="21861">
          <cell r="B21861">
            <v>42017</v>
          </cell>
          <cell r="H21861">
            <v>-3.2306978479553439E-2</v>
          </cell>
        </row>
        <row r="21862">
          <cell r="B21862">
            <v>42018</v>
          </cell>
          <cell r="H21862">
            <v>-3.7932238576082078E-2</v>
          </cell>
        </row>
        <row r="21863">
          <cell r="B21863">
            <v>42019</v>
          </cell>
          <cell r="H21863">
            <v>-4.6829333626714376E-2</v>
          </cell>
        </row>
        <row r="21864">
          <cell r="B21864">
            <v>42020</v>
          </cell>
          <cell r="H21864">
            <v>-3.4033780260885771E-2</v>
          </cell>
        </row>
        <row r="21865">
          <cell r="B21865">
            <v>42024</v>
          </cell>
          <cell r="H21865">
            <v>-3.2536580932473247E-2</v>
          </cell>
        </row>
        <row r="21866">
          <cell r="B21866">
            <v>42025</v>
          </cell>
          <cell r="H21866">
            <v>-2.7958882027389942E-2</v>
          </cell>
        </row>
        <row r="21867">
          <cell r="B21867">
            <v>42026</v>
          </cell>
          <cell r="H21867">
            <v>-1.3116040123028916E-2</v>
          </cell>
        </row>
        <row r="21868">
          <cell r="B21868">
            <v>42027</v>
          </cell>
          <cell r="H21868">
            <v>-1.8535614688817148E-2</v>
          </cell>
        </row>
        <row r="21869">
          <cell r="B21869">
            <v>42030</v>
          </cell>
          <cell r="H21869">
            <v>-1.6014771091138025E-2</v>
          </cell>
        </row>
        <row r="21870">
          <cell r="B21870">
            <v>42031</v>
          </cell>
          <cell r="H21870">
            <v>-2.9188211827396615E-2</v>
          </cell>
        </row>
        <row r="21871">
          <cell r="B21871">
            <v>42032</v>
          </cell>
          <cell r="H21871">
            <v>-4.228990179711789E-2</v>
          </cell>
        </row>
        <row r="21872">
          <cell r="B21872">
            <v>42033</v>
          </cell>
          <cell r="H21872">
            <v>-3.3158420909130237E-2</v>
          </cell>
        </row>
        <row r="21873">
          <cell r="B21873">
            <v>42034</v>
          </cell>
          <cell r="H21873">
            <v>-4.5719588437603265E-2</v>
          </cell>
        </row>
        <row r="21874">
          <cell r="B21874">
            <v>42037</v>
          </cell>
          <cell r="H21874">
            <v>-3.3349756286563115E-2</v>
          </cell>
        </row>
        <row r="21875">
          <cell r="B21875">
            <v>42038</v>
          </cell>
          <cell r="H21875">
            <v>-1.9391840502829383E-2</v>
          </cell>
        </row>
        <row r="21876">
          <cell r="B21876">
            <v>42039</v>
          </cell>
          <cell r="H21876">
            <v>-2.346728404215126E-2</v>
          </cell>
        </row>
        <row r="21877">
          <cell r="B21877">
            <v>42040</v>
          </cell>
          <cell r="H21877">
            <v>-1.3417393342485706E-2</v>
          </cell>
        </row>
        <row r="21878">
          <cell r="B21878">
            <v>42041</v>
          </cell>
          <cell r="H21878">
            <v>-1.6789679369741406E-2</v>
          </cell>
        </row>
        <row r="21879">
          <cell r="B21879">
            <v>42044</v>
          </cell>
          <cell r="H21879">
            <v>-2.0965573982215546E-2</v>
          </cell>
        </row>
        <row r="21880">
          <cell r="B21880">
            <v>42045</v>
          </cell>
          <cell r="H21880">
            <v>-1.0513878989940606E-2</v>
          </cell>
        </row>
        <row r="21881">
          <cell r="B21881">
            <v>42046</v>
          </cell>
          <cell r="H21881">
            <v>-1.0542579296555665E-2</v>
          </cell>
        </row>
        <row r="21882">
          <cell r="B21882">
            <v>42047</v>
          </cell>
          <cell r="H21882">
            <v>-9.9972734708753119E-4</v>
          </cell>
        </row>
        <row r="21883">
          <cell r="B21883">
            <v>42048</v>
          </cell>
          <cell r="H21883">
            <v>0</v>
          </cell>
        </row>
        <row r="21884">
          <cell r="B21884">
            <v>42052</v>
          </cell>
          <cell r="H21884">
            <v>0</v>
          </cell>
        </row>
        <row r="21885">
          <cell r="B21885">
            <v>42053</v>
          </cell>
          <cell r="H21885">
            <v>-3.1423483816916953E-4</v>
          </cell>
        </row>
        <row r="21886">
          <cell r="B21886">
            <v>42054</v>
          </cell>
          <cell r="H21886">
            <v>-1.3759677004676618E-3</v>
          </cell>
        </row>
        <row r="21887">
          <cell r="B21887">
            <v>42055</v>
          </cell>
          <cell r="H21887">
            <v>0</v>
          </cell>
        </row>
        <row r="21888">
          <cell r="B21888">
            <v>42058</v>
          </cell>
          <cell r="H21888">
            <v>-3.0327441595989768E-4</v>
          </cell>
        </row>
        <row r="21889">
          <cell r="B21889">
            <v>42059</v>
          </cell>
          <cell r="H21889">
            <v>0</v>
          </cell>
        </row>
        <row r="21890">
          <cell r="B21890">
            <v>42060</v>
          </cell>
          <cell r="H21890">
            <v>-7.6578365193702425E-4</v>
          </cell>
        </row>
        <row r="21891">
          <cell r="B21891">
            <v>42061</v>
          </cell>
          <cell r="H21891">
            <v>-2.2406262408531941E-3</v>
          </cell>
        </row>
        <row r="21892">
          <cell r="B21892">
            <v>42062</v>
          </cell>
          <cell r="H21892">
            <v>-5.1903114186852006E-3</v>
          </cell>
        </row>
        <row r="21893">
          <cell r="B21893">
            <v>42065</v>
          </cell>
          <cell r="H21893">
            <v>0</v>
          </cell>
        </row>
        <row r="21894">
          <cell r="B21894">
            <v>42066</v>
          </cell>
          <cell r="H21894">
            <v>-4.5386064919544777E-3</v>
          </cell>
        </row>
        <row r="21895">
          <cell r="B21895">
            <v>42067</v>
          </cell>
          <cell r="H21895">
            <v>-8.9071923452928026E-3</v>
          </cell>
        </row>
        <row r="21896">
          <cell r="B21896">
            <v>42068</v>
          </cell>
          <cell r="H21896">
            <v>-7.721770670495065E-3</v>
          </cell>
        </row>
        <row r="21897">
          <cell r="B21897">
            <v>42069</v>
          </cell>
          <cell r="H21897">
            <v>-2.1786255720485648E-2</v>
          </cell>
        </row>
        <row r="21898">
          <cell r="B21898">
            <v>42072</v>
          </cell>
          <cell r="H21898">
            <v>-1.7927731782997003E-2</v>
          </cell>
        </row>
        <row r="21899">
          <cell r="B21899">
            <v>42073</v>
          </cell>
          <cell r="H21899">
            <v>-3.458503157188797E-2</v>
          </cell>
        </row>
        <row r="21900">
          <cell r="B21900">
            <v>42074</v>
          </cell>
          <cell r="H21900">
            <v>-3.6436367414600102E-2</v>
          </cell>
        </row>
        <row r="21901">
          <cell r="B21901">
            <v>42075</v>
          </cell>
          <cell r="H21901">
            <v>-2.4294060140078066E-2</v>
          </cell>
        </row>
        <row r="21902">
          <cell r="B21902">
            <v>42076</v>
          </cell>
          <cell r="H21902">
            <v>-3.0221168514066865E-2</v>
          </cell>
        </row>
        <row r="21903">
          <cell r="B21903">
            <v>42079</v>
          </cell>
          <cell r="H21903">
            <v>-1.7096519771983454E-2</v>
          </cell>
        </row>
        <row r="21904">
          <cell r="B21904">
            <v>42080</v>
          </cell>
          <cell r="H21904">
            <v>-2.0359971474315008E-2</v>
          </cell>
        </row>
        <row r="21905">
          <cell r="B21905">
            <v>42081</v>
          </cell>
          <cell r="H21905">
            <v>-8.4490811801322119E-3</v>
          </cell>
        </row>
        <row r="21906">
          <cell r="B21906">
            <v>42082</v>
          </cell>
          <cell r="H21906">
            <v>-1.328050099414857E-2</v>
          </cell>
        </row>
        <row r="21907">
          <cell r="B21907">
            <v>42083</v>
          </cell>
          <cell r="H21907">
            <v>-4.3874770354069836E-3</v>
          </cell>
        </row>
        <row r="21908">
          <cell r="B21908">
            <v>42086</v>
          </cell>
          <cell r="H21908">
            <v>-6.1254657857078287E-3</v>
          </cell>
        </row>
        <row r="21909">
          <cell r="B21909">
            <v>42087</v>
          </cell>
          <cell r="H21909">
            <v>-1.2227317593830112E-2</v>
          </cell>
        </row>
        <row r="21910">
          <cell r="B21910">
            <v>42088</v>
          </cell>
          <cell r="H21910">
            <v>-2.660822994346812E-2</v>
          </cell>
        </row>
        <row r="21911">
          <cell r="B21911">
            <v>42089</v>
          </cell>
          <cell r="H21911">
            <v>-2.8922399746858063E-2</v>
          </cell>
        </row>
        <row r="21912">
          <cell r="B21912">
            <v>42090</v>
          </cell>
          <cell r="H21912">
            <v>-2.6622398330019448E-2</v>
          </cell>
        </row>
        <row r="21913">
          <cell r="B21913">
            <v>42093</v>
          </cell>
          <cell r="H21913">
            <v>-1.4711508035836762E-2</v>
          </cell>
        </row>
        <row r="21914">
          <cell r="B21914">
            <v>42094</v>
          </cell>
          <cell r="H21914">
            <v>-2.3377837809756552E-2</v>
          </cell>
        </row>
        <row r="21915">
          <cell r="B21915">
            <v>42095</v>
          </cell>
          <cell r="H21915">
            <v>-2.7250530133796969E-2</v>
          </cell>
        </row>
        <row r="21916">
          <cell r="B21916">
            <v>42096</v>
          </cell>
          <cell r="H21916">
            <v>-2.3817057792848928E-2</v>
          </cell>
        </row>
        <row r="21917">
          <cell r="B21917">
            <v>42100</v>
          </cell>
          <cell r="H21917">
            <v>-1.7365719116459677E-2</v>
          </cell>
        </row>
        <row r="21918">
          <cell r="B21918">
            <v>42101</v>
          </cell>
          <cell r="H21918">
            <v>-1.9391798393305071E-2</v>
          </cell>
        </row>
        <row r="21919">
          <cell r="B21919">
            <v>42102</v>
          </cell>
          <cell r="H21919">
            <v>-1.6761201290267924E-2</v>
          </cell>
        </row>
        <row r="21920">
          <cell r="B21920">
            <v>42103</v>
          </cell>
          <cell r="H21920">
            <v>-1.2378447050378383E-2</v>
          </cell>
        </row>
        <row r="21921">
          <cell r="B21921">
            <v>42104</v>
          </cell>
          <cell r="H21921">
            <v>-7.2400455277489284E-3</v>
          </cell>
        </row>
        <row r="21922">
          <cell r="B21922">
            <v>42107</v>
          </cell>
          <cell r="H21922">
            <v>-1.1788097610737958E-2</v>
          </cell>
        </row>
        <row r="21923">
          <cell r="B21923">
            <v>42108</v>
          </cell>
          <cell r="H21923">
            <v>-1.017762433939895E-2</v>
          </cell>
        </row>
        <row r="21924">
          <cell r="B21924">
            <v>42109</v>
          </cell>
          <cell r="H21924">
            <v>-5.0817279764237E-3</v>
          </cell>
        </row>
        <row r="21925">
          <cell r="B21925">
            <v>42110</v>
          </cell>
          <cell r="H21925">
            <v>-5.8562664412320498E-3</v>
          </cell>
        </row>
        <row r="21926">
          <cell r="B21926">
            <v>42111</v>
          </cell>
          <cell r="H21926">
            <v>-1.7101242567500674E-2</v>
          </cell>
        </row>
        <row r="21927">
          <cell r="B21927">
            <v>42114</v>
          </cell>
          <cell r="H21927">
            <v>-8.0240295835909414E-3</v>
          </cell>
        </row>
        <row r="21928">
          <cell r="B21928">
            <v>42115</v>
          </cell>
          <cell r="H21928">
            <v>-9.4928189894160075E-3</v>
          </cell>
        </row>
        <row r="21929">
          <cell r="B21929">
            <v>42116</v>
          </cell>
          <cell r="H21929">
            <v>-4.4535961726461792E-3</v>
          </cell>
        </row>
        <row r="21930">
          <cell r="B21930">
            <v>42117</v>
          </cell>
          <cell r="H21930">
            <v>-2.1063668006364722E-3</v>
          </cell>
        </row>
        <row r="21931">
          <cell r="B21931">
            <v>42118</v>
          </cell>
          <cell r="H21931">
            <v>0</v>
          </cell>
        </row>
        <row r="21932">
          <cell r="B21932">
            <v>42121</v>
          </cell>
          <cell r="H21932">
            <v>-4.1413049124281454E-3</v>
          </cell>
        </row>
        <row r="21933">
          <cell r="B21933">
            <v>42122</v>
          </cell>
          <cell r="H21933">
            <v>-1.383583055121318E-3</v>
          </cell>
        </row>
        <row r="21934">
          <cell r="B21934">
            <v>42123</v>
          </cell>
          <cell r="H21934">
            <v>-5.1187850913024802E-3</v>
          </cell>
        </row>
        <row r="21935">
          <cell r="B21935">
            <v>42124</v>
          </cell>
          <cell r="H21935">
            <v>-1.5195802973995254E-2</v>
          </cell>
        </row>
        <row r="21936">
          <cell r="B21936">
            <v>42125</v>
          </cell>
          <cell r="H21936">
            <v>-4.4387988799118316E-3</v>
          </cell>
        </row>
        <row r="21937">
          <cell r="B21937">
            <v>42128</v>
          </cell>
          <cell r="H21937">
            <v>-1.5110804697574531E-3</v>
          </cell>
        </row>
        <row r="21938">
          <cell r="B21938">
            <v>42129</v>
          </cell>
          <cell r="H21938">
            <v>-1.333056301913893E-2</v>
          </cell>
        </row>
        <row r="21939">
          <cell r="B21939">
            <v>42130</v>
          </cell>
          <cell r="H21939">
            <v>-1.7726862760838569E-2</v>
          </cell>
        </row>
        <row r="21940">
          <cell r="B21940">
            <v>42131</v>
          </cell>
          <cell r="H21940">
            <v>-1.4019993483465609E-2</v>
          </cell>
        </row>
        <row r="21941">
          <cell r="B21941">
            <v>42132</v>
          </cell>
          <cell r="H21941">
            <v>-7.5081810841104435E-4</v>
          </cell>
        </row>
        <row r="21942">
          <cell r="B21942">
            <v>42135</v>
          </cell>
          <cell r="H21942">
            <v>-5.836548314437362E-3</v>
          </cell>
        </row>
        <row r="21943">
          <cell r="B21943">
            <v>42136</v>
          </cell>
          <cell r="H21943">
            <v>-8.7689888510599223E-3</v>
          </cell>
        </row>
        <row r="21944">
          <cell r="B21944">
            <v>42137</v>
          </cell>
          <cell r="H21944">
            <v>-9.0712049450111243E-3</v>
          </cell>
        </row>
        <row r="21945">
          <cell r="B21945">
            <v>42138</v>
          </cell>
          <cell r="H21945">
            <v>0</v>
          </cell>
        </row>
        <row r="21946">
          <cell r="B21946">
            <v>42139</v>
          </cell>
          <cell r="H21946">
            <v>0</v>
          </cell>
        </row>
        <row r="21947">
          <cell r="B21947">
            <v>42142</v>
          </cell>
          <cell r="H21947">
            <v>0</v>
          </cell>
        </row>
        <row r="21948">
          <cell r="B21948">
            <v>42143</v>
          </cell>
          <cell r="H21948">
            <v>-6.4343415367273948E-4</v>
          </cell>
        </row>
        <row r="21949">
          <cell r="B21949">
            <v>42144</v>
          </cell>
          <cell r="H21949">
            <v>-1.5733608867180005E-3</v>
          </cell>
        </row>
        <row r="21950">
          <cell r="B21950">
            <v>42145</v>
          </cell>
          <cell r="H21950">
            <v>0</v>
          </cell>
        </row>
        <row r="21951">
          <cell r="B21951">
            <v>42146</v>
          </cell>
          <cell r="H21951">
            <v>-2.2338817919862475E-3</v>
          </cell>
        </row>
        <row r="21952">
          <cell r="B21952">
            <v>42150</v>
          </cell>
          <cell r="H21952">
            <v>-1.2492843130813669E-2</v>
          </cell>
        </row>
        <row r="21953">
          <cell r="B21953">
            <v>42151</v>
          </cell>
          <cell r="H21953">
            <v>-3.4446832674744909E-3</v>
          </cell>
        </row>
        <row r="21954">
          <cell r="B21954">
            <v>42152</v>
          </cell>
          <cell r="H21954">
            <v>-4.7071080616852834E-3</v>
          </cell>
        </row>
        <row r="21955">
          <cell r="B21955">
            <v>42153</v>
          </cell>
          <cell r="H21955">
            <v>-1.0995766887865077E-2</v>
          </cell>
        </row>
        <row r="21956">
          <cell r="B21956">
            <v>42156</v>
          </cell>
          <cell r="H21956">
            <v>-8.9589923128188254E-3</v>
          </cell>
        </row>
        <row r="21957">
          <cell r="B21957">
            <v>42157</v>
          </cell>
          <cell r="H21957">
            <v>-9.9586074844429939E-3</v>
          </cell>
        </row>
        <row r="21958">
          <cell r="B21958">
            <v>42158</v>
          </cell>
          <cell r="H21958">
            <v>-7.86082353272477E-3</v>
          </cell>
        </row>
        <row r="21959">
          <cell r="B21959">
            <v>42159</v>
          </cell>
          <cell r="H21959">
            <v>-1.6416215353713848E-2</v>
          </cell>
        </row>
        <row r="21960">
          <cell r="B21960">
            <v>42160</v>
          </cell>
          <cell r="H21960">
            <v>-1.7828817075116965E-2</v>
          </cell>
        </row>
        <row r="21961">
          <cell r="B21961">
            <v>42163</v>
          </cell>
          <cell r="H21961">
            <v>-2.4187871335918043E-2</v>
          </cell>
        </row>
        <row r="21962">
          <cell r="B21962">
            <v>42164</v>
          </cell>
          <cell r="H21962">
            <v>-2.377957781511375E-2</v>
          </cell>
        </row>
        <row r="21963">
          <cell r="B21963">
            <v>42165</v>
          </cell>
          <cell r="H21963">
            <v>-1.2023540233337848E-2</v>
          </cell>
        </row>
        <row r="21964">
          <cell r="B21964">
            <v>42166</v>
          </cell>
          <cell r="H21964">
            <v>-1.0305891628575092E-2</v>
          </cell>
        </row>
        <row r="21965">
          <cell r="B21965">
            <v>42167</v>
          </cell>
          <cell r="H21965">
            <v>-1.7228109366347333E-2</v>
          </cell>
        </row>
        <row r="21966">
          <cell r="B21966">
            <v>42170</v>
          </cell>
          <cell r="H21966">
            <v>-2.1770961413916101E-2</v>
          </cell>
        </row>
        <row r="21967">
          <cell r="B21967">
            <v>42171</v>
          </cell>
          <cell r="H21967">
            <v>-1.620502904984944E-2</v>
          </cell>
        </row>
        <row r="21968">
          <cell r="B21968">
            <v>42172</v>
          </cell>
          <cell r="H21968">
            <v>-1.4257422025323652E-2</v>
          </cell>
        </row>
        <row r="21969">
          <cell r="B21969">
            <v>42173</v>
          </cell>
          <cell r="H21969">
            <v>-4.4959217578212085E-3</v>
          </cell>
        </row>
        <row r="21970">
          <cell r="B21970">
            <v>42174</v>
          </cell>
          <cell r="H21970">
            <v>-9.7755793544272995E-3</v>
          </cell>
        </row>
        <row r="21971">
          <cell r="B21971">
            <v>42177</v>
          </cell>
          <cell r="H21971">
            <v>-3.7403440928847065E-3</v>
          </cell>
        </row>
        <row r="21972">
          <cell r="B21972">
            <v>42178</v>
          </cell>
          <cell r="H21972">
            <v>-3.1067851812922598E-3</v>
          </cell>
        </row>
        <row r="21973">
          <cell r="B21973">
            <v>42179</v>
          </cell>
          <cell r="H21973">
            <v>-1.0437296439868571E-2</v>
          </cell>
        </row>
        <row r="21974">
          <cell r="B21974">
            <v>42180</v>
          </cell>
          <cell r="H21974">
            <v>-1.3379825607043649E-2</v>
          </cell>
        </row>
        <row r="21975">
          <cell r="B21975">
            <v>42181</v>
          </cell>
          <cell r="H21975">
            <v>-1.3764653982974107E-2</v>
          </cell>
        </row>
        <row r="21976">
          <cell r="B21976">
            <v>42184</v>
          </cell>
          <cell r="H21976">
            <v>-3.4343586037300589E-2</v>
          </cell>
        </row>
        <row r="21977">
          <cell r="B21977">
            <v>42185</v>
          </cell>
          <cell r="H21977">
            <v>-3.1776499188106322E-2</v>
          </cell>
        </row>
        <row r="21978">
          <cell r="B21978">
            <v>42186</v>
          </cell>
          <cell r="H21978">
            <v>-2.5060774725223389E-2</v>
          </cell>
        </row>
        <row r="21979">
          <cell r="B21979">
            <v>42187</v>
          </cell>
          <cell r="H21979">
            <v>-2.5361128579608039E-2</v>
          </cell>
        </row>
        <row r="21980">
          <cell r="B21980">
            <v>42191</v>
          </cell>
          <cell r="H21980">
            <v>-2.9124937817366359E-2</v>
          </cell>
        </row>
        <row r="21981">
          <cell r="B21981">
            <v>42192</v>
          </cell>
          <cell r="H21981">
            <v>-2.3221107367117244E-2</v>
          </cell>
        </row>
        <row r="21982">
          <cell r="B21982">
            <v>42193</v>
          </cell>
          <cell r="H21982">
            <v>-3.9487145793638323E-2</v>
          </cell>
        </row>
        <row r="21983">
          <cell r="B21983">
            <v>42194</v>
          </cell>
          <cell r="H21983">
            <v>-3.7314273378324159E-2</v>
          </cell>
        </row>
        <row r="21984">
          <cell r="B21984">
            <v>42195</v>
          </cell>
          <cell r="H21984">
            <v>-2.5436217043204201E-2</v>
          </cell>
        </row>
        <row r="21985">
          <cell r="B21985">
            <v>42198</v>
          </cell>
          <cell r="H21985">
            <v>-1.4651636459203865E-2</v>
          </cell>
        </row>
        <row r="21986">
          <cell r="B21986">
            <v>42199</v>
          </cell>
          <cell r="H21986">
            <v>-1.0263654367802522E-2</v>
          </cell>
        </row>
        <row r="21987">
          <cell r="B21987">
            <v>42200</v>
          </cell>
          <cell r="H21987">
            <v>-1.099107385889031E-2</v>
          </cell>
        </row>
        <row r="21988">
          <cell r="B21988">
            <v>42201</v>
          </cell>
          <cell r="H21988">
            <v>-3.0645479205191339E-3</v>
          </cell>
        </row>
        <row r="21989">
          <cell r="B21989">
            <v>42202</v>
          </cell>
          <cell r="H21989">
            <v>-1.9616861114503115E-3</v>
          </cell>
        </row>
        <row r="21990">
          <cell r="B21990">
            <v>42205</v>
          </cell>
          <cell r="H21990">
            <v>-1.1920293595893972E-3</v>
          </cell>
        </row>
        <row r="21991">
          <cell r="B21991">
            <v>42206</v>
          </cell>
          <cell r="H21991">
            <v>-5.4486066396974842E-3</v>
          </cell>
        </row>
        <row r="21992">
          <cell r="B21992">
            <v>42207</v>
          </cell>
          <cell r="H21992">
            <v>-7.8232793009264112E-3</v>
          </cell>
        </row>
        <row r="21993">
          <cell r="B21993">
            <v>42208</v>
          </cell>
          <cell r="H21993">
            <v>-1.345491407063959E-2</v>
          </cell>
        </row>
        <row r="21994">
          <cell r="B21994">
            <v>42209</v>
          </cell>
          <cell r="H21994">
            <v>-2.401422926385155E-2</v>
          </cell>
        </row>
        <row r="21995">
          <cell r="B21995">
            <v>42212</v>
          </cell>
          <cell r="H21995">
            <v>-2.9650557062539495E-2</v>
          </cell>
        </row>
        <row r="21996">
          <cell r="B21996">
            <v>42213</v>
          </cell>
          <cell r="H21996">
            <v>-1.7631709858176636E-2</v>
          </cell>
        </row>
        <row r="21997">
          <cell r="B21997">
            <v>42214</v>
          </cell>
          <cell r="H21997">
            <v>-1.0441989468842894E-2</v>
          </cell>
        </row>
        <row r="21998">
          <cell r="B21998">
            <v>42215</v>
          </cell>
          <cell r="H21998">
            <v>-1.0413831294994402E-2</v>
          </cell>
        </row>
        <row r="21999">
          <cell r="B21999">
            <v>42216</v>
          </cell>
          <cell r="H21999">
            <v>-1.2661792173904951E-2</v>
          </cell>
        </row>
        <row r="22000">
          <cell r="B22000">
            <v>42219</v>
          </cell>
          <cell r="H22000">
            <v>-1.5383748979266421E-2</v>
          </cell>
        </row>
        <row r="22001">
          <cell r="B22001">
            <v>42220</v>
          </cell>
          <cell r="H22001">
            <v>-1.7598858655353378E-2</v>
          </cell>
        </row>
        <row r="22002">
          <cell r="B22002">
            <v>42221</v>
          </cell>
          <cell r="H22002">
            <v>-1.4539003763809455E-2</v>
          </cell>
        </row>
        <row r="22003">
          <cell r="B22003">
            <v>42222</v>
          </cell>
          <cell r="H22003">
            <v>-2.2179254934720172E-2</v>
          </cell>
        </row>
        <row r="22004">
          <cell r="B22004">
            <v>42223</v>
          </cell>
          <cell r="H22004">
            <v>-2.4990379290601994E-2</v>
          </cell>
        </row>
        <row r="22005">
          <cell r="B22005">
            <v>42226</v>
          </cell>
          <cell r="H22005">
            <v>-1.2502229188763536E-2</v>
          </cell>
        </row>
        <row r="22006">
          <cell r="B22006">
            <v>42227</v>
          </cell>
          <cell r="H22006">
            <v>-2.1939910457007494E-2</v>
          </cell>
        </row>
        <row r="22007">
          <cell r="B22007">
            <v>42228</v>
          </cell>
          <cell r="H22007">
            <v>-2.1010690720004721E-2</v>
          </cell>
        </row>
        <row r="22008">
          <cell r="B22008">
            <v>42229</v>
          </cell>
          <cell r="H22008">
            <v>-2.2259036427291212E-2</v>
          </cell>
        </row>
        <row r="22009">
          <cell r="B22009">
            <v>42230</v>
          </cell>
          <cell r="H22009">
            <v>-1.8434217812861031E-2</v>
          </cell>
        </row>
        <row r="22010">
          <cell r="B22010">
            <v>42233</v>
          </cell>
          <cell r="H22010">
            <v>-1.3318816230371677E-2</v>
          </cell>
        </row>
        <row r="22011">
          <cell r="B22011">
            <v>42234</v>
          </cell>
          <cell r="H22011">
            <v>-1.5909368224439668E-2</v>
          </cell>
        </row>
        <row r="22012">
          <cell r="B22012">
            <v>42235</v>
          </cell>
          <cell r="H22012">
            <v>-2.4033001379750729E-2</v>
          </cell>
        </row>
        <row r="22013">
          <cell r="B22013">
            <v>42236</v>
          </cell>
          <cell r="H22013">
            <v>-4.4626012521001623E-2</v>
          </cell>
        </row>
        <row r="22014">
          <cell r="B22014">
            <v>42237</v>
          </cell>
          <cell r="H22014">
            <v>-7.5055612393351234E-2</v>
          </cell>
        </row>
        <row r="22015">
          <cell r="B22015">
            <v>42240</v>
          </cell>
          <cell r="H22015">
            <v>-0.11151106146929368</v>
          </cell>
        </row>
        <row r="22016">
          <cell r="B22016">
            <v>42241</v>
          </cell>
          <cell r="H22016">
            <v>-0.12352521564468166</v>
          </cell>
        </row>
        <row r="22017">
          <cell r="B22017">
            <v>42242</v>
          </cell>
          <cell r="H22017">
            <v>-8.9313034418674775E-2</v>
          </cell>
        </row>
        <row r="22018">
          <cell r="B22018">
            <v>42243</v>
          </cell>
          <cell r="H22018">
            <v>-6.7185402802677041E-2</v>
          </cell>
        </row>
        <row r="22019">
          <cell r="B22019">
            <v>42244</v>
          </cell>
          <cell r="H22019">
            <v>-6.661754629673089E-2</v>
          </cell>
        </row>
        <row r="22020">
          <cell r="B22020">
            <v>42247</v>
          </cell>
          <cell r="H22020">
            <v>-7.4450211655606724E-2</v>
          </cell>
        </row>
        <row r="22021">
          <cell r="B22021">
            <v>42248</v>
          </cell>
          <cell r="H22021">
            <v>-0.10182464966538707</v>
          </cell>
        </row>
        <row r="22022">
          <cell r="B22022">
            <v>42249</v>
          </cell>
          <cell r="H22022">
            <v>-8.5394355224749252E-2</v>
          </cell>
        </row>
        <row r="22023">
          <cell r="B22023">
            <v>42250</v>
          </cell>
          <cell r="H22023">
            <v>-8.4329037647478344E-2</v>
          </cell>
        </row>
        <row r="22024">
          <cell r="B22024">
            <v>42251</v>
          </cell>
          <cell r="H22024">
            <v>-9.8365887310988165E-2</v>
          </cell>
        </row>
        <row r="22025">
          <cell r="B22025">
            <v>42255</v>
          </cell>
          <cell r="H22025">
            <v>-7.5750180681615431E-2</v>
          </cell>
        </row>
        <row r="22026">
          <cell r="B22026">
            <v>42256</v>
          </cell>
          <cell r="H22026">
            <v>-8.8595000985536188E-2</v>
          </cell>
        </row>
        <row r="22027">
          <cell r="B22027">
            <v>42257</v>
          </cell>
          <cell r="H22027">
            <v>-8.3784646286406139E-2</v>
          </cell>
        </row>
        <row r="22028">
          <cell r="B22028">
            <v>42258</v>
          </cell>
          <cell r="H22028">
            <v>-7.9673552904515499E-2</v>
          </cell>
        </row>
        <row r="22029">
          <cell r="B22029">
            <v>42261</v>
          </cell>
          <cell r="H22029">
            <v>-8.3437362142273597E-2</v>
          </cell>
        </row>
        <row r="22030">
          <cell r="B22030">
            <v>42262</v>
          </cell>
          <cell r="H22030">
            <v>-7.1676631531523038E-2</v>
          </cell>
        </row>
        <row r="22031">
          <cell r="B22031">
            <v>42263</v>
          </cell>
          <cell r="H22031">
            <v>-6.359523563698477E-2</v>
          </cell>
        </row>
        <row r="22032">
          <cell r="B22032">
            <v>42264</v>
          </cell>
          <cell r="H22032">
            <v>-6.5993373443087533E-2</v>
          </cell>
        </row>
        <row r="22033">
          <cell r="B22033">
            <v>42265</v>
          </cell>
          <cell r="H22033">
            <v>-8.1090847654893383E-2</v>
          </cell>
        </row>
        <row r="22034">
          <cell r="B22034">
            <v>42268</v>
          </cell>
          <cell r="H22034">
            <v>-7.6895279751457046E-2</v>
          </cell>
        </row>
        <row r="22035">
          <cell r="B22035">
            <v>42269</v>
          </cell>
          <cell r="H22035">
            <v>-8.8266488957302713E-2</v>
          </cell>
        </row>
        <row r="22036">
          <cell r="B22036">
            <v>42270</v>
          </cell>
          <cell r="H22036">
            <v>-9.0134314489257461E-2</v>
          </cell>
        </row>
        <row r="22037">
          <cell r="B22037">
            <v>42271</v>
          </cell>
          <cell r="H22037">
            <v>-9.3194169380801495E-2</v>
          </cell>
        </row>
        <row r="22038">
          <cell r="B22038">
            <v>42272</v>
          </cell>
          <cell r="H22038">
            <v>-9.3616541988529978E-2</v>
          </cell>
        </row>
        <row r="22039">
          <cell r="B22039">
            <v>42275</v>
          </cell>
          <cell r="H22039">
            <v>-0.11687988661641968</v>
          </cell>
        </row>
        <row r="22040">
          <cell r="B22040">
            <v>42276</v>
          </cell>
          <cell r="H22040">
            <v>-0.11579110389427516</v>
          </cell>
        </row>
        <row r="22041">
          <cell r="B22041">
            <v>42277</v>
          </cell>
          <cell r="H22041">
            <v>-9.892435775898456E-2</v>
          </cell>
        </row>
        <row r="22042">
          <cell r="B22042">
            <v>42278</v>
          </cell>
          <cell r="H22042">
            <v>-9.7145699777550276E-2</v>
          </cell>
        </row>
        <row r="22043">
          <cell r="B22043">
            <v>42279</v>
          </cell>
          <cell r="H22043">
            <v>-8.4221097981058923E-2</v>
          </cell>
        </row>
        <row r="22044">
          <cell r="B22044">
            <v>42282</v>
          </cell>
          <cell r="H22044">
            <v>-6.7471677570137278E-2</v>
          </cell>
        </row>
        <row r="22045">
          <cell r="B22045">
            <v>42283</v>
          </cell>
          <cell r="H22045">
            <v>-7.0817807229141772E-2</v>
          </cell>
        </row>
        <row r="22046">
          <cell r="B22046">
            <v>42284</v>
          </cell>
          <cell r="H22046">
            <v>-6.3351198130297104E-2</v>
          </cell>
        </row>
        <row r="22047">
          <cell r="B22047">
            <v>42285</v>
          </cell>
          <cell r="H22047">
            <v>-5.509146713471802E-2</v>
          </cell>
        </row>
        <row r="22048">
          <cell r="B22048">
            <v>42286</v>
          </cell>
          <cell r="H22048">
            <v>-5.4406284904402913E-2</v>
          </cell>
        </row>
        <row r="22049">
          <cell r="B22049">
            <v>42289</v>
          </cell>
          <cell r="H22049">
            <v>-5.3200176457889436E-2</v>
          </cell>
        </row>
        <row r="22050">
          <cell r="B22050">
            <v>42290</v>
          </cell>
          <cell r="H22050">
            <v>-5.9662477356134946E-2</v>
          </cell>
        </row>
        <row r="22051">
          <cell r="B22051">
            <v>42291</v>
          </cell>
          <cell r="H22051">
            <v>-6.4097389737284072E-2</v>
          </cell>
        </row>
        <row r="22052">
          <cell r="B22052">
            <v>42292</v>
          </cell>
          <cell r="H22052">
            <v>-5.0196637914042386E-2</v>
          </cell>
        </row>
        <row r="22053">
          <cell r="B22053">
            <v>42293</v>
          </cell>
          <cell r="H22053">
            <v>-4.5855586112388602E-2</v>
          </cell>
        </row>
        <row r="22054">
          <cell r="B22054">
            <v>42296</v>
          </cell>
          <cell r="H22054">
            <v>-4.5597469518776856E-2</v>
          </cell>
        </row>
        <row r="22055">
          <cell r="B22055">
            <v>42297</v>
          </cell>
          <cell r="H22055">
            <v>-4.6953754892482769E-2</v>
          </cell>
        </row>
        <row r="22056">
          <cell r="B22056">
            <v>42298</v>
          </cell>
          <cell r="H22056">
            <v>-5.2505608169624685E-2</v>
          </cell>
        </row>
        <row r="22057">
          <cell r="B22057">
            <v>42299</v>
          </cell>
          <cell r="H22057">
            <v>-3.6751109901352441E-2</v>
          </cell>
        </row>
        <row r="22058">
          <cell r="B22058">
            <v>42300</v>
          </cell>
          <cell r="H22058">
            <v>-2.6126092302493853E-2</v>
          </cell>
        </row>
        <row r="22059">
          <cell r="B22059">
            <v>42303</v>
          </cell>
          <cell r="H22059">
            <v>-2.7989224805474167E-2</v>
          </cell>
        </row>
        <row r="22060">
          <cell r="B22060">
            <v>42304</v>
          </cell>
          <cell r="H22060">
            <v>-3.0471837133122626E-2</v>
          </cell>
        </row>
        <row r="22061">
          <cell r="B22061">
            <v>42305</v>
          </cell>
          <cell r="H22061">
            <v>-1.8992688260857538E-2</v>
          </cell>
        </row>
        <row r="22062">
          <cell r="B22062">
            <v>42306</v>
          </cell>
          <cell r="H22062">
            <v>-1.9433832984484978E-2</v>
          </cell>
        </row>
        <row r="22063">
          <cell r="B22063">
            <v>42307</v>
          </cell>
          <cell r="H22063">
            <v>-2.4150327104119684E-2</v>
          </cell>
        </row>
        <row r="22064">
          <cell r="B22064">
            <v>42310</v>
          </cell>
          <cell r="H22064">
            <v>-1.2563238565435064E-2</v>
          </cell>
        </row>
        <row r="22065">
          <cell r="B22065">
            <v>42311</v>
          </cell>
          <cell r="H22065">
            <v>-9.8694399339223082E-3</v>
          </cell>
        </row>
        <row r="22066">
          <cell r="B22066">
            <v>42312</v>
          </cell>
          <cell r="H22066">
            <v>-1.3379825607043538E-2</v>
          </cell>
        </row>
        <row r="22067">
          <cell r="B22067">
            <v>42313</v>
          </cell>
          <cell r="H22067">
            <v>-1.4496766503036662E-2</v>
          </cell>
        </row>
        <row r="22068">
          <cell r="B22068">
            <v>42314</v>
          </cell>
          <cell r="H22068">
            <v>-1.4839357618194216E-2</v>
          </cell>
        </row>
        <row r="22069">
          <cell r="B22069">
            <v>42317</v>
          </cell>
          <cell r="H22069">
            <v>-2.4516383364151073E-2</v>
          </cell>
        </row>
        <row r="22070">
          <cell r="B22070">
            <v>42318</v>
          </cell>
          <cell r="H22070">
            <v>-2.3042772266076206E-2</v>
          </cell>
        </row>
        <row r="22071">
          <cell r="B22071">
            <v>42319</v>
          </cell>
          <cell r="H22071">
            <v>-2.619648773711547E-2</v>
          </cell>
        </row>
        <row r="22072">
          <cell r="B22072">
            <v>42320</v>
          </cell>
          <cell r="H22072">
            <v>-3.9820350850846453E-2</v>
          </cell>
        </row>
        <row r="22073">
          <cell r="B22073">
            <v>42321</v>
          </cell>
          <cell r="H22073">
            <v>-5.0581466289973287E-2</v>
          </cell>
        </row>
        <row r="22074">
          <cell r="B22074">
            <v>42324</v>
          </cell>
          <cell r="H22074">
            <v>-3.6431983931069167E-2</v>
          </cell>
        </row>
        <row r="22075">
          <cell r="B22075">
            <v>42325</v>
          </cell>
          <cell r="H22075">
            <v>-3.7722566899128451E-2</v>
          </cell>
        </row>
        <row r="22076">
          <cell r="B22076">
            <v>42326</v>
          </cell>
          <cell r="H22076">
            <v>-2.2169868876770749E-2</v>
          </cell>
        </row>
        <row r="22077">
          <cell r="B22077">
            <v>42327</v>
          </cell>
          <cell r="H22077">
            <v>-2.3268037656864804E-2</v>
          </cell>
        </row>
        <row r="22078">
          <cell r="B22078">
            <v>42328</v>
          </cell>
          <cell r="H22078">
            <v>-1.9546465679879166E-2</v>
          </cell>
        </row>
        <row r="22079">
          <cell r="B22079">
            <v>42331</v>
          </cell>
          <cell r="H22079">
            <v>-2.075726715536752E-2</v>
          </cell>
        </row>
        <row r="22080">
          <cell r="B22080">
            <v>42332</v>
          </cell>
          <cell r="H22080">
            <v>-1.9560544766803578E-2</v>
          </cell>
        </row>
        <row r="22081">
          <cell r="B22081">
            <v>42333</v>
          </cell>
          <cell r="H22081">
            <v>-1.9687256549122067E-2</v>
          </cell>
        </row>
        <row r="22082">
          <cell r="B22082">
            <v>42335</v>
          </cell>
          <cell r="H22082">
            <v>-1.9105320956251615E-2</v>
          </cell>
        </row>
        <row r="22083">
          <cell r="B22083">
            <v>42338</v>
          </cell>
          <cell r="H22083">
            <v>-2.3657559061769806E-2</v>
          </cell>
        </row>
        <row r="22084">
          <cell r="B22084">
            <v>42339</v>
          </cell>
          <cell r="H22084">
            <v>-1.3229648679850992E-2</v>
          </cell>
        </row>
        <row r="22085">
          <cell r="B22085">
            <v>42340</v>
          </cell>
          <cell r="H22085">
            <v>-2.4079931669498178E-2</v>
          </cell>
        </row>
        <row r="22086">
          <cell r="B22086">
            <v>42341</v>
          </cell>
          <cell r="H22086">
            <v>-3.8107395275058686E-2</v>
          </cell>
        </row>
        <row r="22087">
          <cell r="B22087">
            <v>42342</v>
          </cell>
          <cell r="H22087">
            <v>-1.8363822378239525E-2</v>
          </cell>
        </row>
        <row r="22088">
          <cell r="B22088">
            <v>42345</v>
          </cell>
          <cell r="H22088">
            <v>-2.5225030739339793E-2</v>
          </cell>
        </row>
        <row r="22089">
          <cell r="B22089">
            <v>42346</v>
          </cell>
          <cell r="H22089">
            <v>-3.1551233797317502E-2</v>
          </cell>
        </row>
        <row r="22090">
          <cell r="B22090">
            <v>42347</v>
          </cell>
          <cell r="H22090">
            <v>-3.9046001070010772E-2</v>
          </cell>
        </row>
        <row r="22091">
          <cell r="B22091">
            <v>42348</v>
          </cell>
          <cell r="H22091">
            <v>-3.6882514712646031E-2</v>
          </cell>
        </row>
        <row r="22092">
          <cell r="B22092">
            <v>42349</v>
          </cell>
          <cell r="H22092">
            <v>-5.5588928206042887E-2</v>
          </cell>
        </row>
        <row r="22093">
          <cell r="B22093">
            <v>42352</v>
          </cell>
          <cell r="H22093">
            <v>-5.1097699477196667E-2</v>
          </cell>
        </row>
        <row r="22094">
          <cell r="B22094">
            <v>42353</v>
          </cell>
          <cell r="H22094">
            <v>-4.102176626838494E-2</v>
          </cell>
        </row>
        <row r="22095">
          <cell r="B22095">
            <v>42354</v>
          </cell>
          <cell r="H22095">
            <v>-2.7102242329243964E-2</v>
          </cell>
        </row>
        <row r="22096">
          <cell r="B22096">
            <v>42355</v>
          </cell>
          <cell r="H22096">
            <v>-4.1735106672548539E-2</v>
          </cell>
        </row>
        <row r="22097">
          <cell r="B22097">
            <v>42356</v>
          </cell>
          <cell r="H22097">
            <v>-5.8789573966829711E-2</v>
          </cell>
        </row>
        <row r="22098">
          <cell r="B22098">
            <v>42359</v>
          </cell>
          <cell r="H22098">
            <v>-5.1468448766202712E-2</v>
          </cell>
        </row>
        <row r="22099">
          <cell r="B22099">
            <v>42360</v>
          </cell>
          <cell r="H22099">
            <v>-4.3105471133178752E-2</v>
          </cell>
        </row>
        <row r="22100">
          <cell r="B22100">
            <v>42361</v>
          </cell>
          <cell r="H22100">
            <v>-3.1222721769084139E-2</v>
          </cell>
        </row>
        <row r="22101">
          <cell r="B22101">
            <v>42362</v>
          </cell>
          <cell r="H22101">
            <v>-3.277142133075539E-2</v>
          </cell>
        </row>
        <row r="22102">
          <cell r="B22102">
            <v>42366</v>
          </cell>
          <cell r="H22102">
            <v>-3.4878591340422815E-2</v>
          </cell>
        </row>
        <row r="22103">
          <cell r="B22103">
            <v>42367</v>
          </cell>
          <cell r="H22103">
            <v>-2.4619630001595505E-2</v>
          </cell>
        </row>
        <row r="22104">
          <cell r="B22104">
            <v>42368</v>
          </cell>
          <cell r="H22104">
            <v>-3.1659173463736701E-2</v>
          </cell>
        </row>
        <row r="22105">
          <cell r="B22105">
            <v>42369</v>
          </cell>
          <cell r="H22105">
            <v>-4.0773035732722618E-2</v>
          </cell>
        </row>
        <row r="22106">
          <cell r="B22106">
            <v>42373</v>
          </cell>
          <cell r="H22106">
            <v>-5.5452830365774641E-2</v>
          </cell>
        </row>
        <row r="22107">
          <cell r="B22107">
            <v>42374</v>
          </cell>
          <cell r="H22107">
            <v>-5.3552153630996524E-2</v>
          </cell>
        </row>
        <row r="22108">
          <cell r="B22108">
            <v>42375</v>
          </cell>
          <cell r="H22108">
            <v>-6.5965215269239041E-2</v>
          </cell>
        </row>
        <row r="22109">
          <cell r="B22109">
            <v>42376</v>
          </cell>
          <cell r="H22109">
            <v>-8.8102232943186309E-2</v>
          </cell>
        </row>
        <row r="22110">
          <cell r="B22110">
            <v>42377</v>
          </cell>
          <cell r="H22110">
            <v>-9.7985751964032697E-2</v>
          </cell>
        </row>
        <row r="22111">
          <cell r="B22111">
            <v>42380</v>
          </cell>
          <cell r="H22111">
            <v>-9.7216095212171783E-2</v>
          </cell>
        </row>
        <row r="22112">
          <cell r="B22112">
            <v>42381</v>
          </cell>
          <cell r="H22112">
            <v>-9.0171858721055709E-2</v>
          </cell>
        </row>
        <row r="22113">
          <cell r="B22113">
            <v>42382</v>
          </cell>
          <cell r="H22113">
            <v>-0.11288611895889833</v>
          </cell>
        </row>
        <row r="22114">
          <cell r="B22114">
            <v>42383</v>
          </cell>
          <cell r="H22114">
            <v>-9.8074919514553049E-2</v>
          </cell>
        </row>
        <row r="22115">
          <cell r="B22115">
            <v>42384</v>
          </cell>
          <cell r="H22115">
            <v>-0.11755568278878537</v>
          </cell>
        </row>
        <row r="22116">
          <cell r="B22116">
            <v>42388</v>
          </cell>
          <cell r="H22116">
            <v>-0.11708637989130932</v>
          </cell>
        </row>
        <row r="22117">
          <cell r="B22117">
            <v>42389</v>
          </cell>
          <cell r="H22117">
            <v>-0.12741104363578337</v>
          </cell>
        </row>
        <row r="22118">
          <cell r="B22118">
            <v>42390</v>
          </cell>
          <cell r="H22118">
            <v>-0.12287757764616425</v>
          </cell>
        </row>
        <row r="22119">
          <cell r="B22119">
            <v>42391</v>
          </cell>
          <cell r="H22119">
            <v>-0.10508630480284553</v>
          </cell>
        </row>
        <row r="22120">
          <cell r="B22120">
            <v>42394</v>
          </cell>
          <cell r="H22120">
            <v>-0.11908091720558245</v>
          </cell>
        </row>
        <row r="22121">
          <cell r="B22121">
            <v>42395</v>
          </cell>
          <cell r="H22121">
            <v>-0.10662092527759215</v>
          </cell>
        </row>
        <row r="22122">
          <cell r="B22122">
            <v>42396</v>
          </cell>
          <cell r="H22122">
            <v>-0.11632610919739761</v>
          </cell>
        </row>
        <row r="22123">
          <cell r="B22123">
            <v>42397</v>
          </cell>
          <cell r="H22123">
            <v>-0.11144066603467173</v>
          </cell>
        </row>
        <row r="22124">
          <cell r="B22124">
            <v>42398</v>
          </cell>
          <cell r="H22124">
            <v>-8.9439746200992709E-2</v>
          </cell>
        </row>
        <row r="22125">
          <cell r="B22125">
            <v>42401</v>
          </cell>
          <cell r="H22125">
            <v>-8.9843346692822124E-2</v>
          </cell>
        </row>
        <row r="22126">
          <cell r="B22126">
            <v>42402</v>
          </cell>
          <cell r="H22126">
            <v>-0.10690250701607795</v>
          </cell>
        </row>
        <row r="22127">
          <cell r="B22127">
            <v>42403</v>
          </cell>
          <cell r="H22127">
            <v>-0.10244412949005499</v>
          </cell>
        </row>
        <row r="22128">
          <cell r="B22128">
            <v>42404</v>
          </cell>
          <cell r="H22128">
            <v>-0.10107376502942478</v>
          </cell>
        </row>
        <row r="22129">
          <cell r="B22129">
            <v>42405</v>
          </cell>
          <cell r="H22129">
            <v>-0.11768708760007851</v>
          </cell>
        </row>
        <row r="22130">
          <cell r="B22130">
            <v>42408</v>
          </cell>
          <cell r="H22130">
            <v>-0.1301752377019173</v>
          </cell>
        </row>
        <row r="22131">
          <cell r="B22131">
            <v>42409</v>
          </cell>
          <cell r="H22131">
            <v>-0.13075248026581276</v>
          </cell>
        </row>
        <row r="22132">
          <cell r="B22132">
            <v>42410</v>
          </cell>
          <cell r="H22132">
            <v>-0.1309167362799295</v>
          </cell>
        </row>
        <row r="22133">
          <cell r="B22133">
            <v>42411</v>
          </cell>
          <cell r="H22133">
            <v>-0.14160745628443472</v>
          </cell>
        </row>
        <row r="22134">
          <cell r="B22134">
            <v>42412</v>
          </cell>
          <cell r="H22134">
            <v>-0.12485334284453842</v>
          </cell>
        </row>
        <row r="22135">
          <cell r="B22135">
            <v>42416</v>
          </cell>
          <cell r="H22135">
            <v>-0.11039881360227499</v>
          </cell>
        </row>
        <row r="22136">
          <cell r="B22136">
            <v>42417</v>
          </cell>
          <cell r="H22136">
            <v>-9.5737791085121926E-2</v>
          </cell>
        </row>
        <row r="22137">
          <cell r="B22137">
            <v>42418</v>
          </cell>
          <cell r="H22137">
            <v>-9.9956824133431987E-2</v>
          </cell>
        </row>
        <row r="22138">
          <cell r="B22138">
            <v>42419</v>
          </cell>
          <cell r="H22138">
            <v>-9.9980289278305712E-2</v>
          </cell>
        </row>
        <row r="22139">
          <cell r="B22139">
            <v>42422</v>
          </cell>
          <cell r="H22139">
            <v>-8.697121296026844E-2</v>
          </cell>
        </row>
        <row r="22140">
          <cell r="B22140">
            <v>42423</v>
          </cell>
          <cell r="H22140">
            <v>-9.8342422166114107E-2</v>
          </cell>
        </row>
        <row r="22141">
          <cell r="B22141">
            <v>42424</v>
          </cell>
          <cell r="H22141">
            <v>-9.4339268450642999E-2</v>
          </cell>
        </row>
        <row r="22142">
          <cell r="B22142">
            <v>42425</v>
          </cell>
          <cell r="H22142">
            <v>-8.406153499591662E-2</v>
          </cell>
        </row>
        <row r="22143">
          <cell r="B22143">
            <v>42426</v>
          </cell>
          <cell r="H22143">
            <v>-8.5774490571704387E-2</v>
          </cell>
        </row>
        <row r="22144">
          <cell r="B22144">
            <v>42429</v>
          </cell>
          <cell r="H22144">
            <v>-9.319886240977604E-2</v>
          </cell>
        </row>
        <row r="22145">
          <cell r="B22145">
            <v>42430</v>
          </cell>
          <cell r="H22145">
            <v>-7.1554612778178872E-2</v>
          </cell>
        </row>
        <row r="22146">
          <cell r="B22146">
            <v>42431</v>
          </cell>
          <cell r="H22146">
            <v>-6.7753259308622416E-2</v>
          </cell>
        </row>
        <row r="22147">
          <cell r="B22147">
            <v>42432</v>
          </cell>
          <cell r="H22147">
            <v>-6.4491604171163508E-2</v>
          </cell>
        </row>
        <row r="22148">
          <cell r="B22148">
            <v>42433</v>
          </cell>
          <cell r="H22148">
            <v>-6.1398898076796105E-2</v>
          </cell>
        </row>
        <row r="22149">
          <cell r="B22149">
            <v>42436</v>
          </cell>
          <cell r="H22149">
            <v>-6.0568231948263551E-2</v>
          </cell>
        </row>
        <row r="22150">
          <cell r="B22150">
            <v>42437</v>
          </cell>
          <cell r="H22150">
            <v>-7.1127547141475511E-2</v>
          </cell>
        </row>
        <row r="22151">
          <cell r="B22151">
            <v>42438</v>
          </cell>
          <cell r="H22151">
            <v>-6.6434518166714862E-2</v>
          </cell>
        </row>
        <row r="22152">
          <cell r="B22152">
            <v>42439</v>
          </cell>
          <cell r="H22152">
            <v>-6.6289034268497193E-2</v>
          </cell>
        </row>
        <row r="22153">
          <cell r="B22153">
            <v>42440</v>
          </cell>
          <cell r="H22153">
            <v>-5.0980373752827046E-2</v>
          </cell>
        </row>
        <row r="22154">
          <cell r="B22154">
            <v>42443</v>
          </cell>
          <cell r="H22154">
            <v>-5.2177096141391099E-2</v>
          </cell>
        </row>
        <row r="22155">
          <cell r="B22155">
            <v>42444</v>
          </cell>
          <cell r="H22155">
            <v>-5.3918209891027358E-2</v>
          </cell>
        </row>
        <row r="22156">
          <cell r="B22156">
            <v>42445</v>
          </cell>
          <cell r="H22156">
            <v>-4.8619780178522309E-2</v>
          </cell>
        </row>
        <row r="22157">
          <cell r="B22157">
            <v>42446</v>
          </cell>
          <cell r="H22157">
            <v>-4.2345200439266928E-2</v>
          </cell>
        </row>
        <row r="22158">
          <cell r="B22158">
            <v>42447</v>
          </cell>
          <cell r="H22158">
            <v>-3.8126167390956867E-2</v>
          </cell>
        </row>
        <row r="22159">
          <cell r="B22159">
            <v>42450</v>
          </cell>
          <cell r="H22159">
            <v>-3.7178175538055136E-2</v>
          </cell>
        </row>
        <row r="22160">
          <cell r="B22160">
            <v>42451</v>
          </cell>
          <cell r="H22160">
            <v>-3.8022920753511991E-2</v>
          </cell>
        </row>
        <row r="22161">
          <cell r="B22161">
            <v>42452</v>
          </cell>
          <cell r="H22161">
            <v>-4.4166095681474005E-2</v>
          </cell>
        </row>
        <row r="22162">
          <cell r="B22162">
            <v>42453</v>
          </cell>
          <cell r="H22162">
            <v>-4.4527458912530626E-2</v>
          </cell>
        </row>
        <row r="22163">
          <cell r="B22163">
            <v>42457</v>
          </cell>
          <cell r="H22163">
            <v>-4.4006532696332146E-2</v>
          </cell>
        </row>
        <row r="22164">
          <cell r="B22164">
            <v>42458</v>
          </cell>
          <cell r="H22164">
            <v>-3.5577852657661557E-2</v>
          </cell>
        </row>
        <row r="22165">
          <cell r="B22165">
            <v>42459</v>
          </cell>
          <cell r="H22165">
            <v>-3.1382284754225442E-2</v>
          </cell>
        </row>
        <row r="22166">
          <cell r="B22166">
            <v>42460</v>
          </cell>
          <cell r="H22166">
            <v>-3.3358049952599833E-2</v>
          </cell>
        </row>
        <row r="22167">
          <cell r="B22167">
            <v>42461</v>
          </cell>
          <cell r="H22167">
            <v>-2.7238340169511432E-2</v>
          </cell>
        </row>
        <row r="22168">
          <cell r="B22168">
            <v>42464</v>
          </cell>
          <cell r="H22168">
            <v>-3.0359204437727438E-2</v>
          </cell>
        </row>
        <row r="22169">
          <cell r="B22169">
            <v>42465</v>
          </cell>
          <cell r="H22169">
            <v>-4.0195793168826488E-2</v>
          </cell>
        </row>
        <row r="22170">
          <cell r="B22170">
            <v>42466</v>
          </cell>
          <cell r="H22170">
            <v>-3.0110473902065449E-2</v>
          </cell>
        </row>
        <row r="22171">
          <cell r="B22171">
            <v>42467</v>
          </cell>
          <cell r="H22171">
            <v>-4.172572061459856E-2</v>
          </cell>
        </row>
        <row r="22172">
          <cell r="B22172">
            <v>42468</v>
          </cell>
          <cell r="H22172">
            <v>-3.905538712795964E-2</v>
          </cell>
        </row>
        <row r="22173">
          <cell r="B22173">
            <v>42471</v>
          </cell>
          <cell r="H22173">
            <v>-4.1688176382800313E-2</v>
          </cell>
        </row>
        <row r="22174">
          <cell r="B22174">
            <v>42472</v>
          </cell>
          <cell r="H22174">
            <v>-3.2428830215597393E-2</v>
          </cell>
        </row>
        <row r="22175">
          <cell r="B22175">
            <v>42473</v>
          </cell>
          <cell r="H22175">
            <v>-2.2714260237842065E-2</v>
          </cell>
        </row>
        <row r="22176">
          <cell r="B22176">
            <v>42474</v>
          </cell>
          <cell r="H22176">
            <v>-2.2545311194750783E-2</v>
          </cell>
        </row>
        <row r="22177">
          <cell r="B22177">
            <v>42475</v>
          </cell>
          <cell r="H22177">
            <v>-2.3507382134576704E-2</v>
          </cell>
        </row>
        <row r="22178">
          <cell r="B22178">
            <v>42478</v>
          </cell>
          <cell r="H22178">
            <v>-1.7120169699927024E-2</v>
          </cell>
        </row>
        <row r="22179">
          <cell r="B22179">
            <v>42479</v>
          </cell>
          <cell r="H22179">
            <v>-1.4088472982231703E-2</v>
          </cell>
        </row>
        <row r="22180">
          <cell r="B22180">
            <v>42480</v>
          </cell>
          <cell r="H22180">
            <v>-1.3337588346269857E-2</v>
          </cell>
        </row>
        <row r="22181">
          <cell r="B22181">
            <v>42481</v>
          </cell>
          <cell r="H22181">
            <v>-1.8462375986708746E-2</v>
          </cell>
        </row>
        <row r="22182">
          <cell r="B22182">
            <v>42482</v>
          </cell>
          <cell r="H22182">
            <v>-1.8415445696961186E-2</v>
          </cell>
        </row>
        <row r="22183">
          <cell r="B22183">
            <v>42485</v>
          </cell>
          <cell r="H22183">
            <v>-2.0194103678395581E-2</v>
          </cell>
        </row>
        <row r="22184">
          <cell r="B22184">
            <v>42486</v>
          </cell>
          <cell r="H22184">
            <v>-1.8359129349264203E-2</v>
          </cell>
        </row>
        <row r="22185">
          <cell r="B22185">
            <v>42487</v>
          </cell>
          <cell r="H22185">
            <v>-1.6740034352971445E-2</v>
          </cell>
        </row>
        <row r="22186">
          <cell r="B22186">
            <v>42488</v>
          </cell>
          <cell r="H22186">
            <v>-2.5816352390159114E-2</v>
          </cell>
        </row>
        <row r="22187">
          <cell r="B22187">
            <v>42489</v>
          </cell>
          <cell r="H22187">
            <v>-3.0748725842632663E-2</v>
          </cell>
        </row>
        <row r="22188">
          <cell r="B22188">
            <v>42492</v>
          </cell>
          <cell r="H22188">
            <v>-2.3178870106343452E-2</v>
          </cell>
        </row>
        <row r="22189">
          <cell r="B22189">
            <v>42493</v>
          </cell>
          <cell r="H22189">
            <v>-3.16544804347616E-2</v>
          </cell>
        </row>
        <row r="22190">
          <cell r="B22190">
            <v>42494</v>
          </cell>
          <cell r="H22190">
            <v>-3.7403440928843734E-2</v>
          </cell>
        </row>
        <row r="22191">
          <cell r="B22191">
            <v>42495</v>
          </cell>
          <cell r="H22191">
            <v>-3.7633399348606766E-2</v>
          </cell>
        </row>
        <row r="22192">
          <cell r="B22192">
            <v>42496</v>
          </cell>
          <cell r="H22192">
            <v>-3.45782374860375E-2</v>
          </cell>
        </row>
        <row r="22193">
          <cell r="B22193">
            <v>42499</v>
          </cell>
          <cell r="H22193">
            <v>-3.3850817994949489E-2</v>
          </cell>
        </row>
        <row r="22194">
          <cell r="B22194">
            <v>42500</v>
          </cell>
          <cell r="H22194">
            <v>-2.1789733529814281E-2</v>
          </cell>
        </row>
        <row r="22195">
          <cell r="B22195">
            <v>42501</v>
          </cell>
          <cell r="H22195">
            <v>-3.1142940276512654E-2</v>
          </cell>
        </row>
        <row r="22196">
          <cell r="B22196">
            <v>42502</v>
          </cell>
          <cell r="H22196">
            <v>-3.1307196290629169E-2</v>
          </cell>
        </row>
        <row r="22197">
          <cell r="B22197">
            <v>42503</v>
          </cell>
          <cell r="H22197">
            <v>-3.9519996996460915E-2</v>
          </cell>
        </row>
        <row r="22198">
          <cell r="B22198">
            <v>42506</v>
          </cell>
          <cell r="H22198">
            <v>-3.0110473902065227E-2</v>
          </cell>
        </row>
        <row r="22199">
          <cell r="B22199">
            <v>42507</v>
          </cell>
          <cell r="H22199">
            <v>-3.9238415257975001E-2</v>
          </cell>
        </row>
        <row r="22200">
          <cell r="B22200">
            <v>42508</v>
          </cell>
          <cell r="H22200">
            <v>-3.9041308041035117E-2</v>
          </cell>
        </row>
        <row r="22201">
          <cell r="B22201">
            <v>42509</v>
          </cell>
          <cell r="H22201">
            <v>-4.2603317032878563E-2</v>
          </cell>
        </row>
        <row r="22202">
          <cell r="B22202">
            <v>42510</v>
          </cell>
          <cell r="H22202">
            <v>-3.6840277451872017E-2</v>
          </cell>
        </row>
        <row r="22203">
          <cell r="B22203">
            <v>42513</v>
          </cell>
          <cell r="H22203">
            <v>-3.8848893853069555E-2</v>
          </cell>
        </row>
        <row r="22204">
          <cell r="B22204">
            <v>42514</v>
          </cell>
          <cell r="H22204">
            <v>-2.5699026665789715E-2</v>
          </cell>
        </row>
        <row r="22205">
          <cell r="B22205">
            <v>42515</v>
          </cell>
          <cell r="H22205">
            <v>-1.8903520710335853E-2</v>
          </cell>
        </row>
        <row r="22206">
          <cell r="B22206">
            <v>42516</v>
          </cell>
          <cell r="H22206">
            <v>-1.9110013985225383E-2</v>
          </cell>
        </row>
        <row r="22207">
          <cell r="B22207">
            <v>42517</v>
          </cell>
          <cell r="H22207">
            <v>-1.4905060023839511E-2</v>
          </cell>
        </row>
        <row r="22208">
          <cell r="B22208">
            <v>42521</v>
          </cell>
          <cell r="H22208">
            <v>-1.5890596108539268E-2</v>
          </cell>
        </row>
        <row r="22209">
          <cell r="B22209">
            <v>42522</v>
          </cell>
          <cell r="H22209">
            <v>-1.4778348241520911E-2</v>
          </cell>
        </row>
        <row r="22210">
          <cell r="B22210">
            <v>42523</v>
          </cell>
          <cell r="H22210">
            <v>-1.1995382059487358E-2</v>
          </cell>
        </row>
        <row r="22211">
          <cell r="B22211">
            <v>42524</v>
          </cell>
          <cell r="H22211">
            <v>-1.487220882101592E-2</v>
          </cell>
        </row>
        <row r="22212">
          <cell r="B22212">
            <v>42527</v>
          </cell>
          <cell r="H22212">
            <v>-1.0047775034961681E-2</v>
          </cell>
        </row>
        <row r="22213">
          <cell r="B22213">
            <v>42528</v>
          </cell>
          <cell r="H22213">
            <v>-8.7712711538263655E-3</v>
          </cell>
        </row>
        <row r="22214">
          <cell r="B22214">
            <v>42529</v>
          </cell>
          <cell r="H22214">
            <v>-5.4908439004686116E-3</v>
          </cell>
        </row>
        <row r="22215">
          <cell r="B22215">
            <v>42530</v>
          </cell>
          <cell r="H22215">
            <v>-7.1991064472815003E-3</v>
          </cell>
        </row>
        <row r="22216">
          <cell r="B22216">
            <v>42531</v>
          </cell>
          <cell r="H22216">
            <v>-1.6308275687292317E-2</v>
          </cell>
        </row>
        <row r="22217">
          <cell r="B22217">
            <v>42534</v>
          </cell>
          <cell r="H22217">
            <v>-2.4291117973360699E-2</v>
          </cell>
        </row>
        <row r="22218">
          <cell r="B22218">
            <v>42535</v>
          </cell>
          <cell r="H22218">
            <v>-2.6046310809921036E-2</v>
          </cell>
        </row>
        <row r="22219">
          <cell r="B22219">
            <v>42536</v>
          </cell>
          <cell r="H22219">
            <v>-2.7839047878279843E-2</v>
          </cell>
        </row>
        <row r="22220">
          <cell r="B22220">
            <v>42537</v>
          </cell>
          <cell r="H22220">
            <v>-2.4793272073660111E-2</v>
          </cell>
        </row>
        <row r="22221">
          <cell r="B22221">
            <v>42538</v>
          </cell>
          <cell r="H22221">
            <v>-2.7970452689573211E-2</v>
          </cell>
        </row>
        <row r="22222">
          <cell r="B22222">
            <v>42541</v>
          </cell>
          <cell r="H22222">
            <v>-2.2324738832935953E-2</v>
          </cell>
        </row>
        <row r="22223">
          <cell r="B22223">
            <v>42542</v>
          </cell>
          <cell r="H22223">
            <v>-1.967317746219599E-2</v>
          </cell>
        </row>
        <row r="22224">
          <cell r="B22224">
            <v>42543</v>
          </cell>
          <cell r="H22224">
            <v>-2.1292272458488637E-2</v>
          </cell>
        </row>
        <row r="22225">
          <cell r="B22225">
            <v>42544</v>
          </cell>
          <cell r="H22225">
            <v>-8.2128007058297481E-3</v>
          </cell>
        </row>
        <row r="22226">
          <cell r="B22226">
            <v>42545</v>
          </cell>
          <cell r="H22226">
            <v>-4.3837583653239864E-2</v>
          </cell>
        </row>
        <row r="22227">
          <cell r="B22227">
            <v>42548</v>
          </cell>
          <cell r="H22227">
            <v>-6.1140781483183471E-2</v>
          </cell>
        </row>
        <row r="22228">
          <cell r="B22228">
            <v>42549</v>
          </cell>
          <cell r="H22228">
            <v>-4.4457063477908343E-2</v>
          </cell>
        </row>
        <row r="22229">
          <cell r="B22229">
            <v>42550</v>
          </cell>
          <cell r="H22229">
            <v>-2.8181638993437397E-2</v>
          </cell>
        </row>
        <row r="22230">
          <cell r="B22230">
            <v>42551</v>
          </cell>
          <cell r="H22230">
            <v>-1.4998920603333965E-2</v>
          </cell>
        </row>
        <row r="22231">
          <cell r="B22231">
            <v>42552</v>
          </cell>
          <cell r="H22231">
            <v>-1.307947175265689E-2</v>
          </cell>
        </row>
        <row r="22232">
          <cell r="B22232">
            <v>42556</v>
          </cell>
          <cell r="H22232">
            <v>-1.9837433476312283E-2</v>
          </cell>
        </row>
        <row r="22233">
          <cell r="B22233">
            <v>42557</v>
          </cell>
          <cell r="H22233">
            <v>-1.4590627082529561E-2</v>
          </cell>
        </row>
        <row r="22234">
          <cell r="B22234">
            <v>42558</v>
          </cell>
          <cell r="H22234">
            <v>-1.5449451384910828E-2</v>
          </cell>
        </row>
        <row r="22235">
          <cell r="B22235">
            <v>42559</v>
          </cell>
          <cell r="H22235">
            <v>-4.3175866567590759E-4</v>
          </cell>
        </row>
        <row r="22236">
          <cell r="B22236">
            <v>42562</v>
          </cell>
          <cell r="H22236">
            <v>0</v>
          </cell>
        </row>
        <row r="22237">
          <cell r="B22237">
            <v>42563</v>
          </cell>
          <cell r="H22237">
            <v>0</v>
          </cell>
        </row>
        <row r="22238">
          <cell r="B22238">
            <v>42564</v>
          </cell>
          <cell r="H22238">
            <v>0</v>
          </cell>
        </row>
        <row r="22239">
          <cell r="B22239">
            <v>42565</v>
          </cell>
          <cell r="H22239">
            <v>0</v>
          </cell>
        </row>
        <row r="22240">
          <cell r="B22240">
            <v>42566</v>
          </cell>
          <cell r="H22240">
            <v>-9.2894280762567671E-4</v>
          </cell>
        </row>
        <row r="22241">
          <cell r="B22241">
            <v>42569</v>
          </cell>
          <cell r="H22241">
            <v>0</v>
          </cell>
        </row>
        <row r="22242">
          <cell r="B22242">
            <v>42570</v>
          </cell>
          <cell r="H22242">
            <v>-1.4352366756039681E-3</v>
          </cell>
        </row>
        <row r="22243">
          <cell r="B22243">
            <v>42571</v>
          </cell>
          <cell r="H22243">
            <v>0</v>
          </cell>
        </row>
        <row r="22244">
          <cell r="B22244">
            <v>42572</v>
          </cell>
          <cell r="H22244">
            <v>-3.6124840084306165E-3</v>
          </cell>
        </row>
        <row r="22245">
          <cell r="B22245">
            <v>42573</v>
          </cell>
          <cell r="H22245">
            <v>0</v>
          </cell>
        </row>
        <row r="22246">
          <cell r="B22246">
            <v>42576</v>
          </cell>
          <cell r="H22246">
            <v>-3.0114527155947757E-3</v>
          </cell>
        </row>
        <row r="22247">
          <cell r="B22247">
            <v>42577</v>
          </cell>
          <cell r="H22247">
            <v>-2.6896180742334019E-3</v>
          </cell>
        </row>
        <row r="22248">
          <cell r="B22248">
            <v>42578</v>
          </cell>
          <cell r="H22248">
            <v>-3.8850038850039015E-3</v>
          </cell>
        </row>
        <row r="22249">
          <cell r="B22249">
            <v>42579</v>
          </cell>
          <cell r="H22249">
            <v>-2.2850259536649764E-3</v>
          </cell>
        </row>
        <row r="22250">
          <cell r="B22250">
            <v>42580</v>
          </cell>
          <cell r="H22250">
            <v>-6.5746219592377475E-4</v>
          </cell>
        </row>
        <row r="22251">
          <cell r="B22251">
            <v>42583</v>
          </cell>
          <cell r="H22251">
            <v>-1.9264102104339376E-3</v>
          </cell>
        </row>
        <row r="22252">
          <cell r="B22252">
            <v>42584</v>
          </cell>
          <cell r="H22252">
            <v>-8.2757479207182794E-3</v>
          </cell>
        </row>
        <row r="22253">
          <cell r="B22253">
            <v>42585</v>
          </cell>
          <cell r="H22253">
            <v>-5.1677448127153136E-3</v>
          </cell>
        </row>
        <row r="22254">
          <cell r="B22254">
            <v>42586</v>
          </cell>
          <cell r="H22254">
            <v>-4.9562534769638233E-3</v>
          </cell>
        </row>
        <row r="22255">
          <cell r="B22255">
            <v>42587</v>
          </cell>
          <cell r="H22255">
            <v>0</v>
          </cell>
        </row>
        <row r="22256">
          <cell r="B22256">
            <v>42590</v>
          </cell>
          <cell r="H22256">
            <v>-9.0706272018026279E-4</v>
          </cell>
        </row>
        <row r="22257">
          <cell r="B22257">
            <v>42591</v>
          </cell>
          <cell r="H22257">
            <v>-5.1766710798162308E-4</v>
          </cell>
        </row>
        <row r="22258">
          <cell r="B22258">
            <v>42592</v>
          </cell>
          <cell r="H22258">
            <v>-3.3808701388537976E-3</v>
          </cell>
        </row>
        <row r="22259">
          <cell r="B22259">
            <v>42593</v>
          </cell>
          <cell r="H22259">
            <v>0</v>
          </cell>
        </row>
        <row r="22260">
          <cell r="B22260">
            <v>42594</v>
          </cell>
          <cell r="H22260">
            <v>-7.960508557545154E-4</v>
          </cell>
        </row>
        <row r="22261">
          <cell r="B22261">
            <v>42597</v>
          </cell>
          <cell r="H22261">
            <v>0</v>
          </cell>
        </row>
        <row r="22262">
          <cell r="B22262">
            <v>42598</v>
          </cell>
          <cell r="H22262">
            <v>-5.4790767755633629E-3</v>
          </cell>
        </row>
        <row r="22263">
          <cell r="B22263">
            <v>42599</v>
          </cell>
          <cell r="H22263">
            <v>-3.6207565691850352E-3</v>
          </cell>
        </row>
        <row r="22264">
          <cell r="B22264">
            <v>42600</v>
          </cell>
          <cell r="H22264">
            <v>-1.4291258589594902E-3</v>
          </cell>
        </row>
        <row r="22265">
          <cell r="B22265">
            <v>42601</v>
          </cell>
          <cell r="H22265">
            <v>-2.8673835125450076E-3</v>
          </cell>
        </row>
        <row r="22266">
          <cell r="B22266">
            <v>42604</v>
          </cell>
          <cell r="H22266">
            <v>-3.4289888820403513E-3</v>
          </cell>
        </row>
        <row r="22267">
          <cell r="B22267">
            <v>42605</v>
          </cell>
          <cell r="H22267">
            <v>-1.4839166267153203E-3</v>
          </cell>
        </row>
        <row r="22268">
          <cell r="B22268">
            <v>42606</v>
          </cell>
          <cell r="H22268">
            <v>-6.7164349473782803E-3</v>
          </cell>
        </row>
        <row r="22269">
          <cell r="B22269">
            <v>42607</v>
          </cell>
          <cell r="H22269">
            <v>-8.07250644933033E-3</v>
          </cell>
        </row>
        <row r="22270">
          <cell r="B22270">
            <v>42608</v>
          </cell>
          <cell r="H22270">
            <v>-9.6386092276787849E-3</v>
          </cell>
        </row>
        <row r="22271">
          <cell r="B22271">
            <v>42611</v>
          </cell>
          <cell r="H22271">
            <v>-4.460881674771322E-3</v>
          </cell>
        </row>
        <row r="22272">
          <cell r="B22272">
            <v>42612</v>
          </cell>
          <cell r="H22272">
            <v>-6.4059539300964641E-3</v>
          </cell>
        </row>
        <row r="22273">
          <cell r="B22273">
            <v>42613</v>
          </cell>
          <cell r="H22273">
            <v>-8.7665228409016249E-3</v>
          </cell>
        </row>
        <row r="22274">
          <cell r="B22274">
            <v>42614</v>
          </cell>
          <cell r="H22274">
            <v>-8.8076159167183032E-3</v>
          </cell>
        </row>
        <row r="22275">
          <cell r="B22275">
            <v>42615</v>
          </cell>
          <cell r="H22275">
            <v>-4.6435175672899787E-3</v>
          </cell>
        </row>
        <row r="22276">
          <cell r="B22276">
            <v>42619</v>
          </cell>
          <cell r="H22276">
            <v>-1.6756843138600042E-3</v>
          </cell>
        </row>
        <row r="22277">
          <cell r="B22277">
            <v>42620</v>
          </cell>
          <cell r="H22277">
            <v>-1.8217930278749961E-3</v>
          </cell>
        </row>
        <row r="22278">
          <cell r="B22278">
            <v>42621</v>
          </cell>
          <cell r="H22278">
            <v>-4.0408191219779566E-3</v>
          </cell>
        </row>
        <row r="22279">
          <cell r="B22279">
            <v>42622</v>
          </cell>
          <cell r="H22279">
            <v>-2.8463803849051672E-2</v>
          </cell>
        </row>
        <row r="22280">
          <cell r="B22280">
            <v>42625</v>
          </cell>
          <cell r="H22280">
            <v>-1.4204506540647976E-2</v>
          </cell>
        </row>
        <row r="22281">
          <cell r="B22281">
            <v>42626</v>
          </cell>
          <cell r="H22281">
            <v>-2.8824509736775972E-2</v>
          </cell>
        </row>
        <row r="22282">
          <cell r="B22282">
            <v>42627</v>
          </cell>
          <cell r="H22282">
            <v>-2.9395246900897232E-2</v>
          </cell>
        </row>
        <row r="22283">
          <cell r="B22283">
            <v>42628</v>
          </cell>
          <cell r="H22283">
            <v>-1.9583133575325817E-2</v>
          </cell>
        </row>
        <row r="22284">
          <cell r="B22284">
            <v>42629</v>
          </cell>
          <cell r="H22284">
            <v>-2.3281510398831307E-2</v>
          </cell>
        </row>
        <row r="22285">
          <cell r="B22285">
            <v>42632</v>
          </cell>
          <cell r="H22285">
            <v>-2.3299773988083028E-2</v>
          </cell>
        </row>
        <row r="22286">
          <cell r="B22286">
            <v>42633</v>
          </cell>
          <cell r="H22286">
            <v>-2.3007556560052933E-2</v>
          </cell>
        </row>
        <row r="22287">
          <cell r="B22287">
            <v>42634</v>
          </cell>
          <cell r="H22287">
            <v>-1.2341620436956524E-2</v>
          </cell>
        </row>
        <row r="22288">
          <cell r="B22288">
            <v>42635</v>
          </cell>
          <cell r="H22288">
            <v>-5.9219688149214633E-3</v>
          </cell>
        </row>
        <row r="22289">
          <cell r="B22289">
            <v>42636</v>
          </cell>
          <cell r="H22289">
            <v>-1.1624774558820272E-2</v>
          </cell>
        </row>
        <row r="22290">
          <cell r="B22290">
            <v>42639</v>
          </cell>
          <cell r="H22290">
            <v>-2.0112777663630288E-2</v>
          </cell>
        </row>
        <row r="22291">
          <cell r="B22291">
            <v>42640</v>
          </cell>
          <cell r="H22291">
            <v>-1.3798141679793541E-2</v>
          </cell>
        </row>
        <row r="22292">
          <cell r="B22292">
            <v>42641</v>
          </cell>
          <cell r="H22292">
            <v>-8.574755153756386E-3</v>
          </cell>
        </row>
        <row r="22293">
          <cell r="B22293">
            <v>42642</v>
          </cell>
          <cell r="H22293">
            <v>-1.7816131315206429E-2</v>
          </cell>
        </row>
        <row r="22294">
          <cell r="B22294">
            <v>42643</v>
          </cell>
          <cell r="H22294">
            <v>-9.9901833207768354E-3</v>
          </cell>
        </row>
        <row r="22295">
          <cell r="B22295">
            <v>42646</v>
          </cell>
          <cell r="H22295">
            <v>-1.3218272721046365E-2</v>
          </cell>
        </row>
        <row r="22296">
          <cell r="B22296">
            <v>42647</v>
          </cell>
          <cell r="H22296">
            <v>-1.8108348743236635E-2</v>
          </cell>
        </row>
        <row r="22297">
          <cell r="B22297">
            <v>42648</v>
          </cell>
          <cell r="H22297">
            <v>-1.3889459626052703E-2</v>
          </cell>
        </row>
        <row r="22298">
          <cell r="B22298">
            <v>42649</v>
          </cell>
          <cell r="H22298">
            <v>-1.3414606305503951E-2</v>
          </cell>
        </row>
        <row r="22299">
          <cell r="B22299">
            <v>42650</v>
          </cell>
          <cell r="H22299">
            <v>-1.6624432116521537E-2</v>
          </cell>
        </row>
        <row r="22300">
          <cell r="B22300">
            <v>42653</v>
          </cell>
          <cell r="H22300">
            <v>-1.2095061982055788E-2</v>
          </cell>
        </row>
        <row r="22301">
          <cell r="B22301">
            <v>42654</v>
          </cell>
          <cell r="H22301">
            <v>-2.4391023445882287E-2</v>
          </cell>
        </row>
        <row r="22302">
          <cell r="B22302">
            <v>42655</v>
          </cell>
          <cell r="H22302">
            <v>-2.3272378604205057E-2</v>
          </cell>
        </row>
        <row r="22303">
          <cell r="B22303">
            <v>42656</v>
          </cell>
          <cell r="H22303">
            <v>-2.6299568522703543E-2</v>
          </cell>
        </row>
        <row r="22304">
          <cell r="B22304">
            <v>42657</v>
          </cell>
          <cell r="H22304">
            <v>-2.6103234938245956E-2</v>
          </cell>
        </row>
        <row r="22305">
          <cell r="B22305">
            <v>42660</v>
          </cell>
          <cell r="H22305">
            <v>-2.9061936397050236E-2</v>
          </cell>
        </row>
        <row r="22306">
          <cell r="B22306">
            <v>42661</v>
          </cell>
          <cell r="H22306">
            <v>-2.3080610917060151E-2</v>
          </cell>
        </row>
        <row r="22307">
          <cell r="B22307">
            <v>42662</v>
          </cell>
          <cell r="H22307">
            <v>-2.0939205077277423E-2</v>
          </cell>
        </row>
        <row r="22308">
          <cell r="B22308">
            <v>42663</v>
          </cell>
          <cell r="H22308">
            <v>-2.2286144784603223E-2</v>
          </cell>
        </row>
        <row r="22309">
          <cell r="B22309">
            <v>42664</v>
          </cell>
          <cell r="H22309">
            <v>-2.2368330936236913E-2</v>
          </cell>
        </row>
        <row r="22310">
          <cell r="B22310">
            <v>42667</v>
          </cell>
          <cell r="H22310">
            <v>-1.7724813368947046E-2</v>
          </cell>
        </row>
        <row r="22311">
          <cell r="B22311">
            <v>42668</v>
          </cell>
          <cell r="H22311">
            <v>-2.1455151473643075E-2</v>
          </cell>
        </row>
        <row r="22312">
          <cell r="B22312">
            <v>42669</v>
          </cell>
          <cell r="H22312">
            <v>-2.3158231171380828E-2</v>
          </cell>
        </row>
        <row r="22313">
          <cell r="B22313">
            <v>42670</v>
          </cell>
          <cell r="H22313">
            <v>-2.6075839554368097E-2</v>
          </cell>
        </row>
        <row r="22314">
          <cell r="B22314">
            <v>42671</v>
          </cell>
          <cell r="H22314">
            <v>-2.9103029472866804E-2</v>
          </cell>
        </row>
        <row r="22315">
          <cell r="B22315">
            <v>42674</v>
          </cell>
          <cell r="H22315">
            <v>-2.9221742803003936E-2</v>
          </cell>
        </row>
        <row r="22316">
          <cell r="B22316">
            <v>42675</v>
          </cell>
          <cell r="H22316">
            <v>-3.5810332625619168E-2</v>
          </cell>
        </row>
        <row r="22317">
          <cell r="B22317">
            <v>42676</v>
          </cell>
          <cell r="H22317">
            <v>-4.2102139122890847E-2</v>
          </cell>
        </row>
        <row r="22318">
          <cell r="B22318">
            <v>42677</v>
          </cell>
          <cell r="H22318">
            <v>-4.6339291829326501E-2</v>
          </cell>
        </row>
        <row r="22319">
          <cell r="B22319">
            <v>42678</v>
          </cell>
          <cell r="H22319">
            <v>-4.7928224094239913E-2</v>
          </cell>
        </row>
        <row r="22320">
          <cell r="B22320">
            <v>42681</v>
          </cell>
          <cell r="H22320">
            <v>-2.6769855945939391E-2</v>
          </cell>
        </row>
        <row r="22321">
          <cell r="B22321">
            <v>42682</v>
          </cell>
          <cell r="H22321">
            <v>-2.3098874506311984E-2</v>
          </cell>
        </row>
        <row r="22322">
          <cell r="B22322">
            <v>42683</v>
          </cell>
          <cell r="H22322">
            <v>-1.2277697874574334E-2</v>
          </cell>
        </row>
        <row r="22323">
          <cell r="B22323">
            <v>42684</v>
          </cell>
          <cell r="H22323">
            <v>-1.0350889208501357E-2</v>
          </cell>
        </row>
        <row r="22324">
          <cell r="B22324">
            <v>42685</v>
          </cell>
          <cell r="H22324">
            <v>-1.1734356094331044E-2</v>
          </cell>
        </row>
        <row r="22325">
          <cell r="B22325">
            <v>42688</v>
          </cell>
          <cell r="H22325">
            <v>-1.1848503527155385E-2</v>
          </cell>
        </row>
        <row r="22326">
          <cell r="B22326">
            <v>42689</v>
          </cell>
          <cell r="H22326">
            <v>-4.4563157774577533E-3</v>
          </cell>
        </row>
        <row r="22327">
          <cell r="B22327">
            <v>42690</v>
          </cell>
          <cell r="H22327">
            <v>-6.0315503504322354E-3</v>
          </cell>
        </row>
        <row r="22328">
          <cell r="B22328">
            <v>42691</v>
          </cell>
          <cell r="H22328">
            <v>-1.3834668858293542E-3</v>
          </cell>
        </row>
        <row r="22329">
          <cell r="B22329">
            <v>42692</v>
          </cell>
          <cell r="H22329">
            <v>-3.766865283199361E-3</v>
          </cell>
        </row>
        <row r="22330">
          <cell r="B22330">
            <v>42695</v>
          </cell>
          <cell r="H22330">
            <v>0</v>
          </cell>
        </row>
        <row r="22331">
          <cell r="B22331">
            <v>42696</v>
          </cell>
          <cell r="H22331">
            <v>0</v>
          </cell>
        </row>
        <row r="22332">
          <cell r="B22332">
            <v>42697</v>
          </cell>
          <cell r="H22332">
            <v>0</v>
          </cell>
        </row>
        <row r="22333">
          <cell r="B22333">
            <v>42699</v>
          </cell>
          <cell r="H22333">
            <v>0</v>
          </cell>
        </row>
        <row r="22334">
          <cell r="B22334">
            <v>42702</v>
          </cell>
          <cell r="H22334">
            <v>-5.2544785054330356E-3</v>
          </cell>
        </row>
        <row r="22335">
          <cell r="B22335">
            <v>42703</v>
          </cell>
          <cell r="H22335">
            <v>-3.9261752547045115E-3</v>
          </cell>
        </row>
        <row r="22336">
          <cell r="B22336">
            <v>42704</v>
          </cell>
          <cell r="H22336">
            <v>-6.5692276413581441E-3</v>
          </cell>
        </row>
        <row r="22337">
          <cell r="B22337">
            <v>42705</v>
          </cell>
          <cell r="H22337">
            <v>-1.006167122235524E-2</v>
          </cell>
        </row>
        <row r="22338">
          <cell r="B22338">
            <v>42706</v>
          </cell>
          <cell r="H22338">
            <v>-9.6686018930580708E-3</v>
          </cell>
        </row>
        <row r="22339">
          <cell r="B22339">
            <v>42709</v>
          </cell>
          <cell r="H22339">
            <v>-3.9035850633654112E-3</v>
          </cell>
        </row>
        <row r="22340">
          <cell r="B22340">
            <v>42710</v>
          </cell>
          <cell r="H22340">
            <v>-5.060202859916707E-4</v>
          </cell>
        </row>
        <row r="22341">
          <cell r="B22341">
            <v>42711</v>
          </cell>
          <cell r="H22341">
            <v>0</v>
          </cell>
        </row>
        <row r="22342">
          <cell r="B22342">
            <v>42712</v>
          </cell>
          <cell r="H22342">
            <v>0</v>
          </cell>
        </row>
        <row r="22343">
          <cell r="B22343">
            <v>42713</v>
          </cell>
          <cell r="H22343">
            <v>0</v>
          </cell>
        </row>
        <row r="22344">
          <cell r="B22344">
            <v>42716</v>
          </cell>
          <cell r="H22344">
            <v>-1.1374046815046945E-3</v>
          </cell>
        </row>
        <row r="22345">
          <cell r="B22345">
            <v>42717</v>
          </cell>
          <cell r="H22345">
            <v>0</v>
          </cell>
        </row>
        <row r="22346">
          <cell r="B22346">
            <v>42718</v>
          </cell>
          <cell r="H22346">
            <v>-8.1171975419503939E-3</v>
          </cell>
        </row>
        <row r="22347">
          <cell r="B22347">
            <v>42719</v>
          </cell>
          <cell r="H22347">
            <v>-4.2654904653740555E-3</v>
          </cell>
        </row>
        <row r="22348">
          <cell r="B22348">
            <v>42720</v>
          </cell>
          <cell r="H22348">
            <v>-6.0086630394587948E-3</v>
          </cell>
        </row>
        <row r="22349">
          <cell r="B22349">
            <v>42723</v>
          </cell>
          <cell r="H22349">
            <v>-4.0453929181409887E-3</v>
          </cell>
        </row>
        <row r="22350">
          <cell r="B22350">
            <v>42724</v>
          </cell>
          <cell r="H22350">
            <v>-4.2258729068700429E-4</v>
          </cell>
        </row>
        <row r="22351">
          <cell r="B22351">
            <v>42725</v>
          </cell>
          <cell r="H22351">
            <v>-2.878875917806778E-3</v>
          </cell>
        </row>
        <row r="22352">
          <cell r="B22352">
            <v>42726</v>
          </cell>
          <cell r="H22352">
            <v>-4.7364992164526942E-3</v>
          </cell>
        </row>
        <row r="22353">
          <cell r="B22353">
            <v>42727</v>
          </cell>
          <cell r="H22353">
            <v>-3.4907470991142331E-3</v>
          </cell>
        </row>
        <row r="22354">
          <cell r="B22354">
            <v>42731</v>
          </cell>
          <cell r="H22354">
            <v>-1.2501540682828827E-3</v>
          </cell>
        </row>
        <row r="22355">
          <cell r="B22355">
            <v>42732</v>
          </cell>
          <cell r="H22355">
            <v>-9.5962530593557416E-3</v>
          </cell>
        </row>
        <row r="22356">
          <cell r="B22356">
            <v>42733</v>
          </cell>
          <cell r="H22356">
            <v>-9.8867818217032166E-3</v>
          </cell>
        </row>
        <row r="22357">
          <cell r="B22357">
            <v>42734</v>
          </cell>
          <cell r="H22357">
            <v>-1.4478016656982118E-2</v>
          </cell>
        </row>
        <row r="22358">
          <cell r="B22358">
            <v>42738</v>
          </cell>
          <cell r="H22358">
            <v>-6.1143098621307956E-3</v>
          </cell>
        </row>
        <row r="22359">
          <cell r="B22359">
            <v>42739</v>
          </cell>
          <cell r="H22359">
            <v>-4.2698924163164786E-4</v>
          </cell>
        </row>
        <row r="22360">
          <cell r="B22360">
            <v>42740</v>
          </cell>
          <cell r="H22360">
            <v>-1.1973306569469377E-3</v>
          </cell>
        </row>
        <row r="22361">
          <cell r="B22361">
            <v>42741</v>
          </cell>
          <cell r="H22361">
            <v>0</v>
          </cell>
        </row>
        <row r="22362">
          <cell r="B22362">
            <v>42744</v>
          </cell>
          <cell r="H22362">
            <v>-3.5485599346501973E-3</v>
          </cell>
        </row>
        <row r="22363">
          <cell r="B22363">
            <v>42745</v>
          </cell>
          <cell r="H22363">
            <v>-3.5485599346501973E-3</v>
          </cell>
        </row>
        <row r="22364">
          <cell r="B22364">
            <v>42746</v>
          </cell>
          <cell r="H22364">
            <v>-7.290358281583087E-4</v>
          </cell>
        </row>
        <row r="22365">
          <cell r="B22365">
            <v>42747</v>
          </cell>
          <cell r="H22365">
            <v>-2.8722254916599965E-3</v>
          </cell>
        </row>
        <row r="22366">
          <cell r="B22366">
            <v>42748</v>
          </cell>
          <cell r="H22366">
            <v>-1.0276770107774391E-3</v>
          </cell>
        </row>
        <row r="22367">
          <cell r="B22367">
            <v>42752</v>
          </cell>
          <cell r="H22367">
            <v>-3.9921299264815691E-3</v>
          </cell>
        </row>
        <row r="22368">
          <cell r="B22368">
            <v>42753</v>
          </cell>
          <cell r="H22368">
            <v>-2.2354170875458212E-3</v>
          </cell>
        </row>
        <row r="22369">
          <cell r="B22369">
            <v>42754</v>
          </cell>
          <cell r="H22369">
            <v>-5.8366784073641265E-3</v>
          </cell>
        </row>
        <row r="22370">
          <cell r="B22370">
            <v>42755</v>
          </cell>
          <cell r="H22370">
            <v>-2.4901404491914914E-3</v>
          </cell>
        </row>
        <row r="22371">
          <cell r="B22371">
            <v>42758</v>
          </cell>
          <cell r="H22371">
            <v>-5.1735193106660082E-3</v>
          </cell>
        </row>
        <row r="22372">
          <cell r="B22372">
            <v>42759</v>
          </cell>
          <cell r="H22372">
            <v>0</v>
          </cell>
        </row>
        <row r="22373">
          <cell r="B22373">
            <v>42760</v>
          </cell>
          <cell r="H22373">
            <v>0</v>
          </cell>
        </row>
        <row r="22374">
          <cell r="B22374">
            <v>42761</v>
          </cell>
          <cell r="H22374">
            <v>-7.3530371524166416E-4</v>
          </cell>
        </row>
        <row r="22375">
          <cell r="B22375">
            <v>42762</v>
          </cell>
          <cell r="H22375">
            <v>-1.6011347172124601E-3</v>
          </cell>
        </row>
        <row r="22376">
          <cell r="B22376">
            <v>42765</v>
          </cell>
          <cell r="H22376">
            <v>-7.6010389972021031E-3</v>
          </cell>
        </row>
        <row r="22377">
          <cell r="B22377">
            <v>42766</v>
          </cell>
          <cell r="H22377">
            <v>-8.4842736374038941E-3</v>
          </cell>
        </row>
        <row r="22378">
          <cell r="B22378">
            <v>42767</v>
          </cell>
          <cell r="H22378">
            <v>-8.1884117874839735E-3</v>
          </cell>
        </row>
        <row r="22379">
          <cell r="B22379">
            <v>42768</v>
          </cell>
          <cell r="H22379">
            <v>-7.6227935449905138E-3</v>
          </cell>
        </row>
        <row r="22380">
          <cell r="B22380">
            <v>42769</v>
          </cell>
          <cell r="H22380">
            <v>-4.1333640797613924E-4</v>
          </cell>
        </row>
        <row r="22381">
          <cell r="B22381">
            <v>42772</v>
          </cell>
          <cell r="H22381">
            <v>-2.5278784529905174E-3</v>
          </cell>
        </row>
        <row r="22382">
          <cell r="B22382">
            <v>42773</v>
          </cell>
          <cell r="H22382">
            <v>-2.3016311559932445E-3</v>
          </cell>
        </row>
        <row r="22383">
          <cell r="B22383">
            <v>42774</v>
          </cell>
          <cell r="H22383">
            <v>-1.6098365363279576E-3</v>
          </cell>
        </row>
        <row r="22384">
          <cell r="B22384">
            <v>42775</v>
          </cell>
          <cell r="H22384">
            <v>0</v>
          </cell>
        </row>
        <row r="22385">
          <cell r="B22385">
            <v>42776</v>
          </cell>
          <cell r="H22385">
            <v>0</v>
          </cell>
        </row>
        <row r="22386">
          <cell r="B22386">
            <v>42779</v>
          </cell>
          <cell r="H22386">
            <v>0</v>
          </cell>
        </row>
        <row r="22387">
          <cell r="B22387">
            <v>42780</v>
          </cell>
          <cell r="H22387">
            <v>0</v>
          </cell>
        </row>
        <row r="22388">
          <cell r="B22388">
            <v>42781</v>
          </cell>
          <cell r="H22388">
            <v>0</v>
          </cell>
        </row>
        <row r="22389">
          <cell r="B22389">
            <v>42782</v>
          </cell>
          <cell r="H22389">
            <v>-8.641055656061214E-4</v>
          </cell>
        </row>
        <row r="22390">
          <cell r="B22390">
            <v>42783</v>
          </cell>
          <cell r="H22390">
            <v>0</v>
          </cell>
        </row>
        <row r="22391">
          <cell r="B22391">
            <v>42787</v>
          </cell>
          <cell r="H22391">
            <v>0</v>
          </cell>
        </row>
        <row r="22392">
          <cell r="B22392">
            <v>42788</v>
          </cell>
          <cell r="H22392">
            <v>-1.0822785345272479E-3</v>
          </cell>
        </row>
        <row r="22393">
          <cell r="B22393">
            <v>42789</v>
          </cell>
          <cell r="H22393">
            <v>-6.6374113250311506E-4</v>
          </cell>
        </row>
        <row r="22394">
          <cell r="B22394">
            <v>42790</v>
          </cell>
          <cell r="H22394">
            <v>0</v>
          </cell>
        </row>
        <row r="22395">
          <cell r="B22395">
            <v>42793</v>
          </cell>
          <cell r="H22395">
            <v>0</v>
          </cell>
        </row>
        <row r="22396">
          <cell r="B22396">
            <v>42794</v>
          </cell>
          <cell r="H22396">
            <v>-2.5783310475787635E-3</v>
          </cell>
        </row>
        <row r="22397">
          <cell r="B22397">
            <v>42795</v>
          </cell>
          <cell r="H22397">
            <v>0</v>
          </cell>
        </row>
        <row r="22398">
          <cell r="B22398">
            <v>42796</v>
          </cell>
          <cell r="H22398">
            <v>-5.8598641045761735E-3</v>
          </cell>
        </row>
        <row r="22399">
          <cell r="B22399">
            <v>42797</v>
          </cell>
          <cell r="H22399">
            <v>-5.3590210187149934E-3</v>
          </cell>
        </row>
        <row r="22400">
          <cell r="B22400">
            <v>42800</v>
          </cell>
          <cell r="H22400">
            <v>-8.6186747691948673E-3</v>
          </cell>
        </row>
        <row r="22401">
          <cell r="B22401">
            <v>42801</v>
          </cell>
          <cell r="H22401">
            <v>-1.1506869897661254E-2</v>
          </cell>
        </row>
        <row r="22402">
          <cell r="B22402">
            <v>42802</v>
          </cell>
          <cell r="H22402">
            <v>-1.3764837476418879E-2</v>
          </cell>
        </row>
        <row r="22403">
          <cell r="B22403">
            <v>42803</v>
          </cell>
          <cell r="H22403">
            <v>-1.2976009616187612E-2</v>
          </cell>
        </row>
        <row r="22404">
          <cell r="B22404">
            <v>42804</v>
          </cell>
          <cell r="H22404">
            <v>-9.7497454047650312E-3</v>
          </cell>
        </row>
        <row r="22405">
          <cell r="B22405">
            <v>42807</v>
          </cell>
          <cell r="H22405">
            <v>-9.3866341675156173E-3</v>
          </cell>
        </row>
        <row r="22406">
          <cell r="B22406">
            <v>42808</v>
          </cell>
          <cell r="H22406">
            <v>-1.2733935458021373E-2</v>
          </cell>
        </row>
        <row r="22407">
          <cell r="B22407">
            <v>42809</v>
          </cell>
          <cell r="H22407">
            <v>-4.4658508489291426E-3</v>
          </cell>
        </row>
        <row r="22408">
          <cell r="B22408">
            <v>42810</v>
          </cell>
          <cell r="H22408">
            <v>-6.0852434932138211E-3</v>
          </cell>
        </row>
        <row r="22409">
          <cell r="B22409">
            <v>42811</v>
          </cell>
          <cell r="H22409">
            <v>-7.3916092088351926E-3</v>
          </cell>
        </row>
        <row r="22410">
          <cell r="B22410">
            <v>42814</v>
          </cell>
          <cell r="H22410">
            <v>-9.3866341675156173E-3</v>
          </cell>
        </row>
        <row r="22411">
          <cell r="B22411">
            <v>42815</v>
          </cell>
          <cell r="H22411">
            <v>-2.167815823302599E-2</v>
          </cell>
        </row>
        <row r="22412">
          <cell r="B22412">
            <v>42816</v>
          </cell>
          <cell r="H22412">
            <v>-1.9829212507721627E-2</v>
          </cell>
        </row>
        <row r="22413">
          <cell r="B22413">
            <v>42817</v>
          </cell>
          <cell r="H22413">
            <v>-2.0868461910883651E-2</v>
          </cell>
        </row>
        <row r="22414">
          <cell r="B22414">
            <v>42818</v>
          </cell>
          <cell r="H22414">
            <v>-2.1694853002554582E-2</v>
          </cell>
        </row>
        <row r="22415">
          <cell r="B22415">
            <v>42821</v>
          </cell>
          <cell r="H22415">
            <v>-2.2692365481894683E-2</v>
          </cell>
        </row>
        <row r="22416">
          <cell r="B22416">
            <v>42822</v>
          </cell>
          <cell r="H22416">
            <v>-1.5605435816958613E-2</v>
          </cell>
        </row>
        <row r="22417">
          <cell r="B22417">
            <v>42823</v>
          </cell>
          <cell r="H22417">
            <v>-1.4536970567121443E-2</v>
          </cell>
        </row>
        <row r="22418">
          <cell r="B22418">
            <v>42824</v>
          </cell>
          <cell r="H22418">
            <v>-1.1644601746272909E-2</v>
          </cell>
        </row>
        <row r="22419">
          <cell r="B22419">
            <v>42825</v>
          </cell>
          <cell r="H22419">
            <v>-1.3873353478355277E-2</v>
          </cell>
        </row>
        <row r="22420">
          <cell r="B22420">
            <v>42828</v>
          </cell>
          <cell r="H22420">
            <v>-1.5492746122639733E-2</v>
          </cell>
        </row>
        <row r="22421">
          <cell r="B22421">
            <v>42829</v>
          </cell>
          <cell r="H22421">
            <v>-1.4941818728192557E-2</v>
          </cell>
        </row>
        <row r="22422">
          <cell r="B22422">
            <v>42830</v>
          </cell>
          <cell r="H22422">
            <v>-1.7951050935742008E-2</v>
          </cell>
        </row>
        <row r="22423">
          <cell r="B22423">
            <v>42831</v>
          </cell>
          <cell r="H22423">
            <v>-1.6056194594233797E-2</v>
          </cell>
        </row>
        <row r="22424">
          <cell r="B22424">
            <v>42832</v>
          </cell>
          <cell r="H22424">
            <v>-1.6870064608758284E-2</v>
          </cell>
        </row>
        <row r="22425">
          <cell r="B22425">
            <v>42835</v>
          </cell>
          <cell r="H22425">
            <v>-1.6193926442845674E-2</v>
          </cell>
        </row>
        <row r="22426">
          <cell r="B22426">
            <v>42836</v>
          </cell>
          <cell r="H22426">
            <v>-1.7604634468021296E-2</v>
          </cell>
        </row>
        <row r="22427">
          <cell r="B22427">
            <v>42837</v>
          </cell>
          <cell r="H22427">
            <v>-2.1298352226247763E-2</v>
          </cell>
        </row>
        <row r="22428">
          <cell r="B22428">
            <v>42838</v>
          </cell>
          <cell r="H22428">
            <v>-2.7967912652965943E-2</v>
          </cell>
        </row>
        <row r="22429">
          <cell r="B22429">
            <v>42842</v>
          </cell>
          <cell r="H22429">
            <v>-1.9595485734319462E-2</v>
          </cell>
        </row>
        <row r="22430">
          <cell r="B22430">
            <v>42843</v>
          </cell>
          <cell r="H22430">
            <v>-2.2441943938964148E-2</v>
          </cell>
        </row>
        <row r="22431">
          <cell r="B22431">
            <v>42844</v>
          </cell>
          <cell r="H22431">
            <v>-2.4119768276599007E-2</v>
          </cell>
        </row>
        <row r="22432">
          <cell r="B22432">
            <v>42845</v>
          </cell>
          <cell r="H22432">
            <v>-1.6744853837292739E-2</v>
          </cell>
        </row>
        <row r="22433">
          <cell r="B22433">
            <v>42846</v>
          </cell>
          <cell r="H22433">
            <v>-1.9729043890549303E-2</v>
          </cell>
        </row>
        <row r="22434">
          <cell r="B22434">
            <v>42849</v>
          </cell>
          <cell r="H22434">
            <v>-9.1028230855273451E-3</v>
          </cell>
        </row>
        <row r="22435">
          <cell r="B22435">
            <v>42850</v>
          </cell>
          <cell r="H22435">
            <v>-3.0676639008997419E-3</v>
          </cell>
        </row>
        <row r="22436">
          <cell r="B22436">
            <v>42851</v>
          </cell>
          <cell r="H22436">
            <v>-3.5518122172324418E-3</v>
          </cell>
        </row>
        <row r="22437">
          <cell r="B22437">
            <v>42852</v>
          </cell>
          <cell r="H22437">
            <v>-3.0008848227851548E-3</v>
          </cell>
        </row>
        <row r="22438">
          <cell r="B22438">
            <v>42853</v>
          </cell>
          <cell r="H22438">
            <v>-4.9082622414401422E-3</v>
          </cell>
        </row>
        <row r="22439">
          <cell r="B22439">
            <v>42856</v>
          </cell>
          <cell r="H22439">
            <v>-3.1845272876011022E-3</v>
          </cell>
        </row>
        <row r="22440">
          <cell r="B22440">
            <v>42857</v>
          </cell>
          <cell r="H22440">
            <v>-1.9991986510629056E-3</v>
          </cell>
        </row>
        <row r="22441">
          <cell r="B22441">
            <v>42858</v>
          </cell>
          <cell r="H22441">
            <v>-3.2680011352446137E-3</v>
          </cell>
        </row>
        <row r="22442">
          <cell r="B22442">
            <v>42859</v>
          </cell>
          <cell r="H22442">
            <v>-2.6878578941219589E-3</v>
          </cell>
        </row>
        <row r="22443">
          <cell r="B22443">
            <v>42860</v>
          </cell>
          <cell r="H22443">
            <v>0</v>
          </cell>
        </row>
        <row r="22444">
          <cell r="B22444">
            <v>42863</v>
          </cell>
          <cell r="H22444">
            <v>0</v>
          </cell>
        </row>
        <row r="22445">
          <cell r="B22445">
            <v>42864</v>
          </cell>
          <cell r="H22445">
            <v>-1.0252648600890257E-3</v>
          </cell>
        </row>
        <row r="22446">
          <cell r="B22446">
            <v>42865</v>
          </cell>
          <cell r="H22446">
            <v>0</v>
          </cell>
        </row>
        <row r="22447">
          <cell r="B22447">
            <v>42866</v>
          </cell>
          <cell r="H22447">
            <v>-2.162833436821554E-3</v>
          </cell>
        </row>
        <row r="22448">
          <cell r="B22448">
            <v>42867</v>
          </cell>
          <cell r="H22448">
            <v>-3.6380608677171189E-3</v>
          </cell>
        </row>
        <row r="22449">
          <cell r="B22449">
            <v>42870</v>
          </cell>
          <cell r="H22449">
            <v>0</v>
          </cell>
        </row>
        <row r="22450">
          <cell r="B22450">
            <v>42871</v>
          </cell>
          <cell r="H22450">
            <v>-6.8683605847685847E-4</v>
          </cell>
        </row>
        <row r="22451">
          <cell r="B22451">
            <v>42872</v>
          </cell>
          <cell r="H22451">
            <v>-1.8852609144493604E-2</v>
          </cell>
        </row>
        <row r="22452">
          <cell r="B22452">
            <v>42873</v>
          </cell>
          <cell r="H22452">
            <v>-1.5235272569849356E-2</v>
          </cell>
        </row>
        <row r="22453">
          <cell r="B22453">
            <v>42874</v>
          </cell>
          <cell r="H22453">
            <v>-8.5708814812348599E-3</v>
          </cell>
        </row>
        <row r="22454">
          <cell r="B22454">
            <v>42877</v>
          </cell>
          <cell r="H22454">
            <v>-3.4549935062773152E-3</v>
          </cell>
        </row>
        <row r="22455">
          <cell r="B22455">
            <v>42878</v>
          </cell>
          <cell r="H22455">
            <v>-1.6234306836723222E-3</v>
          </cell>
        </row>
        <row r="22456">
          <cell r="B22456">
            <v>42879</v>
          </cell>
          <cell r="H22456">
            <v>0</v>
          </cell>
        </row>
        <row r="22457">
          <cell r="B22457">
            <v>42880</v>
          </cell>
          <cell r="H22457">
            <v>0</v>
          </cell>
        </row>
        <row r="22458">
          <cell r="B22458">
            <v>42881</v>
          </cell>
          <cell r="H22458">
            <v>0</v>
          </cell>
        </row>
        <row r="22459">
          <cell r="B22459">
            <v>42885</v>
          </cell>
          <cell r="H22459">
            <v>-1.2045599423797793E-3</v>
          </cell>
        </row>
        <row r="22460">
          <cell r="B22460">
            <v>42886</v>
          </cell>
          <cell r="H22460">
            <v>-1.6640312606069907E-3</v>
          </cell>
        </row>
        <row r="22461">
          <cell r="B22461">
            <v>42887</v>
          </cell>
          <cell r="H22461">
            <v>0</v>
          </cell>
        </row>
        <row r="22462">
          <cell r="B22462">
            <v>42888</v>
          </cell>
          <cell r="H22462">
            <v>0</v>
          </cell>
        </row>
        <row r="22463">
          <cell r="B22463">
            <v>42891</v>
          </cell>
          <cell r="H22463">
            <v>-1.2176772294357763E-3</v>
          </cell>
        </row>
        <row r="22464">
          <cell r="B22464">
            <v>42892</v>
          </cell>
          <cell r="H22464">
            <v>-3.9933253248164435E-3</v>
          </cell>
        </row>
        <row r="22465">
          <cell r="B22465">
            <v>42893</v>
          </cell>
          <cell r="H22465">
            <v>-2.4312545355401616E-3</v>
          </cell>
        </row>
        <row r="22466">
          <cell r="B22466">
            <v>42894</v>
          </cell>
          <cell r="H22466">
            <v>-2.1647595189968616E-3</v>
          </cell>
        </row>
        <row r="22467">
          <cell r="B22467">
            <v>42895</v>
          </cell>
          <cell r="H22467">
            <v>-2.9929440319463874E-3</v>
          </cell>
        </row>
        <row r="22468">
          <cell r="B22468">
            <v>42898</v>
          </cell>
          <cell r="H22468">
            <v>-3.9687257848276536E-3</v>
          </cell>
        </row>
        <row r="22469">
          <cell r="B22469">
            <v>42899</v>
          </cell>
          <cell r="H22469">
            <v>0</v>
          </cell>
        </row>
        <row r="22470">
          <cell r="B22470">
            <v>42900</v>
          </cell>
          <cell r="H22470">
            <v>-9.9575880508928627E-4</v>
          </cell>
        </row>
        <row r="22471">
          <cell r="B22471">
            <v>42901</v>
          </cell>
          <cell r="H22471">
            <v>-3.2331427868952378E-3</v>
          </cell>
        </row>
        <row r="22472">
          <cell r="B22472">
            <v>42902</v>
          </cell>
          <cell r="H22472">
            <v>-2.9503964595241072E-3</v>
          </cell>
        </row>
        <row r="22473">
          <cell r="B22473">
            <v>42905</v>
          </cell>
          <cell r="H22473">
            <v>0</v>
          </cell>
        </row>
        <row r="22474">
          <cell r="B22474">
            <v>42906</v>
          </cell>
          <cell r="H22474">
            <v>-6.6966651178336223E-3</v>
          </cell>
        </row>
        <row r="22475">
          <cell r="B22475">
            <v>42907</v>
          </cell>
          <cell r="H22475">
            <v>-7.2754395832824725E-3</v>
          </cell>
        </row>
        <row r="22476">
          <cell r="B22476">
            <v>42908</v>
          </cell>
          <cell r="H22476">
            <v>-7.7278618766967178E-3</v>
          </cell>
        </row>
        <row r="22477">
          <cell r="B22477">
            <v>42909</v>
          </cell>
          <cell r="H22477">
            <v>-6.1790288001436489E-3</v>
          </cell>
        </row>
        <row r="22478">
          <cell r="B22478">
            <v>42912</v>
          </cell>
          <cell r="H22478">
            <v>-5.865186308315784E-3</v>
          </cell>
        </row>
        <row r="22479">
          <cell r="B22479">
            <v>42913</v>
          </cell>
          <cell r="H22479">
            <v>-1.3890587170771296E-2</v>
          </cell>
        </row>
        <row r="22480">
          <cell r="B22480">
            <v>42914</v>
          </cell>
          <cell r="H22480">
            <v>-5.2048943125220237E-3</v>
          </cell>
        </row>
        <row r="22481">
          <cell r="B22481">
            <v>42915</v>
          </cell>
          <cell r="H22481">
            <v>-1.3760159122219284E-2</v>
          </cell>
        </row>
        <row r="22482">
          <cell r="B22482">
            <v>42916</v>
          </cell>
          <cell r="H22482">
            <v>-1.2248008934321319E-2</v>
          </cell>
        </row>
        <row r="22483">
          <cell r="B22483">
            <v>42919</v>
          </cell>
          <cell r="H22483">
            <v>-9.9655180846639491E-3</v>
          </cell>
        </row>
        <row r="22484">
          <cell r="B22484">
            <v>42921</v>
          </cell>
          <cell r="H22484">
            <v>-8.5267336740766364E-3</v>
          </cell>
        </row>
        <row r="22485">
          <cell r="B22485">
            <v>42922</v>
          </cell>
          <cell r="H22485">
            <v>-1.7815656256878087E-2</v>
          </cell>
        </row>
        <row r="22486">
          <cell r="B22486">
            <v>42923</v>
          </cell>
          <cell r="H22486">
            <v>-1.1526578790769015E-2</v>
          </cell>
        </row>
        <row r="22487">
          <cell r="B22487">
            <v>42926</v>
          </cell>
          <cell r="H22487">
            <v>-1.0609506574388972E-2</v>
          </cell>
        </row>
        <row r="22488">
          <cell r="B22488">
            <v>42927</v>
          </cell>
          <cell r="H22488">
            <v>-1.138392311266534E-2</v>
          </cell>
        </row>
        <row r="22489">
          <cell r="B22489">
            <v>42928</v>
          </cell>
          <cell r="H22489">
            <v>-4.1614699241071529E-3</v>
          </cell>
        </row>
        <row r="22490">
          <cell r="B22490">
            <v>42929</v>
          </cell>
          <cell r="H22490">
            <v>-2.2947184792089237E-3</v>
          </cell>
        </row>
        <row r="22491">
          <cell r="B22491">
            <v>42930</v>
          </cell>
          <cell r="H22491">
            <v>0</v>
          </cell>
        </row>
        <row r="22492">
          <cell r="B22492">
            <v>42933</v>
          </cell>
          <cell r="H22492">
            <v>-5.2861214913324517E-5</v>
          </cell>
        </row>
        <row r="22493">
          <cell r="B22493">
            <v>42934</v>
          </cell>
          <cell r="H22493">
            <v>0</v>
          </cell>
        </row>
        <row r="22494">
          <cell r="B22494">
            <v>42935</v>
          </cell>
          <cell r="H22494">
            <v>0</v>
          </cell>
        </row>
        <row r="22495">
          <cell r="B22495">
            <v>42936</v>
          </cell>
          <cell r="H22495">
            <v>-1.5360796821128897E-4</v>
          </cell>
        </row>
        <row r="22496">
          <cell r="B22496">
            <v>42937</v>
          </cell>
          <cell r="H22496">
            <v>-5.2145862892760686E-4</v>
          </cell>
        </row>
        <row r="22497">
          <cell r="B22497">
            <v>42940</v>
          </cell>
          <cell r="H22497">
            <v>-1.5845874615475486E-3</v>
          </cell>
        </row>
        <row r="22498">
          <cell r="B22498">
            <v>42941</v>
          </cell>
          <cell r="H22498">
            <v>0</v>
          </cell>
        </row>
        <row r="22499">
          <cell r="B22499">
            <v>42942</v>
          </cell>
          <cell r="H22499">
            <v>0</v>
          </cell>
        </row>
        <row r="22500">
          <cell r="B22500">
            <v>42943</v>
          </cell>
          <cell r="H22500">
            <v>-9.7262524063390643E-4</v>
          </cell>
        </row>
        <row r="22501">
          <cell r="B22501">
            <v>42944</v>
          </cell>
          <cell r="H22501">
            <v>-2.3125073148683173E-3</v>
          </cell>
        </row>
        <row r="22502">
          <cell r="B22502">
            <v>42947</v>
          </cell>
          <cell r="H22502">
            <v>-3.0389494033085107E-3</v>
          </cell>
        </row>
        <row r="22503">
          <cell r="B22503">
            <v>42948</v>
          </cell>
          <cell r="H22503">
            <v>-5.9729682827314168E-4</v>
          </cell>
        </row>
        <row r="22504">
          <cell r="B22504">
            <v>42949</v>
          </cell>
          <cell r="H22504">
            <v>-1.0493052388560464E-4</v>
          </cell>
        </row>
        <row r="22505">
          <cell r="B22505">
            <v>42950</v>
          </cell>
          <cell r="H22505">
            <v>-2.2882925785866481E-3</v>
          </cell>
        </row>
        <row r="22506">
          <cell r="B22506">
            <v>42951</v>
          </cell>
          <cell r="H22506">
            <v>-4.0357893802223099E-4</v>
          </cell>
        </row>
        <row r="22507">
          <cell r="B22507">
            <v>42954</v>
          </cell>
          <cell r="H22507">
            <v>0</v>
          </cell>
        </row>
        <row r="22508">
          <cell r="B22508">
            <v>42955</v>
          </cell>
          <cell r="H22508">
            <v>-2.4144366381689819E-3</v>
          </cell>
        </row>
        <row r="22509">
          <cell r="B22509">
            <v>42956</v>
          </cell>
          <cell r="H22509">
            <v>-2.7772067507485509E-3</v>
          </cell>
        </row>
        <row r="22510">
          <cell r="B22510">
            <v>42957</v>
          </cell>
          <cell r="H22510">
            <v>-1.7211426452390155E-2</v>
          </cell>
        </row>
        <row r="22511">
          <cell r="B22511">
            <v>42958</v>
          </cell>
          <cell r="H22511">
            <v>-1.5957854174475927E-2</v>
          </cell>
        </row>
        <row r="22512">
          <cell r="B22512">
            <v>42961</v>
          </cell>
          <cell r="H22512">
            <v>-6.0743839961946433E-3</v>
          </cell>
        </row>
        <row r="22513">
          <cell r="B22513">
            <v>42962</v>
          </cell>
          <cell r="H22513">
            <v>-6.5701698167203171E-3</v>
          </cell>
        </row>
        <row r="22514">
          <cell r="B22514">
            <v>42963</v>
          </cell>
          <cell r="H22514">
            <v>-5.159397156688561E-3</v>
          </cell>
        </row>
        <row r="22515">
          <cell r="B22515">
            <v>42964</v>
          </cell>
          <cell r="H22515">
            <v>-2.0516665255894018E-2</v>
          </cell>
        </row>
        <row r="22516">
          <cell r="B22516">
            <v>42965</v>
          </cell>
          <cell r="H22516">
            <v>-2.2314392702677655E-2</v>
          </cell>
        </row>
        <row r="22517">
          <cell r="B22517">
            <v>42968</v>
          </cell>
          <cell r="H22517">
            <v>-2.1177713016594879E-2</v>
          </cell>
        </row>
        <row r="22518">
          <cell r="B22518">
            <v>42969</v>
          </cell>
          <cell r="H22518">
            <v>-1.1447412441402682E-2</v>
          </cell>
        </row>
        <row r="22519">
          <cell r="B22519">
            <v>42970</v>
          </cell>
          <cell r="H22519">
            <v>-1.4861482278680116E-2</v>
          </cell>
        </row>
        <row r="22520">
          <cell r="B22520">
            <v>42971</v>
          </cell>
          <cell r="H22520">
            <v>-1.6905087246212314E-2</v>
          </cell>
        </row>
        <row r="22521">
          <cell r="B22521">
            <v>42972</v>
          </cell>
          <cell r="H22521">
            <v>-1.5260529402517875E-2</v>
          </cell>
        </row>
        <row r="22522">
          <cell r="B22522">
            <v>42975</v>
          </cell>
          <cell r="H22522">
            <v>-1.4780866698107187E-2</v>
          </cell>
        </row>
        <row r="22523">
          <cell r="B22523">
            <v>42976</v>
          </cell>
          <cell r="H22523">
            <v>-1.3950526218202475E-2</v>
          </cell>
        </row>
        <row r="22524">
          <cell r="B22524">
            <v>42977</v>
          </cell>
          <cell r="H22524">
            <v>-9.3997766948422656E-3</v>
          </cell>
        </row>
        <row r="22525">
          <cell r="B22525">
            <v>42978</v>
          </cell>
          <cell r="H22525">
            <v>-3.7325013805423746E-3</v>
          </cell>
        </row>
        <row r="22526">
          <cell r="B22526">
            <v>42979</v>
          </cell>
          <cell r="H22526">
            <v>-1.7574196564974498E-3</v>
          </cell>
        </row>
        <row r="22527">
          <cell r="B22527">
            <v>42983</v>
          </cell>
          <cell r="H22527">
            <v>-9.2949764400969137E-3</v>
          </cell>
        </row>
        <row r="22528">
          <cell r="B22528">
            <v>42984</v>
          </cell>
          <cell r="H22528">
            <v>-6.1953073670550918E-3</v>
          </cell>
        </row>
        <row r="22529">
          <cell r="B22529">
            <v>42985</v>
          </cell>
          <cell r="H22529">
            <v>-6.3726616443163797E-3</v>
          </cell>
        </row>
        <row r="22530">
          <cell r="B22530">
            <v>42986</v>
          </cell>
          <cell r="H22530">
            <v>-7.8519575478357417E-3</v>
          </cell>
        </row>
        <row r="22531">
          <cell r="B22531">
            <v>42989</v>
          </cell>
          <cell r="H22531">
            <v>0</v>
          </cell>
        </row>
        <row r="22532">
          <cell r="B22532">
            <v>42990</v>
          </cell>
          <cell r="H22532">
            <v>0</v>
          </cell>
        </row>
        <row r="22533">
          <cell r="B22533">
            <v>42991</v>
          </cell>
          <cell r="H22533">
            <v>0</v>
          </cell>
        </row>
        <row r="22534">
          <cell r="B22534">
            <v>42992</v>
          </cell>
          <cell r="H22534">
            <v>-1.1007176679195263E-3</v>
          </cell>
        </row>
        <row r="22535">
          <cell r="B22535">
            <v>42993</v>
          </cell>
          <cell r="H22535">
            <v>0</v>
          </cell>
        </row>
        <row r="22536">
          <cell r="B22536">
            <v>42996</v>
          </cell>
          <cell r="H22536">
            <v>0</v>
          </cell>
        </row>
        <row r="22537">
          <cell r="B22537">
            <v>42997</v>
          </cell>
          <cell r="H22537">
            <v>0</v>
          </cell>
        </row>
        <row r="22538">
          <cell r="B22538">
            <v>42998</v>
          </cell>
          <cell r="H22538">
            <v>0</v>
          </cell>
        </row>
        <row r="22539">
          <cell r="B22539">
            <v>42999</v>
          </cell>
          <cell r="H22539">
            <v>-3.0459605141452961E-3</v>
          </cell>
        </row>
        <row r="22540">
          <cell r="B22540">
            <v>43000</v>
          </cell>
          <cell r="H22540">
            <v>-2.4000893056487227E-3</v>
          </cell>
        </row>
        <row r="22541">
          <cell r="B22541">
            <v>43003</v>
          </cell>
          <cell r="H22541">
            <v>-4.6167830829586531E-3</v>
          </cell>
        </row>
        <row r="22542">
          <cell r="B22542">
            <v>43004</v>
          </cell>
          <cell r="H22542">
            <v>-4.5450196153478117E-3</v>
          </cell>
        </row>
        <row r="22543">
          <cell r="B22543">
            <v>43005</v>
          </cell>
          <cell r="H22543">
            <v>-4.7842311740509125E-4</v>
          </cell>
        </row>
        <row r="22544">
          <cell r="B22544">
            <v>43006</v>
          </cell>
          <cell r="H22544">
            <v>0</v>
          </cell>
        </row>
        <row r="22545">
          <cell r="B22545">
            <v>43007</v>
          </cell>
          <cell r="H22545">
            <v>0</v>
          </cell>
        </row>
        <row r="22546">
          <cell r="B22546">
            <v>43010</v>
          </cell>
          <cell r="H22546">
            <v>0</v>
          </cell>
        </row>
        <row r="22547">
          <cell r="B22547">
            <v>43011</v>
          </cell>
          <cell r="H22547">
            <v>0</v>
          </cell>
        </row>
        <row r="22548">
          <cell r="B22548">
            <v>43012</v>
          </cell>
          <cell r="H22548">
            <v>0</v>
          </cell>
        </row>
        <row r="22549">
          <cell r="B22549">
            <v>43013</v>
          </cell>
          <cell r="H22549">
            <v>0</v>
          </cell>
        </row>
        <row r="22550">
          <cell r="B22550">
            <v>43014</v>
          </cell>
          <cell r="H22550">
            <v>-1.0736382622733576E-3</v>
          </cell>
        </row>
        <row r="22551">
          <cell r="B22551">
            <v>43017</v>
          </cell>
          <cell r="H22551">
            <v>-2.8760966587905168E-3</v>
          </cell>
        </row>
        <row r="22552">
          <cell r="B22552">
            <v>43018</v>
          </cell>
          <cell r="H22552">
            <v>-5.6032945804784795E-4</v>
          </cell>
        </row>
        <row r="22553">
          <cell r="B22553">
            <v>43019</v>
          </cell>
          <cell r="H22553">
            <v>0</v>
          </cell>
        </row>
        <row r="22554">
          <cell r="B22554">
            <v>43020</v>
          </cell>
          <cell r="H22554">
            <v>-1.6867300136189645E-3</v>
          </cell>
        </row>
        <row r="22555">
          <cell r="B22555">
            <v>43021</v>
          </cell>
          <cell r="H22555">
            <v>-8.1010002974246653E-4</v>
          </cell>
        </row>
        <row r="22556">
          <cell r="B22556">
            <v>43024</v>
          </cell>
          <cell r="H22556">
            <v>0</v>
          </cell>
        </row>
        <row r="22557">
          <cell r="B22557">
            <v>43025</v>
          </cell>
          <cell r="H22557">
            <v>0</v>
          </cell>
        </row>
        <row r="22558">
          <cell r="B22558">
            <v>43026</v>
          </cell>
          <cell r="H22558">
            <v>0</v>
          </cell>
        </row>
        <row r="22559">
          <cell r="B22559">
            <v>43027</v>
          </cell>
          <cell r="H22559">
            <v>0</v>
          </cell>
        </row>
        <row r="22560">
          <cell r="B22560">
            <v>43028</v>
          </cell>
          <cell r="H22560">
            <v>0</v>
          </cell>
        </row>
        <row r="22561">
          <cell r="B22561">
            <v>43031</v>
          </cell>
          <cell r="H22561">
            <v>-3.9724915637947555E-3</v>
          </cell>
        </row>
        <row r="22562">
          <cell r="B22562">
            <v>43032</v>
          </cell>
          <cell r="H22562">
            <v>-2.360972503213099E-3</v>
          </cell>
        </row>
        <row r="22563">
          <cell r="B22563">
            <v>43033</v>
          </cell>
          <cell r="H22563">
            <v>-7.0130202973738287E-3</v>
          </cell>
        </row>
        <row r="22564">
          <cell r="B22564">
            <v>43034</v>
          </cell>
          <cell r="H22564">
            <v>-5.750987298123289E-3</v>
          </cell>
        </row>
        <row r="22565">
          <cell r="B22565">
            <v>43035</v>
          </cell>
          <cell r="H22565">
            <v>0</v>
          </cell>
        </row>
        <row r="22566">
          <cell r="B22566">
            <v>43038</v>
          </cell>
          <cell r="H22566">
            <v>-3.1924744388955872E-3</v>
          </cell>
        </row>
        <row r="22567">
          <cell r="B22567">
            <v>43039</v>
          </cell>
          <cell r="H22567">
            <v>-2.2510044283958752E-3</v>
          </cell>
        </row>
        <row r="22568">
          <cell r="B22568">
            <v>43040</v>
          </cell>
          <cell r="H22568">
            <v>-6.6251593331467795E-4</v>
          </cell>
        </row>
        <row r="22569">
          <cell r="B22569">
            <v>43041</v>
          </cell>
          <cell r="H22569">
            <v>-4.7267218634172714E-4</v>
          </cell>
        </row>
        <row r="22570">
          <cell r="B22570">
            <v>43042</v>
          </cell>
          <cell r="H22570">
            <v>0</v>
          </cell>
        </row>
        <row r="22571">
          <cell r="B22571">
            <v>43045</v>
          </cell>
          <cell r="H22571">
            <v>0</v>
          </cell>
        </row>
        <row r="22572">
          <cell r="B22572">
            <v>43046</v>
          </cell>
          <cell r="H22572">
            <v>-1.8910668318450341E-4</v>
          </cell>
        </row>
        <row r="22573">
          <cell r="B22573">
            <v>43047</v>
          </cell>
          <cell r="H22573">
            <v>0</v>
          </cell>
        </row>
        <row r="22574">
          <cell r="B22574">
            <v>43048</v>
          </cell>
          <cell r="H22574">
            <v>-3.761977813581896E-3</v>
          </cell>
        </row>
        <row r="22575">
          <cell r="B22575">
            <v>43049</v>
          </cell>
          <cell r="H22575">
            <v>-4.6562184414001839E-3</v>
          </cell>
        </row>
        <row r="22576">
          <cell r="B22576">
            <v>43052</v>
          </cell>
          <cell r="H22576">
            <v>-3.6771791333574111E-3</v>
          </cell>
        </row>
        <row r="22577">
          <cell r="B22577">
            <v>43053</v>
          </cell>
          <cell r="H22577">
            <v>-5.9783069558043689E-3</v>
          </cell>
        </row>
        <row r="22578">
          <cell r="B22578">
            <v>43054</v>
          </cell>
          <cell r="H22578">
            <v>-1.1470948743052323E-2</v>
          </cell>
        </row>
        <row r="22579">
          <cell r="B22579">
            <v>43055</v>
          </cell>
          <cell r="H22579">
            <v>-3.3688202961785763E-3</v>
          </cell>
        </row>
        <row r="22580">
          <cell r="B22580">
            <v>43056</v>
          </cell>
          <cell r="H22580">
            <v>-5.9860159267337565E-3</v>
          </cell>
        </row>
        <row r="22581">
          <cell r="B22581">
            <v>43059</v>
          </cell>
          <cell r="H22581">
            <v>-4.7178902088357288E-3</v>
          </cell>
        </row>
        <row r="22582">
          <cell r="B22582">
            <v>43060</v>
          </cell>
          <cell r="H22582">
            <v>0</v>
          </cell>
        </row>
        <row r="22583">
          <cell r="B22583">
            <v>43061</v>
          </cell>
          <cell r="H22583">
            <v>-7.5027991212128775E-4</v>
          </cell>
        </row>
        <row r="22584">
          <cell r="B22584">
            <v>43063</v>
          </cell>
          <cell r="H22584">
            <v>0</v>
          </cell>
        </row>
        <row r="22585">
          <cell r="B22585">
            <v>43066</v>
          </cell>
          <cell r="H22585">
            <v>-3.842577293441396E-4</v>
          </cell>
        </row>
        <row r="22586">
          <cell r="B22586">
            <v>43067</v>
          </cell>
          <cell r="H22586">
            <v>0</v>
          </cell>
        </row>
        <row r="22587">
          <cell r="B22587">
            <v>43068</v>
          </cell>
          <cell r="H22587">
            <v>-3.6923685973555553E-4</v>
          </cell>
        </row>
        <row r="22588">
          <cell r="B22588">
            <v>43069</v>
          </cell>
          <cell r="H22588">
            <v>0</v>
          </cell>
        </row>
        <row r="22589">
          <cell r="B22589">
            <v>43070</v>
          </cell>
          <cell r="H22589">
            <v>-2.0244902892454508E-3</v>
          </cell>
        </row>
        <row r="22590">
          <cell r="B22590">
            <v>43073</v>
          </cell>
          <cell r="H22590">
            <v>-3.0745057750850568E-3</v>
          </cell>
        </row>
        <row r="22591">
          <cell r="B22591">
            <v>43074</v>
          </cell>
          <cell r="H22591">
            <v>-6.8024384532286986E-3</v>
          </cell>
        </row>
        <row r="22592">
          <cell r="B22592">
            <v>43075</v>
          </cell>
          <cell r="H22592">
            <v>-6.9157494768804506E-3</v>
          </cell>
        </row>
        <row r="22593">
          <cell r="B22593">
            <v>43076</v>
          </cell>
          <cell r="H22593">
            <v>-4.0036561690296457E-3</v>
          </cell>
        </row>
        <row r="22594">
          <cell r="B22594">
            <v>43077</v>
          </cell>
          <cell r="H22594">
            <v>0</v>
          </cell>
        </row>
        <row r="22595">
          <cell r="B22595">
            <v>43080</v>
          </cell>
          <cell r="H22595">
            <v>0</v>
          </cell>
        </row>
        <row r="22596">
          <cell r="B22596">
            <v>43081</v>
          </cell>
          <cell r="H22596">
            <v>0</v>
          </cell>
        </row>
        <row r="22597">
          <cell r="B22597">
            <v>43082</v>
          </cell>
          <cell r="H22597">
            <v>-4.729534441144656E-4</v>
          </cell>
        </row>
        <row r="22598">
          <cell r="B22598">
            <v>43083</v>
          </cell>
          <cell r="H22598">
            <v>-4.5418545030044832E-3</v>
          </cell>
        </row>
        <row r="22599">
          <cell r="B22599">
            <v>43084</v>
          </cell>
          <cell r="H22599">
            <v>0</v>
          </cell>
        </row>
        <row r="22600">
          <cell r="B22600">
            <v>43087</v>
          </cell>
          <cell r="H22600">
            <v>0</v>
          </cell>
        </row>
        <row r="22601">
          <cell r="B22601">
            <v>43088</v>
          </cell>
          <cell r="H22601">
            <v>-3.230291135099872E-3</v>
          </cell>
        </row>
        <row r="22602">
          <cell r="B22602">
            <v>43089</v>
          </cell>
          <cell r="H22602">
            <v>-4.0555208612127469E-3</v>
          </cell>
        </row>
        <row r="22603">
          <cell r="B22603">
            <v>43090</v>
          </cell>
          <cell r="H22603">
            <v>-2.0779433193564012E-3</v>
          </cell>
        </row>
        <row r="22604">
          <cell r="B22604">
            <v>43091</v>
          </cell>
          <cell r="H22604">
            <v>-2.5351651946351472E-3</v>
          </cell>
        </row>
        <row r="22605">
          <cell r="B22605">
            <v>43095</v>
          </cell>
          <cell r="H22605">
            <v>-3.5908644838967829E-3</v>
          </cell>
        </row>
        <row r="22606">
          <cell r="B22606">
            <v>43096</v>
          </cell>
          <cell r="H22606">
            <v>-2.8028072679691096E-3</v>
          </cell>
        </row>
        <row r="22607">
          <cell r="B22607">
            <v>43097</v>
          </cell>
          <cell r="H22607">
            <v>-9.7391976685390347E-4</v>
          </cell>
        </row>
        <row r="22608">
          <cell r="B22608">
            <v>43098</v>
          </cell>
          <cell r="H22608">
            <v>-6.1520504356616934E-3</v>
          </cell>
        </row>
        <row r="22609">
          <cell r="B22609">
            <v>43102</v>
          </cell>
          <cell r="H22609">
            <v>0</v>
          </cell>
        </row>
        <row r="22610">
          <cell r="B22610">
            <v>43103</v>
          </cell>
          <cell r="H22610">
            <v>0</v>
          </cell>
        </row>
        <row r="22611">
          <cell r="B22611">
            <v>43104</v>
          </cell>
          <cell r="H22611">
            <v>0</v>
          </cell>
        </row>
        <row r="22612">
          <cell r="B22612">
            <v>43105</v>
          </cell>
          <cell r="H22612">
            <v>0</v>
          </cell>
        </row>
        <row r="22613">
          <cell r="B22613">
            <v>43108</v>
          </cell>
          <cell r="H22613">
            <v>0</v>
          </cell>
        </row>
        <row r="22614">
          <cell r="B22614">
            <v>43109</v>
          </cell>
          <cell r="H22614">
            <v>0</v>
          </cell>
        </row>
        <row r="22615">
          <cell r="B22615">
            <v>43110</v>
          </cell>
          <cell r="H22615">
            <v>-1.1122055472161385E-3</v>
          </cell>
        </row>
        <row r="22616">
          <cell r="B22616">
            <v>43111</v>
          </cell>
          <cell r="H22616">
            <v>0</v>
          </cell>
        </row>
        <row r="22617">
          <cell r="B22617">
            <v>43112</v>
          </cell>
          <cell r="H22617">
            <v>0</v>
          </cell>
        </row>
        <row r="22618">
          <cell r="B22618">
            <v>43116</v>
          </cell>
          <cell r="H22618">
            <v>-3.5244630756861017E-3</v>
          </cell>
        </row>
        <row r="22619">
          <cell r="B22619">
            <v>43117</v>
          </cell>
          <cell r="H22619">
            <v>0</v>
          </cell>
        </row>
        <row r="22620">
          <cell r="B22620">
            <v>43118</v>
          </cell>
          <cell r="H22620">
            <v>-1.616379310344862E-3</v>
          </cell>
        </row>
        <row r="22621">
          <cell r="B22621">
            <v>43119</v>
          </cell>
          <cell r="H22621">
            <v>0</v>
          </cell>
        </row>
        <row r="22622">
          <cell r="B22622">
            <v>43122</v>
          </cell>
          <cell r="H22622">
            <v>0</v>
          </cell>
        </row>
        <row r="22623">
          <cell r="B22623">
            <v>43123</v>
          </cell>
          <cell r="H22623">
            <v>0</v>
          </cell>
        </row>
        <row r="22624">
          <cell r="B22624">
            <v>43124</v>
          </cell>
          <cell r="H22624">
            <v>-5.6003071363430745E-4</v>
          </cell>
        </row>
        <row r="22625">
          <cell r="B22625">
            <v>43125</v>
          </cell>
          <cell r="H22625">
            <v>0</v>
          </cell>
        </row>
        <row r="22626">
          <cell r="B22626">
            <v>43126</v>
          </cell>
          <cell r="H22626">
            <v>0</v>
          </cell>
        </row>
        <row r="22627">
          <cell r="B22627">
            <v>43129</v>
          </cell>
          <cell r="H22627">
            <v>-6.731944014173874E-3</v>
          </cell>
        </row>
        <row r="22628">
          <cell r="B22628">
            <v>43130</v>
          </cell>
          <cell r="H22628">
            <v>-1.7557355536449659E-2</v>
          </cell>
        </row>
        <row r="22629">
          <cell r="B22629">
            <v>43131</v>
          </cell>
          <cell r="H22629">
            <v>-1.7076999655396885E-2</v>
          </cell>
        </row>
        <row r="22630">
          <cell r="B22630">
            <v>43132</v>
          </cell>
          <cell r="H22630">
            <v>-1.7713993323749455E-2</v>
          </cell>
        </row>
        <row r="22631">
          <cell r="B22631">
            <v>43133</v>
          </cell>
          <cell r="H22631">
            <v>-3.8546819034623758E-2</v>
          </cell>
        </row>
        <row r="22632">
          <cell r="B22632">
            <v>43136</v>
          </cell>
          <cell r="H22632">
            <v>-7.7946443800102183E-2</v>
          </cell>
        </row>
        <row r="22633">
          <cell r="B22633">
            <v>43137</v>
          </cell>
          <cell r="H22633">
            <v>-6.186496430398869E-2</v>
          </cell>
        </row>
        <row r="22634">
          <cell r="B22634">
            <v>43138</v>
          </cell>
          <cell r="H22634">
            <v>-6.6557136243547532E-2</v>
          </cell>
        </row>
        <row r="22635">
          <cell r="B22635">
            <v>43139</v>
          </cell>
          <cell r="H22635">
            <v>-0.10159526884265568</v>
          </cell>
        </row>
        <row r="22636">
          <cell r="B22636">
            <v>43140</v>
          </cell>
          <cell r="H22636">
            <v>-8.8176631730638944E-2</v>
          </cell>
        </row>
        <row r="22637">
          <cell r="B22637">
            <v>43143</v>
          </cell>
          <cell r="H22637">
            <v>-7.5488970959354584E-2</v>
          </cell>
        </row>
        <row r="22638">
          <cell r="B22638">
            <v>43144</v>
          </cell>
          <cell r="H22638">
            <v>-7.3073268195219754E-2</v>
          </cell>
        </row>
        <row r="22639">
          <cell r="B22639">
            <v>43145</v>
          </cell>
          <cell r="H22639">
            <v>-6.0650151242486183E-2</v>
          </cell>
        </row>
        <row r="22640">
          <cell r="B22640">
            <v>43146</v>
          </cell>
          <cell r="H22640">
            <v>-4.9313056281697798E-2</v>
          </cell>
        </row>
        <row r="22641">
          <cell r="B22641">
            <v>43147</v>
          </cell>
          <cell r="H22641">
            <v>-4.8958010630485105E-2</v>
          </cell>
        </row>
        <row r="22642">
          <cell r="B22642">
            <v>43151</v>
          </cell>
          <cell r="H22642">
            <v>-5.4513430820051445E-2</v>
          </cell>
        </row>
        <row r="22643">
          <cell r="B22643">
            <v>43152</v>
          </cell>
          <cell r="H22643">
            <v>-5.9710324518687408E-2</v>
          </cell>
        </row>
        <row r="22644">
          <cell r="B22644">
            <v>43153</v>
          </cell>
          <cell r="H22644">
            <v>-5.8794863672912867E-2</v>
          </cell>
        </row>
        <row r="22645">
          <cell r="B22645">
            <v>43154</v>
          </cell>
          <cell r="H22645">
            <v>-4.3708904336082322E-2</v>
          </cell>
        </row>
        <row r="22646">
          <cell r="B22646">
            <v>43157</v>
          </cell>
          <cell r="H22646">
            <v>-3.2465792047673969E-2</v>
          </cell>
        </row>
        <row r="22647">
          <cell r="B22647">
            <v>43158</v>
          </cell>
          <cell r="H22647">
            <v>-4.4760117930849885E-2</v>
          </cell>
        </row>
        <row r="22648">
          <cell r="B22648">
            <v>43159</v>
          </cell>
          <cell r="H22648">
            <v>-5.535927487147041E-2</v>
          </cell>
        </row>
        <row r="22649">
          <cell r="B22649">
            <v>43160</v>
          </cell>
          <cell r="H22649">
            <v>-6.7945991290939256E-2</v>
          </cell>
        </row>
        <row r="22650">
          <cell r="B22650">
            <v>43161</v>
          </cell>
          <cell r="H22650">
            <v>-6.3219010954202903E-2</v>
          </cell>
        </row>
        <row r="22651">
          <cell r="B22651">
            <v>43164</v>
          </cell>
          <cell r="H22651">
            <v>-5.288439783213339E-2</v>
          </cell>
        </row>
        <row r="22652">
          <cell r="B22652">
            <v>43165</v>
          </cell>
          <cell r="H22652">
            <v>-5.0385154914772023E-2</v>
          </cell>
        </row>
        <row r="22653">
          <cell r="B22653">
            <v>43166</v>
          </cell>
          <cell r="H22653">
            <v>-5.0844625757518025E-2</v>
          </cell>
        </row>
        <row r="22654">
          <cell r="B22654">
            <v>43167</v>
          </cell>
          <cell r="H22654">
            <v>-4.6608443820987722E-2</v>
          </cell>
        </row>
        <row r="22655">
          <cell r="B22655">
            <v>43168</v>
          </cell>
          <cell r="H22655">
            <v>-3.0039646764385419E-2</v>
          </cell>
        </row>
        <row r="22656">
          <cell r="B22656">
            <v>43171</v>
          </cell>
          <cell r="H22656">
            <v>-3.1275344864195143E-2</v>
          </cell>
        </row>
        <row r="22657">
          <cell r="B22657">
            <v>43172</v>
          </cell>
          <cell r="H22657">
            <v>-3.7439912004372133E-2</v>
          </cell>
        </row>
        <row r="22658">
          <cell r="B22658">
            <v>43173</v>
          </cell>
          <cell r="H22658">
            <v>-4.2950081277607577E-2</v>
          </cell>
        </row>
        <row r="22659">
          <cell r="B22659">
            <v>43174</v>
          </cell>
          <cell r="H22659">
            <v>-4.3698461816928824E-2</v>
          </cell>
        </row>
        <row r="22660">
          <cell r="B22660">
            <v>43175</v>
          </cell>
          <cell r="H22660">
            <v>-4.2069428829010769E-2</v>
          </cell>
        </row>
        <row r="22661">
          <cell r="B22661">
            <v>43178</v>
          </cell>
          <cell r="H22661">
            <v>-5.5676031285787464E-2</v>
          </cell>
        </row>
        <row r="22662">
          <cell r="B22662">
            <v>43179</v>
          </cell>
          <cell r="H22662">
            <v>-5.4276733719242465E-2</v>
          </cell>
        </row>
        <row r="22663">
          <cell r="B22663">
            <v>43180</v>
          </cell>
          <cell r="H22663">
            <v>-5.6020634417847104E-2</v>
          </cell>
        </row>
        <row r="22664">
          <cell r="B22664">
            <v>43181</v>
          </cell>
          <cell r="H22664">
            <v>-7.977388465193358E-2</v>
          </cell>
        </row>
        <row r="22665">
          <cell r="B22665">
            <v>43182</v>
          </cell>
          <cell r="H22665">
            <v>-9.9068179207552065E-2</v>
          </cell>
        </row>
        <row r="22666">
          <cell r="B22666">
            <v>43185</v>
          </cell>
          <cell r="H22666">
            <v>-7.4601356831321963E-2</v>
          </cell>
        </row>
        <row r="22667">
          <cell r="B22667">
            <v>43186</v>
          </cell>
          <cell r="H22667">
            <v>-9.0588853655055979E-2</v>
          </cell>
        </row>
        <row r="22668">
          <cell r="B22668">
            <v>43187</v>
          </cell>
          <cell r="H22668">
            <v>-9.3241253519999234E-2</v>
          </cell>
        </row>
        <row r="22669">
          <cell r="B22669">
            <v>43188</v>
          </cell>
          <cell r="H22669">
            <v>-8.0755481452345679E-2</v>
          </cell>
        </row>
        <row r="22670">
          <cell r="B22670">
            <v>43192</v>
          </cell>
          <cell r="H22670">
            <v>-0.10128895494749157</v>
          </cell>
        </row>
        <row r="22671">
          <cell r="B22671">
            <v>43193</v>
          </cell>
          <cell r="H22671">
            <v>-8.9951859986703409E-2</v>
          </cell>
        </row>
        <row r="22672">
          <cell r="B22672">
            <v>43194</v>
          </cell>
          <cell r="H22672">
            <v>-7.9425800680156033E-2</v>
          </cell>
        </row>
        <row r="22673">
          <cell r="B22673">
            <v>43195</v>
          </cell>
          <cell r="H22673">
            <v>-7.3108076592396931E-2</v>
          </cell>
        </row>
        <row r="22674">
          <cell r="B22674">
            <v>43196</v>
          </cell>
          <cell r="H22674">
            <v>-9.3425738025041172E-2</v>
          </cell>
        </row>
        <row r="22675">
          <cell r="B22675">
            <v>43199</v>
          </cell>
          <cell r="H22675">
            <v>-9.0400888310295913E-2</v>
          </cell>
        </row>
        <row r="22676">
          <cell r="B22676">
            <v>43200</v>
          </cell>
          <cell r="H22676">
            <v>-7.5186137903908046E-2</v>
          </cell>
        </row>
        <row r="22677">
          <cell r="B22677">
            <v>43201</v>
          </cell>
          <cell r="H22677">
            <v>-8.0296010609599566E-2</v>
          </cell>
        </row>
        <row r="22678">
          <cell r="B22678">
            <v>43202</v>
          </cell>
          <cell r="H22678">
            <v>-7.2707780024853341E-2</v>
          </cell>
        </row>
        <row r="22679">
          <cell r="B22679">
            <v>43203</v>
          </cell>
          <cell r="H22679">
            <v>-7.5384545767821054E-2</v>
          </cell>
        </row>
        <row r="22680">
          <cell r="B22680">
            <v>43206</v>
          </cell>
          <cell r="H22680">
            <v>-6.7886817015737067E-2</v>
          </cell>
        </row>
        <row r="22681">
          <cell r="B22681">
            <v>43207</v>
          </cell>
          <cell r="H22681">
            <v>-5.7949019621493569E-2</v>
          </cell>
        </row>
        <row r="22682">
          <cell r="B22682">
            <v>43208</v>
          </cell>
          <cell r="H22682">
            <v>-5.716583068499459E-2</v>
          </cell>
        </row>
        <row r="22683">
          <cell r="B22683">
            <v>43209</v>
          </cell>
          <cell r="H22683">
            <v>-6.2564613087261245E-2</v>
          </cell>
        </row>
        <row r="22684">
          <cell r="B22684">
            <v>43210</v>
          </cell>
          <cell r="H22684">
            <v>-7.0567063598422686E-2</v>
          </cell>
        </row>
        <row r="22685">
          <cell r="B22685">
            <v>43213</v>
          </cell>
          <cell r="H22685">
            <v>-7.0514851002655976E-2</v>
          </cell>
        </row>
        <row r="22686">
          <cell r="B22686">
            <v>43214</v>
          </cell>
          <cell r="H22686">
            <v>-8.2951891314260728E-2</v>
          </cell>
        </row>
        <row r="22687">
          <cell r="B22687">
            <v>43215</v>
          </cell>
          <cell r="H22687">
            <v>-8.126716489085839E-2</v>
          </cell>
        </row>
        <row r="22688">
          <cell r="B22688">
            <v>43216</v>
          </cell>
          <cell r="H22688">
            <v>-7.1680932308110012E-2</v>
          </cell>
        </row>
        <row r="22689">
          <cell r="B22689">
            <v>43217</v>
          </cell>
          <cell r="H22689">
            <v>-7.0647122911931315E-2</v>
          </cell>
        </row>
        <row r="22690">
          <cell r="B22690">
            <v>43220</v>
          </cell>
          <cell r="H22690">
            <v>-7.8256238534984091E-2</v>
          </cell>
        </row>
        <row r="22691">
          <cell r="B22691">
            <v>43221</v>
          </cell>
          <cell r="H22691">
            <v>-7.590667172548704E-2</v>
          </cell>
        </row>
        <row r="22692">
          <cell r="B22692">
            <v>43222</v>
          </cell>
          <cell r="H22692">
            <v>-8.2565518105587765E-2</v>
          </cell>
        </row>
        <row r="22693">
          <cell r="B22693">
            <v>43223</v>
          </cell>
          <cell r="H22693">
            <v>-8.4633136897945271E-2</v>
          </cell>
        </row>
        <row r="22694">
          <cell r="B22694">
            <v>43224</v>
          </cell>
          <cell r="H22694">
            <v>-7.2906187888766238E-2</v>
          </cell>
        </row>
        <row r="22695">
          <cell r="B22695">
            <v>43227</v>
          </cell>
          <cell r="H22695">
            <v>-6.9700334508696726E-2</v>
          </cell>
        </row>
        <row r="22696">
          <cell r="B22696">
            <v>43228</v>
          </cell>
          <cell r="H22696">
            <v>-6.9947474128658649E-2</v>
          </cell>
        </row>
        <row r="22697">
          <cell r="B22697">
            <v>43229</v>
          </cell>
          <cell r="H22697">
            <v>-6.0942541778778447E-2</v>
          </cell>
        </row>
        <row r="22698">
          <cell r="B22698">
            <v>43230</v>
          </cell>
          <cell r="H22698">
            <v>-5.2142978972246845E-2</v>
          </cell>
        </row>
        <row r="22699">
          <cell r="B22699">
            <v>43231</v>
          </cell>
          <cell r="H22699">
            <v>-5.0524388503482287E-2</v>
          </cell>
        </row>
        <row r="22700">
          <cell r="B22700">
            <v>43234</v>
          </cell>
          <cell r="H22700">
            <v>-4.9685506131498802E-2</v>
          </cell>
        </row>
        <row r="22701">
          <cell r="B22701">
            <v>43235</v>
          </cell>
          <cell r="H22701">
            <v>-5.6187714724299953E-2</v>
          </cell>
        </row>
        <row r="22702">
          <cell r="B22702">
            <v>43236</v>
          </cell>
          <cell r="H22702">
            <v>-5.2355310195031146E-2</v>
          </cell>
        </row>
        <row r="22703">
          <cell r="B22703">
            <v>43237</v>
          </cell>
          <cell r="H22703">
            <v>-5.3166345849272267E-2</v>
          </cell>
        </row>
        <row r="22704">
          <cell r="B22704">
            <v>43238</v>
          </cell>
          <cell r="H22704">
            <v>-5.5658627087198154E-2</v>
          </cell>
        </row>
        <row r="22705">
          <cell r="B22705">
            <v>43241</v>
          </cell>
          <cell r="H22705">
            <v>-4.8683024292779709E-2</v>
          </cell>
        </row>
        <row r="22706">
          <cell r="B22706">
            <v>43242</v>
          </cell>
          <cell r="H22706">
            <v>-5.1666103930911533E-2</v>
          </cell>
        </row>
        <row r="22707">
          <cell r="B22707">
            <v>43243</v>
          </cell>
          <cell r="H22707">
            <v>-4.8585560780681991E-2</v>
          </cell>
        </row>
        <row r="22708">
          <cell r="B22708">
            <v>43244</v>
          </cell>
          <cell r="H22708">
            <v>-5.0510465144610661E-2</v>
          </cell>
        </row>
        <row r="22709">
          <cell r="B22709">
            <v>43245</v>
          </cell>
          <cell r="H22709">
            <v>-5.2748645083139145E-2</v>
          </cell>
        </row>
        <row r="22710">
          <cell r="B22710">
            <v>43249</v>
          </cell>
          <cell r="H22710">
            <v>-6.3702847674972363E-2</v>
          </cell>
        </row>
        <row r="22711">
          <cell r="B22711">
            <v>43250</v>
          </cell>
          <cell r="H22711">
            <v>-5.1815780038775627E-2</v>
          </cell>
        </row>
        <row r="22712">
          <cell r="B22712">
            <v>43251</v>
          </cell>
          <cell r="H22712">
            <v>-5.833887366988344E-2</v>
          </cell>
        </row>
        <row r="22713">
          <cell r="B22713">
            <v>43252</v>
          </cell>
          <cell r="H22713">
            <v>-4.8122609098218194E-2</v>
          </cell>
        </row>
        <row r="22714">
          <cell r="B22714">
            <v>43255</v>
          </cell>
          <cell r="H22714">
            <v>-4.3858580443945749E-2</v>
          </cell>
        </row>
        <row r="22715">
          <cell r="B22715">
            <v>43256</v>
          </cell>
          <cell r="H22715">
            <v>-4.3186778378415336E-2</v>
          </cell>
        </row>
        <row r="22716">
          <cell r="B22716">
            <v>43257</v>
          </cell>
          <cell r="H22716">
            <v>-3.4989400843058904E-2</v>
          </cell>
        </row>
        <row r="22717">
          <cell r="B22717">
            <v>43258</v>
          </cell>
          <cell r="H22717">
            <v>-3.5678607107177962E-2</v>
          </cell>
        </row>
        <row r="22718">
          <cell r="B22718">
            <v>43259</v>
          </cell>
          <cell r="H22718">
            <v>-3.2664199911585978E-2</v>
          </cell>
        </row>
        <row r="22719">
          <cell r="B22719">
            <v>43262</v>
          </cell>
          <cell r="H22719">
            <v>-3.163039051540717E-2</v>
          </cell>
        </row>
        <row r="22720">
          <cell r="B22720">
            <v>43263</v>
          </cell>
          <cell r="H22720">
            <v>-2.9942183252287036E-2</v>
          </cell>
        </row>
        <row r="22721">
          <cell r="B22721">
            <v>43264</v>
          </cell>
          <cell r="H22721">
            <v>-3.384768541562877E-2</v>
          </cell>
        </row>
        <row r="22722">
          <cell r="B22722">
            <v>43265</v>
          </cell>
          <cell r="H22722">
            <v>-3.1459829369236303E-2</v>
          </cell>
        </row>
        <row r="22723">
          <cell r="B22723">
            <v>43266</v>
          </cell>
          <cell r="H22723">
            <v>-3.2444907009366197E-2</v>
          </cell>
        </row>
        <row r="22724">
          <cell r="B22724">
            <v>43269</v>
          </cell>
          <cell r="H22724">
            <v>-3.4502083282570428E-2</v>
          </cell>
        </row>
        <row r="22725">
          <cell r="B22725">
            <v>43270</v>
          </cell>
          <cell r="H22725">
            <v>-3.8386700407605501E-2</v>
          </cell>
        </row>
        <row r="22726">
          <cell r="B22726">
            <v>43271</v>
          </cell>
          <cell r="H22726">
            <v>-3.674026322109869E-2</v>
          </cell>
        </row>
        <row r="22727">
          <cell r="B22727">
            <v>43272</v>
          </cell>
          <cell r="H22727">
            <v>-4.2852617765508971E-2</v>
          </cell>
        </row>
        <row r="22728">
          <cell r="B22728">
            <v>43273</v>
          </cell>
          <cell r="H22728">
            <v>-4.1070427830008915E-2</v>
          </cell>
        </row>
        <row r="22729">
          <cell r="B22729">
            <v>43276</v>
          </cell>
          <cell r="H22729">
            <v>-5.4231482802910458E-2</v>
          </cell>
        </row>
        <row r="22730">
          <cell r="B22730">
            <v>43277</v>
          </cell>
          <cell r="H22730">
            <v>-5.2146459811964307E-2</v>
          </cell>
        </row>
        <row r="22731">
          <cell r="B22731">
            <v>43278</v>
          </cell>
          <cell r="H22731">
            <v>-6.0302067270707527E-2</v>
          </cell>
        </row>
        <row r="22732">
          <cell r="B22732">
            <v>43279</v>
          </cell>
          <cell r="H22732">
            <v>-5.4496026621461247E-2</v>
          </cell>
        </row>
        <row r="22733">
          <cell r="B22733">
            <v>43280</v>
          </cell>
          <cell r="H22733">
            <v>-5.3778973639599825E-2</v>
          </cell>
        </row>
        <row r="22734">
          <cell r="B22734">
            <v>43283</v>
          </cell>
          <cell r="H22734">
            <v>-5.0875953314976741E-2</v>
          </cell>
        </row>
        <row r="22735">
          <cell r="B22735">
            <v>43284</v>
          </cell>
          <cell r="H22735">
            <v>-5.5571606094253378E-2</v>
          </cell>
        </row>
        <row r="22736">
          <cell r="B22736">
            <v>43286</v>
          </cell>
          <cell r="H22736">
            <v>-4.7429921994380897E-2</v>
          </cell>
        </row>
        <row r="22737">
          <cell r="B22737">
            <v>43287</v>
          </cell>
          <cell r="H22737">
            <v>-3.9350893009428622E-2</v>
          </cell>
        </row>
        <row r="22738">
          <cell r="B22738">
            <v>43290</v>
          </cell>
          <cell r="H22738">
            <v>-3.0875048296650331E-2</v>
          </cell>
        </row>
        <row r="22739">
          <cell r="B22739">
            <v>43291</v>
          </cell>
          <cell r="H22739">
            <v>-2.7509076289563228E-2</v>
          </cell>
        </row>
        <row r="22740">
          <cell r="B22740">
            <v>43292</v>
          </cell>
          <cell r="H22740">
            <v>-3.4408100610190395E-2</v>
          </cell>
        </row>
        <row r="22741">
          <cell r="B22741">
            <v>43293</v>
          </cell>
          <cell r="H22741">
            <v>-2.5960102615153913E-2</v>
          </cell>
        </row>
        <row r="22742">
          <cell r="B22742">
            <v>43294</v>
          </cell>
          <cell r="H22742">
            <v>-2.4908889020386238E-2</v>
          </cell>
        </row>
        <row r="22743">
          <cell r="B22743">
            <v>43297</v>
          </cell>
          <cell r="H22743">
            <v>-2.5911370859104998E-2</v>
          </cell>
        </row>
        <row r="22744">
          <cell r="B22744">
            <v>43298</v>
          </cell>
          <cell r="H22744">
            <v>-2.2040677092940775E-2</v>
          </cell>
        </row>
        <row r="22745">
          <cell r="B22745">
            <v>43299</v>
          </cell>
          <cell r="H22745">
            <v>-1.9927807384252372E-2</v>
          </cell>
        </row>
        <row r="22746">
          <cell r="B22746">
            <v>43300</v>
          </cell>
          <cell r="H22746">
            <v>-2.380198199013428E-2</v>
          </cell>
        </row>
        <row r="22747">
          <cell r="B22747">
            <v>43301</v>
          </cell>
          <cell r="H22747">
            <v>-2.4727885355062096E-2</v>
          </cell>
        </row>
        <row r="22748">
          <cell r="B22748">
            <v>43304</v>
          </cell>
          <cell r="H22748">
            <v>-2.2935252900408654E-2</v>
          </cell>
        </row>
        <row r="22749">
          <cell r="B22749">
            <v>43305</v>
          </cell>
          <cell r="H22749">
            <v>-1.8263965999156473E-2</v>
          </cell>
        </row>
        <row r="22750">
          <cell r="B22750">
            <v>43306</v>
          </cell>
          <cell r="H22750">
            <v>-9.3286504436319584E-3</v>
          </cell>
        </row>
        <row r="22751">
          <cell r="B22751">
            <v>43307</v>
          </cell>
          <cell r="H22751">
            <v>-1.2332615120070445E-2</v>
          </cell>
        </row>
        <row r="22752">
          <cell r="B22752">
            <v>43308</v>
          </cell>
          <cell r="H22752">
            <v>-1.8813938674564601E-2</v>
          </cell>
        </row>
        <row r="22753">
          <cell r="B22753">
            <v>43311</v>
          </cell>
          <cell r="H22753">
            <v>-2.445986069679329E-2</v>
          </cell>
        </row>
        <row r="22754">
          <cell r="B22754">
            <v>43312</v>
          </cell>
          <cell r="H22754">
            <v>-1.969459112316152E-2</v>
          </cell>
        </row>
        <row r="22755">
          <cell r="B22755">
            <v>43313</v>
          </cell>
          <cell r="H22755">
            <v>-2.0714477160469036E-2</v>
          </cell>
        </row>
        <row r="22756">
          <cell r="B22756">
            <v>43314</v>
          </cell>
          <cell r="H22756">
            <v>-1.5890033311634966E-2</v>
          </cell>
        </row>
        <row r="22757">
          <cell r="B22757">
            <v>43315</v>
          </cell>
          <cell r="H22757">
            <v>-1.1319690762198298E-2</v>
          </cell>
        </row>
        <row r="22758">
          <cell r="B22758">
            <v>43318</v>
          </cell>
          <cell r="H22758">
            <v>-7.8214468458358555E-3</v>
          </cell>
        </row>
        <row r="22759">
          <cell r="B22759">
            <v>43319</v>
          </cell>
          <cell r="H22759">
            <v>-5.0193708730281728E-3</v>
          </cell>
        </row>
        <row r="22760">
          <cell r="B22760">
            <v>43320</v>
          </cell>
          <cell r="H22760">
            <v>-5.280433851861277E-3</v>
          </cell>
        </row>
        <row r="22761">
          <cell r="B22761">
            <v>43321</v>
          </cell>
          <cell r="H22761">
            <v>-6.7145398155840086E-3</v>
          </cell>
        </row>
        <row r="22762">
          <cell r="B22762">
            <v>43322</v>
          </cell>
          <cell r="H22762">
            <v>-1.3780644442664247E-2</v>
          </cell>
        </row>
        <row r="22763">
          <cell r="B22763">
            <v>43325</v>
          </cell>
          <cell r="H22763">
            <v>-1.7731397522337211E-2</v>
          </cell>
        </row>
        <row r="22764">
          <cell r="B22764">
            <v>43326</v>
          </cell>
          <cell r="H22764">
            <v>-1.1455443511191543E-2</v>
          </cell>
        </row>
        <row r="22765">
          <cell r="B22765">
            <v>43327</v>
          </cell>
          <cell r="H22765">
            <v>-1.897057646186473E-2</v>
          </cell>
        </row>
        <row r="22766">
          <cell r="B22766">
            <v>43328</v>
          </cell>
          <cell r="H22766">
            <v>-1.1201342211794141E-2</v>
          </cell>
        </row>
        <row r="22767">
          <cell r="B22767">
            <v>43329</v>
          </cell>
          <cell r="H22767">
            <v>-7.9154295182158885E-3</v>
          </cell>
        </row>
        <row r="22768">
          <cell r="B22768">
            <v>43332</v>
          </cell>
          <cell r="H22768">
            <v>-5.5066884335166488E-3</v>
          </cell>
        </row>
        <row r="22769">
          <cell r="B22769">
            <v>43333</v>
          </cell>
          <cell r="H22769">
            <v>-3.44951216031264E-3</v>
          </cell>
        </row>
        <row r="22770">
          <cell r="B22770">
            <v>43334</v>
          </cell>
          <cell r="H22770">
            <v>-3.8463278881386564E-3</v>
          </cell>
        </row>
        <row r="22771">
          <cell r="B22771">
            <v>43335</v>
          </cell>
          <cell r="H22771">
            <v>-5.531054311541217E-3</v>
          </cell>
        </row>
        <row r="22772">
          <cell r="B22772">
            <v>43336</v>
          </cell>
          <cell r="H22772">
            <v>0</v>
          </cell>
        </row>
        <row r="22773">
          <cell r="B22773">
            <v>43339</v>
          </cell>
          <cell r="H22773">
            <v>0</v>
          </cell>
        </row>
        <row r="22774">
          <cell r="B22774">
            <v>43340</v>
          </cell>
          <cell r="H22774">
            <v>0</v>
          </cell>
        </row>
        <row r="22775">
          <cell r="B22775">
            <v>43341</v>
          </cell>
          <cell r="H22775">
            <v>0</v>
          </cell>
        </row>
        <row r="22776">
          <cell r="B22776">
            <v>43342</v>
          </cell>
          <cell r="H22776">
            <v>-4.4302754938161382E-3</v>
          </cell>
        </row>
        <row r="22777">
          <cell r="B22777">
            <v>43343</v>
          </cell>
          <cell r="H22777">
            <v>-4.296440680292668E-3</v>
          </cell>
        </row>
        <row r="22778">
          <cell r="B22778">
            <v>43347</v>
          </cell>
          <cell r="H22778">
            <v>-5.9436383851972918E-3</v>
          </cell>
        </row>
        <row r="22779">
          <cell r="B22779">
            <v>43348</v>
          </cell>
          <cell r="H22779">
            <v>-8.7301478359939066E-3</v>
          </cell>
        </row>
        <row r="22780">
          <cell r="B22780">
            <v>43349</v>
          </cell>
          <cell r="H22780">
            <v>-1.235055112489869E-2</v>
          </cell>
        </row>
        <row r="22781">
          <cell r="B22781">
            <v>43350</v>
          </cell>
          <cell r="H22781">
            <v>-1.4536519745782517E-2</v>
          </cell>
        </row>
        <row r="22782">
          <cell r="B22782">
            <v>43353</v>
          </cell>
          <cell r="H22782">
            <v>-1.266626401833848E-2</v>
          </cell>
        </row>
        <row r="22783">
          <cell r="B22783">
            <v>43354</v>
          </cell>
          <cell r="H22783">
            <v>-8.9737958298443665E-3</v>
          </cell>
        </row>
        <row r="22784">
          <cell r="B22784">
            <v>43355</v>
          </cell>
          <cell r="H22784">
            <v>-8.6203346556669169E-3</v>
          </cell>
        </row>
        <row r="22785">
          <cell r="B22785">
            <v>43356</v>
          </cell>
          <cell r="H22785">
            <v>-3.3836186188246353E-3</v>
          </cell>
        </row>
        <row r="22786">
          <cell r="B22786">
            <v>43357</v>
          </cell>
          <cell r="H22786">
            <v>-3.109085668007161E-3</v>
          </cell>
        </row>
        <row r="22787">
          <cell r="B22787">
            <v>43360</v>
          </cell>
          <cell r="H22787">
            <v>-8.6615145982892328E-3</v>
          </cell>
        </row>
        <row r="22788">
          <cell r="B22788">
            <v>43361</v>
          </cell>
          <cell r="H22788">
            <v>-3.3390070143163308E-3</v>
          </cell>
        </row>
        <row r="22789">
          <cell r="B22789">
            <v>43362</v>
          </cell>
          <cell r="H22789">
            <v>-2.0898820880972391E-3</v>
          </cell>
        </row>
        <row r="22790">
          <cell r="B22790">
            <v>43363</v>
          </cell>
          <cell r="H22790">
            <v>0</v>
          </cell>
        </row>
        <row r="22791">
          <cell r="B22791">
            <v>43364</v>
          </cell>
          <cell r="H22791">
            <v>-3.6850635502849727E-4</v>
          </cell>
        </row>
        <row r="22792">
          <cell r="B22792">
            <v>43367</v>
          </cell>
          <cell r="H22792">
            <v>-3.8829651113194696E-3</v>
          </cell>
        </row>
        <row r="22793">
          <cell r="B22793">
            <v>43368</v>
          </cell>
          <cell r="H22793">
            <v>-5.1829736415591743E-3</v>
          </cell>
        </row>
        <row r="22794">
          <cell r="B22794">
            <v>43369</v>
          </cell>
          <cell r="H22794">
            <v>-8.4551735903778402E-3</v>
          </cell>
        </row>
        <row r="22795">
          <cell r="B22795">
            <v>43370</v>
          </cell>
          <cell r="H22795">
            <v>-5.7152605988224359E-3</v>
          </cell>
        </row>
        <row r="22796">
          <cell r="B22796">
            <v>43371</v>
          </cell>
          <cell r="H22796">
            <v>-5.722084790582338E-3</v>
          </cell>
        </row>
        <row r="22797">
          <cell r="B22797">
            <v>43374</v>
          </cell>
          <cell r="H22797">
            <v>-2.101851062014326E-3</v>
          </cell>
        </row>
        <row r="22798">
          <cell r="B22798">
            <v>43375</v>
          </cell>
          <cell r="H22798">
            <v>-2.4976541840823208E-3</v>
          </cell>
        </row>
        <row r="22799">
          <cell r="B22799">
            <v>43376</v>
          </cell>
          <cell r="H22799">
            <v>-1.7879382410640465E-3</v>
          </cell>
        </row>
        <row r="22800">
          <cell r="B22800">
            <v>43377</v>
          </cell>
          <cell r="H22800">
            <v>-9.9428473940114115E-3</v>
          </cell>
        </row>
        <row r="22801">
          <cell r="B22801">
            <v>43378</v>
          </cell>
          <cell r="H22801">
            <v>-1.5415849185361541E-2</v>
          </cell>
        </row>
        <row r="22802">
          <cell r="B22802">
            <v>43381</v>
          </cell>
          <cell r="H22802">
            <v>-1.5804828115669523E-2</v>
          </cell>
        </row>
        <row r="22803">
          <cell r="B22803">
            <v>43382</v>
          </cell>
          <cell r="H22803">
            <v>-1.7200375330546191E-2</v>
          </cell>
        </row>
        <row r="22804">
          <cell r="B22804">
            <v>43383</v>
          </cell>
          <cell r="H22804">
            <v>-4.9499274929625248E-2</v>
          </cell>
        </row>
        <row r="22805">
          <cell r="B22805">
            <v>43384</v>
          </cell>
          <cell r="H22805">
            <v>-6.9053996417299035E-2</v>
          </cell>
        </row>
        <row r="22806">
          <cell r="B22806">
            <v>43385</v>
          </cell>
          <cell r="H22806">
            <v>-5.5828712786829104E-2</v>
          </cell>
        </row>
        <row r="22807">
          <cell r="B22807">
            <v>43388</v>
          </cell>
          <cell r="H22807">
            <v>-6.1404077454576322E-2</v>
          </cell>
        </row>
        <row r="22808">
          <cell r="B22808">
            <v>43389</v>
          </cell>
          <cell r="H22808">
            <v>-4.1228354516761767E-2</v>
          </cell>
        </row>
        <row r="22809">
          <cell r="B22809">
            <v>43390</v>
          </cell>
          <cell r="H22809">
            <v>-4.1470613324234407E-2</v>
          </cell>
        </row>
        <row r="22810">
          <cell r="B22810">
            <v>43391</v>
          </cell>
          <cell r="H22810">
            <v>-5.5265716966646616E-2</v>
          </cell>
        </row>
        <row r="22811">
          <cell r="B22811">
            <v>43392</v>
          </cell>
          <cell r="H22811">
            <v>-5.560692655463606E-2</v>
          </cell>
        </row>
        <row r="22812">
          <cell r="B22812">
            <v>43395</v>
          </cell>
          <cell r="H22812">
            <v>-5.9667320651710098E-2</v>
          </cell>
        </row>
        <row r="22813">
          <cell r="B22813">
            <v>43396</v>
          </cell>
          <cell r="H22813">
            <v>-6.4850294293269495E-2</v>
          </cell>
        </row>
        <row r="22814">
          <cell r="B22814">
            <v>43397</v>
          </cell>
          <cell r="H22814">
            <v>-9.3713213341294788E-2</v>
          </cell>
        </row>
        <row r="22815">
          <cell r="B22815">
            <v>43398</v>
          </cell>
          <cell r="H22815">
            <v>-7.683357502345789E-2</v>
          </cell>
        </row>
        <row r="22816">
          <cell r="B22816">
            <v>43399</v>
          </cell>
          <cell r="H22816">
            <v>-9.2829480508402007E-2</v>
          </cell>
        </row>
        <row r="22817">
          <cell r="B22817">
            <v>43402</v>
          </cell>
          <cell r="H22817">
            <v>-9.8780175722937624E-2</v>
          </cell>
        </row>
        <row r="22818">
          <cell r="B22818">
            <v>43403</v>
          </cell>
          <cell r="H22818">
            <v>-8.4660922971935282E-2</v>
          </cell>
        </row>
        <row r="22819">
          <cell r="B22819">
            <v>43404</v>
          </cell>
          <cell r="H22819">
            <v>-7.472831186556339E-2</v>
          </cell>
        </row>
        <row r="22820">
          <cell r="B22820">
            <v>43405</v>
          </cell>
          <cell r="H22820">
            <v>-6.4959481361426263E-2</v>
          </cell>
        </row>
        <row r="22821">
          <cell r="B22821">
            <v>43406</v>
          </cell>
          <cell r="H22821">
            <v>-7.0865819329523072E-2</v>
          </cell>
        </row>
        <row r="22822">
          <cell r="B22822">
            <v>43409</v>
          </cell>
          <cell r="H22822">
            <v>-6.5662373112684524E-2</v>
          </cell>
        </row>
        <row r="22823">
          <cell r="B22823">
            <v>43410</v>
          </cell>
          <cell r="H22823">
            <v>-5.9814040774545885E-2</v>
          </cell>
        </row>
        <row r="22824">
          <cell r="B22824">
            <v>43411</v>
          </cell>
          <cell r="H22824">
            <v>-3.9873752452444178E-2</v>
          </cell>
        </row>
        <row r="22825">
          <cell r="B22825">
            <v>43412</v>
          </cell>
          <cell r="H22825">
            <v>-4.2282692143649325E-2</v>
          </cell>
        </row>
        <row r="22826">
          <cell r="B22826">
            <v>43413</v>
          </cell>
          <cell r="H22826">
            <v>-5.1092723705536192E-2</v>
          </cell>
        </row>
        <row r="22827">
          <cell r="B22827">
            <v>43416</v>
          </cell>
          <cell r="H22827">
            <v>-6.9787597031476856E-2</v>
          </cell>
        </row>
        <row r="22828">
          <cell r="B22828">
            <v>43417</v>
          </cell>
          <cell r="H22828">
            <v>-7.1166083766953991E-2</v>
          </cell>
        </row>
        <row r="22829">
          <cell r="B22829">
            <v>43418</v>
          </cell>
          <cell r="H22829">
            <v>-7.8195001279536047E-2</v>
          </cell>
        </row>
        <row r="22830">
          <cell r="B22830">
            <v>43419</v>
          </cell>
          <cell r="H22830">
            <v>-6.8429582871278871E-2</v>
          </cell>
        </row>
        <row r="22831">
          <cell r="B22831">
            <v>43420</v>
          </cell>
          <cell r="H22831">
            <v>-6.6358440672182994E-2</v>
          </cell>
        </row>
        <row r="22832">
          <cell r="B22832">
            <v>43423</v>
          </cell>
          <cell r="H22832">
            <v>-8.1897125309221219E-2</v>
          </cell>
        </row>
        <row r="22833">
          <cell r="B22833">
            <v>43424</v>
          </cell>
          <cell r="H22833">
            <v>-9.8561801586624642E-2</v>
          </cell>
        </row>
        <row r="22834">
          <cell r="B22834">
            <v>43425</v>
          </cell>
          <cell r="H22834">
            <v>-9.581847649918962E-2</v>
          </cell>
        </row>
        <row r="22835">
          <cell r="B22835">
            <v>43427</v>
          </cell>
          <cell r="H22835">
            <v>-0.10174528704256591</v>
          </cell>
        </row>
        <row r="22836">
          <cell r="B22836">
            <v>43430</v>
          </cell>
          <cell r="H22836">
            <v>-8.7793226989678286E-2</v>
          </cell>
        </row>
        <row r="22837">
          <cell r="B22837">
            <v>43431</v>
          </cell>
          <cell r="H22837">
            <v>-8.4817879382410477E-2</v>
          </cell>
        </row>
        <row r="22838">
          <cell r="B22838">
            <v>43432</v>
          </cell>
          <cell r="H22838">
            <v>-6.3792544570502208E-2</v>
          </cell>
        </row>
        <row r="22839">
          <cell r="B22839">
            <v>43433</v>
          </cell>
          <cell r="H22839">
            <v>-6.5850038386078391E-2</v>
          </cell>
        </row>
        <row r="22840">
          <cell r="B22840">
            <v>43434</v>
          </cell>
          <cell r="H22840">
            <v>-5.8203531519235518E-2</v>
          </cell>
        </row>
        <row r="22841">
          <cell r="B22841">
            <v>43437</v>
          </cell>
          <cell r="H22841">
            <v>-4.7899001961955068E-2</v>
          </cell>
        </row>
        <row r="22842">
          <cell r="B22842">
            <v>43438</v>
          </cell>
          <cell r="H22842">
            <v>-7.8713639853279838E-2</v>
          </cell>
        </row>
        <row r="22843">
          <cell r="B22843">
            <v>43440</v>
          </cell>
          <cell r="H22843">
            <v>-8.011601125991652E-2</v>
          </cell>
        </row>
        <row r="22844">
          <cell r="B22844">
            <v>43441</v>
          </cell>
          <cell r="H22844">
            <v>-0.10156785805681134</v>
          </cell>
        </row>
        <row r="22845">
          <cell r="B22845">
            <v>43444</v>
          </cell>
          <cell r="H22845">
            <v>-9.9984645568540476E-2</v>
          </cell>
        </row>
        <row r="22846">
          <cell r="B22846">
            <v>43445</v>
          </cell>
          <cell r="H22846">
            <v>-0.10030538258125055</v>
          </cell>
        </row>
        <row r="22847">
          <cell r="B22847">
            <v>43446</v>
          </cell>
          <cell r="H22847">
            <v>-9.5429497568881527E-2</v>
          </cell>
        </row>
        <row r="22848">
          <cell r="B22848">
            <v>43447</v>
          </cell>
          <cell r="H22848">
            <v>-9.5610338650515936E-2</v>
          </cell>
        </row>
        <row r="22849">
          <cell r="B22849">
            <v>43448</v>
          </cell>
          <cell r="H22849">
            <v>-0.1128721317069008</v>
          </cell>
        </row>
        <row r="22850">
          <cell r="B22850">
            <v>43451</v>
          </cell>
          <cell r="H22850">
            <v>-0.1313008615542095</v>
          </cell>
        </row>
        <row r="22851">
          <cell r="B22851">
            <v>43452</v>
          </cell>
          <cell r="H22851">
            <v>-0.13122579544485191</v>
          </cell>
        </row>
        <row r="22852">
          <cell r="B22852">
            <v>43453</v>
          </cell>
          <cell r="H22852">
            <v>-0.14460121129403725</v>
          </cell>
        </row>
        <row r="22853">
          <cell r="B22853">
            <v>43454</v>
          </cell>
          <cell r="H22853">
            <v>-0.15809263840313881</v>
          </cell>
        </row>
        <row r="22854">
          <cell r="B22854">
            <v>43455</v>
          </cell>
          <cell r="H22854">
            <v>-0.17542608547300165</v>
          </cell>
        </row>
        <row r="22855">
          <cell r="B22855">
            <v>43458</v>
          </cell>
          <cell r="H22855">
            <v>-0.19778213767806863</v>
          </cell>
        </row>
        <row r="22856">
          <cell r="B22856">
            <v>43460</v>
          </cell>
          <cell r="H22856">
            <v>-0.15799709971850207</v>
          </cell>
        </row>
        <row r="22857">
          <cell r="B22857">
            <v>43461</v>
          </cell>
          <cell r="H22857">
            <v>-0.15078734112428571</v>
          </cell>
        </row>
        <row r="22858">
          <cell r="B22858">
            <v>43462</v>
          </cell>
          <cell r="H22858">
            <v>-0.15184167875117305</v>
          </cell>
        </row>
        <row r="22859">
          <cell r="B22859">
            <v>43465</v>
          </cell>
          <cell r="H22859">
            <v>-0.14463874434871637</v>
          </cell>
        </row>
        <row r="22860">
          <cell r="B22860">
            <v>43467</v>
          </cell>
          <cell r="H22860">
            <v>-0.14355369785890981</v>
          </cell>
        </row>
        <row r="22861">
          <cell r="B22861">
            <v>43468</v>
          </cell>
          <cell r="H22861">
            <v>-0.16475646165657265</v>
          </cell>
        </row>
        <row r="22862">
          <cell r="B22862">
            <v>43469</v>
          </cell>
          <cell r="H22862">
            <v>-0.13607779578606183</v>
          </cell>
        </row>
        <row r="22863">
          <cell r="B22863">
            <v>43472</v>
          </cell>
          <cell r="H22863">
            <v>-0.13002132559924962</v>
          </cell>
        </row>
        <row r="22864">
          <cell r="B22864">
            <v>43473</v>
          </cell>
          <cell r="H22864">
            <v>-0.12158662458415093</v>
          </cell>
        </row>
        <row r="22865">
          <cell r="B22865">
            <v>43474</v>
          </cell>
          <cell r="H22865">
            <v>-0.1179868634308624</v>
          </cell>
        </row>
        <row r="22866">
          <cell r="B22866">
            <v>43475</v>
          </cell>
          <cell r="H22866">
            <v>-0.11400153544314617</v>
          </cell>
        </row>
        <row r="22867">
          <cell r="B22867">
            <v>43476</v>
          </cell>
          <cell r="H22867">
            <v>-0.11413119508658209</v>
          </cell>
        </row>
        <row r="22868">
          <cell r="B22868">
            <v>43479</v>
          </cell>
          <cell r="H22868">
            <v>-0.11878870596263769</v>
          </cell>
        </row>
        <row r="22869">
          <cell r="B22869">
            <v>43480</v>
          </cell>
          <cell r="H22869">
            <v>-0.10934061247121052</v>
          </cell>
        </row>
        <row r="22870">
          <cell r="B22870">
            <v>43481</v>
          </cell>
          <cell r="H22870">
            <v>-0.10736159686087188</v>
          </cell>
        </row>
        <row r="22871">
          <cell r="B22871">
            <v>43482</v>
          </cell>
          <cell r="H22871">
            <v>-0.10058517444340198</v>
          </cell>
        </row>
        <row r="22872">
          <cell r="B22872">
            <v>43483</v>
          </cell>
          <cell r="H22872">
            <v>-8.8728141260769666E-2</v>
          </cell>
        </row>
        <row r="22873">
          <cell r="B22873">
            <v>43487</v>
          </cell>
          <cell r="H22873">
            <v>-0.10162927578264969</v>
          </cell>
        </row>
        <row r="22874">
          <cell r="B22874">
            <v>43488</v>
          </cell>
          <cell r="H22874">
            <v>-9.9650260172311378E-2</v>
          </cell>
        </row>
        <row r="22875">
          <cell r="B22875">
            <v>43489</v>
          </cell>
          <cell r="H22875">
            <v>-9.8411669367909793E-2</v>
          </cell>
        </row>
        <row r="22876">
          <cell r="B22876">
            <v>43490</v>
          </cell>
          <cell r="H22876">
            <v>-9.0758338309306685E-2</v>
          </cell>
        </row>
        <row r="22877">
          <cell r="B22877">
            <v>43493</v>
          </cell>
          <cell r="H22877">
            <v>-9.7893030794165781E-2</v>
          </cell>
        </row>
        <row r="22878">
          <cell r="B22878">
            <v>43494</v>
          </cell>
          <cell r="H22878">
            <v>-9.9206687707924956E-2</v>
          </cell>
        </row>
        <row r="22879">
          <cell r="B22879">
            <v>43495</v>
          </cell>
          <cell r="H22879">
            <v>-8.5200034120959112E-2</v>
          </cell>
        </row>
        <row r="22880">
          <cell r="B22880">
            <v>43496</v>
          </cell>
          <cell r="H22880">
            <v>-7.7335153117802924E-2</v>
          </cell>
        </row>
        <row r="22881">
          <cell r="B22881">
            <v>43497</v>
          </cell>
          <cell r="H22881">
            <v>-7.6506013818988583E-2</v>
          </cell>
        </row>
        <row r="22882">
          <cell r="B22882">
            <v>43500</v>
          </cell>
          <cell r="H22882">
            <v>-7.0248229975262588E-2</v>
          </cell>
        </row>
        <row r="22883">
          <cell r="B22883">
            <v>43501</v>
          </cell>
          <cell r="H22883">
            <v>-6.587051096135832E-2</v>
          </cell>
        </row>
        <row r="22884">
          <cell r="B22884">
            <v>43502</v>
          </cell>
          <cell r="H22884">
            <v>-6.7948477352213654E-2</v>
          </cell>
        </row>
        <row r="22885">
          <cell r="B22885">
            <v>43503</v>
          </cell>
          <cell r="H22885">
            <v>-7.6669794421223236E-2</v>
          </cell>
        </row>
        <row r="22886">
          <cell r="B22886">
            <v>43504</v>
          </cell>
          <cell r="H22886">
            <v>-7.6045380875202628E-2</v>
          </cell>
        </row>
        <row r="22887">
          <cell r="B22887">
            <v>43507</v>
          </cell>
          <cell r="H22887">
            <v>-7.5390258466262794E-2</v>
          </cell>
        </row>
        <row r="22888">
          <cell r="B22888">
            <v>43508</v>
          </cell>
          <cell r="H22888">
            <v>-6.347180755779247E-2</v>
          </cell>
        </row>
        <row r="22889">
          <cell r="B22889">
            <v>43509</v>
          </cell>
          <cell r="H22889">
            <v>-6.0639767977480274E-2</v>
          </cell>
        </row>
        <row r="22890">
          <cell r="B22890">
            <v>43510</v>
          </cell>
          <cell r="H22890">
            <v>-6.3130597969803137E-2</v>
          </cell>
        </row>
        <row r="22891">
          <cell r="B22891">
            <v>43511</v>
          </cell>
          <cell r="H22891">
            <v>-5.2938667576559073E-2</v>
          </cell>
        </row>
        <row r="22892">
          <cell r="B22892">
            <v>43515</v>
          </cell>
          <cell r="H22892">
            <v>-5.1519235690522969E-2</v>
          </cell>
        </row>
        <row r="22893">
          <cell r="B22893">
            <v>43516</v>
          </cell>
          <cell r="H22893">
            <v>-4.9833660325855456E-2</v>
          </cell>
        </row>
        <row r="22894">
          <cell r="B22894">
            <v>43517</v>
          </cell>
          <cell r="H22894">
            <v>-5.3184338479911553E-2</v>
          </cell>
        </row>
        <row r="22895">
          <cell r="B22895">
            <v>43518</v>
          </cell>
          <cell r="H22895">
            <v>-4.7114219909579869E-2</v>
          </cell>
        </row>
        <row r="22896">
          <cell r="B22896">
            <v>43521</v>
          </cell>
          <cell r="H22896">
            <v>-4.5940458926896244E-2</v>
          </cell>
        </row>
        <row r="22897">
          <cell r="B22897">
            <v>43522</v>
          </cell>
          <cell r="H22897">
            <v>-4.6694532116352994E-2</v>
          </cell>
        </row>
        <row r="22898">
          <cell r="B22898">
            <v>43523</v>
          </cell>
          <cell r="H22898">
            <v>-4.7213170690096784E-2</v>
          </cell>
        </row>
        <row r="22899">
          <cell r="B22899">
            <v>43524</v>
          </cell>
          <cell r="H22899">
            <v>-4.9905314339333429E-2</v>
          </cell>
        </row>
        <row r="22900">
          <cell r="B22900">
            <v>43525</v>
          </cell>
          <cell r="H22900">
            <v>-4.3354090249936306E-2</v>
          </cell>
        </row>
        <row r="22901">
          <cell r="B22901">
            <v>43528</v>
          </cell>
          <cell r="H22901">
            <v>-4.706645056726122E-2</v>
          </cell>
        </row>
        <row r="22902">
          <cell r="B22902">
            <v>43529</v>
          </cell>
          <cell r="H22902">
            <v>-4.8144672865307769E-2</v>
          </cell>
        </row>
        <row r="22903">
          <cell r="B22903">
            <v>43530</v>
          </cell>
          <cell r="H22903">
            <v>-5.4354687366715337E-2</v>
          </cell>
        </row>
        <row r="22904">
          <cell r="B22904">
            <v>43531</v>
          </cell>
          <cell r="H22904">
            <v>-6.2038727288237117E-2</v>
          </cell>
        </row>
        <row r="22905">
          <cell r="B22905">
            <v>43532</v>
          </cell>
          <cell r="H22905">
            <v>-6.4038215473855131E-2</v>
          </cell>
        </row>
        <row r="22906">
          <cell r="B22906">
            <v>43535</v>
          </cell>
          <cell r="H22906">
            <v>-5.031135374904061E-2</v>
          </cell>
        </row>
        <row r="22907">
          <cell r="B22907">
            <v>43536</v>
          </cell>
          <cell r="H22907">
            <v>-4.7506610935767579E-2</v>
          </cell>
        </row>
        <row r="22908">
          <cell r="B22908">
            <v>43537</v>
          </cell>
          <cell r="H22908">
            <v>-4.0887144928772767E-2</v>
          </cell>
        </row>
        <row r="22909">
          <cell r="B22909">
            <v>43538</v>
          </cell>
          <cell r="H22909">
            <v>-4.1719696323466948E-2</v>
          </cell>
        </row>
        <row r="22910">
          <cell r="B22910">
            <v>43539</v>
          </cell>
          <cell r="H22910">
            <v>-3.6942762091614956E-2</v>
          </cell>
        </row>
        <row r="22911">
          <cell r="B22911">
            <v>43542</v>
          </cell>
          <cell r="H22911">
            <v>-3.3373709801245544E-2</v>
          </cell>
        </row>
        <row r="22912">
          <cell r="B22912">
            <v>43543</v>
          </cell>
          <cell r="H22912">
            <v>-3.3499957348801623E-2</v>
          </cell>
        </row>
        <row r="22913">
          <cell r="B22913">
            <v>43544</v>
          </cell>
          <cell r="H22913">
            <v>-3.6345645312633512E-2</v>
          </cell>
        </row>
        <row r="22914">
          <cell r="B22914">
            <v>43545</v>
          </cell>
          <cell r="H22914">
            <v>-2.5887571440757706E-2</v>
          </cell>
        </row>
        <row r="22915">
          <cell r="B22915">
            <v>43546</v>
          </cell>
          <cell r="H22915">
            <v>-4.4370894822144624E-2</v>
          </cell>
        </row>
        <row r="22916">
          <cell r="B22916">
            <v>43549</v>
          </cell>
          <cell r="H22916">
            <v>-4.517273735391969E-2</v>
          </cell>
        </row>
        <row r="22917">
          <cell r="B22917">
            <v>43550</v>
          </cell>
          <cell r="H22917">
            <v>-3.8314424635332411E-2</v>
          </cell>
        </row>
        <row r="22918">
          <cell r="B22918">
            <v>43551</v>
          </cell>
          <cell r="H22918">
            <v>-4.2780858142113853E-2</v>
          </cell>
        </row>
        <row r="22919">
          <cell r="B22919">
            <v>43552</v>
          </cell>
          <cell r="H22919">
            <v>-3.9344877591060201E-2</v>
          </cell>
        </row>
        <row r="22920">
          <cell r="B22920">
            <v>43553</v>
          </cell>
          <cell r="H22920">
            <v>-3.2875543802780682E-2</v>
          </cell>
        </row>
        <row r="22921">
          <cell r="B22921">
            <v>43556</v>
          </cell>
          <cell r="H22921">
            <v>-2.1687281412607451E-2</v>
          </cell>
        </row>
        <row r="22922">
          <cell r="B22922">
            <v>43557</v>
          </cell>
          <cell r="H22922">
            <v>-2.1670220933208251E-2</v>
          </cell>
        </row>
        <row r="22923">
          <cell r="B22923">
            <v>43558</v>
          </cell>
          <cell r="H22923">
            <v>-1.9568369871193259E-2</v>
          </cell>
        </row>
        <row r="22924">
          <cell r="B22924">
            <v>43559</v>
          </cell>
          <cell r="H22924">
            <v>-1.7524524439136657E-2</v>
          </cell>
        </row>
        <row r="22925">
          <cell r="B22925">
            <v>43560</v>
          </cell>
          <cell r="H22925">
            <v>-1.2969376439478042E-2</v>
          </cell>
        </row>
        <row r="22926">
          <cell r="B22926">
            <v>43563</v>
          </cell>
          <cell r="H22926">
            <v>-1.1935511387870079E-2</v>
          </cell>
        </row>
        <row r="22927">
          <cell r="B22927">
            <v>43564</v>
          </cell>
          <cell r="H22927">
            <v>-1.7930563848844172E-2</v>
          </cell>
        </row>
        <row r="22928">
          <cell r="B22928">
            <v>43565</v>
          </cell>
          <cell r="H22928">
            <v>-1.4515055873070226E-2</v>
          </cell>
        </row>
        <row r="22929">
          <cell r="B22929">
            <v>43566</v>
          </cell>
          <cell r="H22929">
            <v>-1.4477522818391431E-2</v>
          </cell>
        </row>
        <row r="22930">
          <cell r="B22930">
            <v>43567</v>
          </cell>
          <cell r="H22930">
            <v>-7.9638317836733252E-3</v>
          </cell>
        </row>
        <row r="22931">
          <cell r="B22931">
            <v>43570</v>
          </cell>
          <cell r="H22931">
            <v>-8.5882453296939332E-3</v>
          </cell>
        </row>
        <row r="22932">
          <cell r="B22932">
            <v>43571</v>
          </cell>
          <cell r="H22932">
            <v>-8.083255139469836E-3</v>
          </cell>
        </row>
        <row r="22933">
          <cell r="B22933">
            <v>43572</v>
          </cell>
          <cell r="H22933">
            <v>-1.0338650516079739E-2</v>
          </cell>
        </row>
        <row r="22934">
          <cell r="B22934">
            <v>43573</v>
          </cell>
          <cell r="H22934">
            <v>-8.7759106030882439E-3</v>
          </cell>
        </row>
        <row r="22935">
          <cell r="B22935">
            <v>43577</v>
          </cell>
          <cell r="H22935">
            <v>-7.7727544143993965E-3</v>
          </cell>
        </row>
        <row r="22936">
          <cell r="B22936">
            <v>43578</v>
          </cell>
          <cell r="H22936">
            <v>0</v>
          </cell>
        </row>
        <row r="22937">
          <cell r="B22937">
            <v>43579</v>
          </cell>
          <cell r="H22937">
            <v>-2.1917864252406494E-3</v>
          </cell>
        </row>
        <row r="22938">
          <cell r="B22938">
            <v>43580</v>
          </cell>
          <cell r="H22938">
            <v>-2.559924736167507E-3</v>
          </cell>
        </row>
        <row r="22939">
          <cell r="B22939">
            <v>43581</v>
          </cell>
          <cell r="H22939">
            <v>0</v>
          </cell>
        </row>
        <row r="22940">
          <cell r="B22940">
            <v>43584</v>
          </cell>
          <cell r="H22940">
            <v>0</v>
          </cell>
        </row>
        <row r="22941">
          <cell r="B22941">
            <v>43585</v>
          </cell>
          <cell r="H22941">
            <v>0</v>
          </cell>
        </row>
        <row r="22942">
          <cell r="B22942">
            <v>43586</v>
          </cell>
          <cell r="H22942">
            <v>-7.502130129708906E-3</v>
          </cell>
        </row>
        <row r="22943">
          <cell r="B22943">
            <v>43587</v>
          </cell>
          <cell r="H22943">
            <v>-9.6101947498667961E-3</v>
          </cell>
        </row>
        <row r="22944">
          <cell r="B22944">
            <v>43588</v>
          </cell>
          <cell r="H22944">
            <v>-6.4497951341446758E-5</v>
          </cell>
        </row>
        <row r="22945">
          <cell r="B22945">
            <v>43591</v>
          </cell>
          <cell r="H22945">
            <v>-4.5352243680051307E-3</v>
          </cell>
        </row>
        <row r="22946">
          <cell r="B22946">
            <v>43592</v>
          </cell>
          <cell r="H22946">
            <v>-2.0972018073004861E-2</v>
          </cell>
        </row>
        <row r="22947">
          <cell r="B22947">
            <v>43593</v>
          </cell>
          <cell r="H22947">
            <v>-2.25437313083241E-2</v>
          </cell>
        </row>
        <row r="22948">
          <cell r="B22948">
            <v>43594</v>
          </cell>
          <cell r="H22948">
            <v>-2.549705855395612E-2</v>
          </cell>
        </row>
        <row r="22949">
          <cell r="B22949">
            <v>43595</v>
          </cell>
          <cell r="H22949">
            <v>-2.1871594762766455E-2</v>
          </cell>
        </row>
        <row r="22950">
          <cell r="B22950">
            <v>43598</v>
          </cell>
          <cell r="H22950">
            <v>-4.5474450324696325E-2</v>
          </cell>
        </row>
        <row r="22951">
          <cell r="B22951">
            <v>43599</v>
          </cell>
          <cell r="H22951">
            <v>-3.7822956518197004E-2</v>
          </cell>
        </row>
        <row r="22952">
          <cell r="B22952">
            <v>43600</v>
          </cell>
          <cell r="H22952">
            <v>-3.2204845493460366E-2</v>
          </cell>
        </row>
        <row r="22953">
          <cell r="B22953">
            <v>43601</v>
          </cell>
          <cell r="H22953">
            <v>-2.3596066303893992E-2</v>
          </cell>
        </row>
        <row r="22954">
          <cell r="B22954">
            <v>43602</v>
          </cell>
          <cell r="H22954">
            <v>-2.9295648425061827E-2</v>
          </cell>
        </row>
        <row r="22955">
          <cell r="B22955">
            <v>43605</v>
          </cell>
          <cell r="H22955">
            <v>-3.5847282429739669E-2</v>
          </cell>
        </row>
        <row r="22956">
          <cell r="B22956">
            <v>43606</v>
          </cell>
          <cell r="H22956">
            <v>-2.7656042609383369E-2</v>
          </cell>
        </row>
        <row r="22957">
          <cell r="B22957">
            <v>43607</v>
          </cell>
          <cell r="H22957">
            <v>-3.0402297484919294E-2</v>
          </cell>
        </row>
        <row r="22958">
          <cell r="B22958">
            <v>43608</v>
          </cell>
          <cell r="H22958">
            <v>-4.1954220033063594E-2</v>
          </cell>
        </row>
        <row r="22959">
          <cell r="B22959">
            <v>43609</v>
          </cell>
          <cell r="H22959">
            <v>-4.065747174819978E-2</v>
          </cell>
        </row>
        <row r="22960">
          <cell r="B22960">
            <v>43613</v>
          </cell>
          <cell r="H22960">
            <v>-4.8692558633729677E-2</v>
          </cell>
        </row>
        <row r="22961">
          <cell r="B22961">
            <v>43614</v>
          </cell>
          <cell r="H22961">
            <v>-5.5267955041533146E-2</v>
          </cell>
        </row>
        <row r="22962">
          <cell r="B22962">
            <v>43615</v>
          </cell>
          <cell r="H22962">
            <v>-5.3285491695039933E-2</v>
          </cell>
        </row>
        <row r="22963">
          <cell r="B22963">
            <v>43616</v>
          </cell>
          <cell r="H22963">
            <v>-6.5777726481161536E-2</v>
          </cell>
        </row>
        <row r="22964">
          <cell r="B22964">
            <v>43619</v>
          </cell>
          <cell r="H22964">
            <v>-6.8361039163834847E-2</v>
          </cell>
        </row>
        <row r="22965">
          <cell r="B22965">
            <v>43620</v>
          </cell>
          <cell r="H22965">
            <v>-4.8393831280148403E-2</v>
          </cell>
        </row>
        <row r="22966">
          <cell r="B22966">
            <v>43621</v>
          </cell>
          <cell r="H22966">
            <v>-4.0626920087038276E-2</v>
          </cell>
        </row>
        <row r="22967">
          <cell r="B22967">
            <v>43622</v>
          </cell>
          <cell r="H22967">
            <v>-3.474063336988209E-2</v>
          </cell>
        </row>
        <row r="22968">
          <cell r="B22968">
            <v>43623</v>
          </cell>
          <cell r="H22968">
            <v>-2.4607665751248176E-2</v>
          </cell>
        </row>
        <row r="22969">
          <cell r="B22969">
            <v>43626</v>
          </cell>
          <cell r="H22969">
            <v>-2.0062257496189395E-2</v>
          </cell>
        </row>
        <row r="22970">
          <cell r="B22970">
            <v>43627</v>
          </cell>
          <cell r="H22970">
            <v>-2.0405115027004261E-2</v>
          </cell>
        </row>
        <row r="22971">
          <cell r="B22971">
            <v>43628</v>
          </cell>
          <cell r="H22971">
            <v>-2.2401156889569229E-2</v>
          </cell>
        </row>
        <row r="22972">
          <cell r="B22972">
            <v>43629</v>
          </cell>
          <cell r="H22972">
            <v>-1.8395494648367539E-2</v>
          </cell>
        </row>
        <row r="22973">
          <cell r="B22973">
            <v>43630</v>
          </cell>
          <cell r="H22973">
            <v>-1.9977391770740427E-2</v>
          </cell>
        </row>
        <row r="22974">
          <cell r="B22974">
            <v>43633</v>
          </cell>
          <cell r="H22974">
            <v>-1.9064236564906967E-2</v>
          </cell>
        </row>
        <row r="22975">
          <cell r="B22975">
            <v>43634</v>
          </cell>
          <cell r="H22975">
            <v>-9.5321182824534834E-3</v>
          </cell>
        </row>
        <row r="22976">
          <cell r="B22976">
            <v>43635</v>
          </cell>
          <cell r="H22976">
            <v>-6.5753964078036908E-3</v>
          </cell>
        </row>
        <row r="22977">
          <cell r="B22977">
            <v>43636</v>
          </cell>
          <cell r="H22977">
            <v>0</v>
          </cell>
        </row>
        <row r="22978">
          <cell r="B22978">
            <v>43637</v>
          </cell>
          <cell r="H22978">
            <v>-1.2592326804730103E-3</v>
          </cell>
        </row>
        <row r="22979">
          <cell r="B22979">
            <v>43640</v>
          </cell>
          <cell r="H22979">
            <v>-2.988985099079966E-3</v>
          </cell>
        </row>
        <row r="22980">
          <cell r="B22980">
            <v>43641</v>
          </cell>
          <cell r="H22980">
            <v>-1.2456925441238997E-2</v>
          </cell>
        </row>
        <row r="22981">
          <cell r="B22981">
            <v>43642</v>
          </cell>
          <cell r="H22981">
            <v>-1.3675537712664609E-2</v>
          </cell>
        </row>
        <row r="22982">
          <cell r="B22982">
            <v>43643</v>
          </cell>
          <cell r="H22982">
            <v>-9.9046097394199784E-3</v>
          </cell>
        </row>
        <row r="22983">
          <cell r="B22983">
            <v>43644</v>
          </cell>
          <cell r="H22983">
            <v>-4.2042123364183226E-3</v>
          </cell>
        </row>
        <row r="22984">
          <cell r="B22984">
            <v>43647</v>
          </cell>
          <cell r="H22984">
            <v>0</v>
          </cell>
        </row>
        <row r="22985">
          <cell r="B22985">
            <v>43648</v>
          </cell>
          <cell r="H22985">
            <v>0</v>
          </cell>
        </row>
        <row r="22986">
          <cell r="B22986">
            <v>43649</v>
          </cell>
          <cell r="H22986">
            <v>0</v>
          </cell>
        </row>
        <row r="22987">
          <cell r="B22987">
            <v>43651</v>
          </cell>
          <cell r="H22987">
            <v>-1.8058494836138417E-3</v>
          </cell>
        </row>
        <row r="22988">
          <cell r="B22988">
            <v>43654</v>
          </cell>
          <cell r="H22988">
            <v>-6.6325747207777175E-3</v>
          </cell>
        </row>
        <row r="22989">
          <cell r="B22989">
            <v>43655</v>
          </cell>
          <cell r="H22989">
            <v>-5.4041965138091896E-3</v>
          </cell>
        </row>
        <row r="22990">
          <cell r="B22990">
            <v>43656</v>
          </cell>
          <cell r="H22990">
            <v>-9.179456709681455E-4</v>
          </cell>
        </row>
        <row r="22991">
          <cell r="B22991">
            <v>43657</v>
          </cell>
          <cell r="H22991">
            <v>0</v>
          </cell>
        </row>
        <row r="22992">
          <cell r="B22992">
            <v>43658</v>
          </cell>
          <cell r="H22992">
            <v>0</v>
          </cell>
        </row>
        <row r="22993">
          <cell r="B22993">
            <v>43661</v>
          </cell>
          <cell r="H22993">
            <v>0</v>
          </cell>
        </row>
        <row r="22994">
          <cell r="B22994">
            <v>43662</v>
          </cell>
          <cell r="H22994">
            <v>-3.4037753375577573E-3</v>
          </cell>
        </row>
        <row r="22995">
          <cell r="B22995">
            <v>43663</v>
          </cell>
          <cell r="H22995">
            <v>-9.9127492286766872E-3</v>
          </cell>
        </row>
        <row r="22996">
          <cell r="B22996">
            <v>43664</v>
          </cell>
          <cell r="H22996">
            <v>-6.366320538765291E-3</v>
          </cell>
        </row>
        <row r="22997">
          <cell r="B22997">
            <v>43665</v>
          </cell>
          <cell r="H22997">
            <v>-1.2503732209799945E-2</v>
          </cell>
        </row>
        <row r="22998">
          <cell r="B22998">
            <v>43668</v>
          </cell>
          <cell r="H22998">
            <v>-9.7103805195234427E-3</v>
          </cell>
        </row>
        <row r="22999">
          <cell r="B22999">
            <v>43669</v>
          </cell>
          <cell r="H22999">
            <v>-2.929370002985765E-3</v>
          </cell>
        </row>
        <row r="23000">
          <cell r="B23000">
            <v>43670</v>
          </cell>
          <cell r="H23000">
            <v>0</v>
          </cell>
        </row>
        <row r="23001">
          <cell r="B23001">
            <v>43671</v>
          </cell>
          <cell r="H23001">
            <v>-5.2623561048629197E-3</v>
          </cell>
        </row>
        <row r="23002">
          <cell r="B23002">
            <v>43672</v>
          </cell>
          <cell r="H23002">
            <v>0</v>
          </cell>
        </row>
        <row r="23003">
          <cell r="B23003">
            <v>43675</v>
          </cell>
          <cell r="H23003">
            <v>-1.6160694810732901E-3</v>
          </cell>
        </row>
        <row r="23004">
          <cell r="B23004">
            <v>43676</v>
          </cell>
          <cell r="H23004">
            <v>-4.1905441758708362E-3</v>
          </cell>
        </row>
        <row r="23005">
          <cell r="B23005">
            <v>43677</v>
          </cell>
          <cell r="H23005">
            <v>-1.5030437627649884E-2</v>
          </cell>
        </row>
        <row r="23006">
          <cell r="B23006">
            <v>43678</v>
          </cell>
          <cell r="H23006">
            <v>-2.3894033431818062E-2</v>
          </cell>
        </row>
        <row r="23007">
          <cell r="B23007">
            <v>43679</v>
          </cell>
          <cell r="H23007">
            <v>-3.1002756241200857E-2</v>
          </cell>
        </row>
        <row r="23008">
          <cell r="B23008">
            <v>43682</v>
          </cell>
          <cell r="H23008">
            <v>-5.9857362865433528E-2</v>
          </cell>
        </row>
        <row r="23009">
          <cell r="B23009">
            <v>43683</v>
          </cell>
          <cell r="H23009">
            <v>-4.7619519739842686E-2</v>
          </cell>
        </row>
        <row r="23010">
          <cell r="B23010">
            <v>43684</v>
          </cell>
          <cell r="H23010">
            <v>-4.6889148870073449E-2</v>
          </cell>
        </row>
        <row r="23011">
          <cell r="B23011">
            <v>43685</v>
          </cell>
          <cell r="H23011">
            <v>-2.9006629520202609E-2</v>
          </cell>
        </row>
        <row r="23012">
          <cell r="B23012">
            <v>43686</v>
          </cell>
          <cell r="H23012">
            <v>-3.5431249297720346E-2</v>
          </cell>
        </row>
        <row r="23013">
          <cell r="B23013">
            <v>43689</v>
          </cell>
          <cell r="H23013">
            <v>-4.6965160318058308E-2</v>
          </cell>
        </row>
        <row r="23014">
          <cell r="B23014">
            <v>43690</v>
          </cell>
          <cell r="H23014">
            <v>-3.2896432749697557E-2</v>
          </cell>
        </row>
        <row r="23015">
          <cell r="B23015">
            <v>43691</v>
          </cell>
          <cell r="H23015">
            <v>-6.1225568929163976E-2</v>
          </cell>
        </row>
        <row r="23016">
          <cell r="B23016">
            <v>43692</v>
          </cell>
          <cell r="H23016">
            <v>-5.8912177033967339E-2</v>
          </cell>
        </row>
        <row r="23017">
          <cell r="B23017">
            <v>43693</v>
          </cell>
          <cell r="H23017">
            <v>-4.5335871454727172E-2</v>
          </cell>
        </row>
        <row r="23018">
          <cell r="B23018">
            <v>43696</v>
          </cell>
          <cell r="H23018">
            <v>-3.3778826515436955E-2</v>
          </cell>
        </row>
        <row r="23019">
          <cell r="B23019">
            <v>43697</v>
          </cell>
          <cell r="H23019">
            <v>-4.1426239151844513E-2</v>
          </cell>
        </row>
        <row r="23020">
          <cell r="B23020">
            <v>43698</v>
          </cell>
          <cell r="H23020">
            <v>-3.3521048561400923E-2</v>
          </cell>
        </row>
        <row r="23021">
          <cell r="B23021">
            <v>43699</v>
          </cell>
          <cell r="H23021">
            <v>-3.4010165704956741E-2</v>
          </cell>
        </row>
        <row r="23022">
          <cell r="B23022">
            <v>43700</v>
          </cell>
          <cell r="H23022">
            <v>-5.9074114466631245E-2</v>
          </cell>
        </row>
        <row r="23023">
          <cell r="B23023">
            <v>43703</v>
          </cell>
          <cell r="H23023">
            <v>-4.8739862386230737E-2</v>
          </cell>
        </row>
        <row r="23024">
          <cell r="B23024">
            <v>43704</v>
          </cell>
          <cell r="H23024">
            <v>-5.1786929996761377E-2</v>
          </cell>
        </row>
        <row r="23025">
          <cell r="B23025">
            <v>43705</v>
          </cell>
          <cell r="H23025">
            <v>-4.5580430026504914E-2</v>
          </cell>
        </row>
        <row r="23026">
          <cell r="B23026">
            <v>43706</v>
          </cell>
          <cell r="H23026">
            <v>-3.34714758779322E-2</v>
          </cell>
        </row>
        <row r="23027">
          <cell r="B23027">
            <v>43707</v>
          </cell>
          <cell r="H23027">
            <v>-3.28501649117936E-2</v>
          </cell>
        </row>
        <row r="23028">
          <cell r="B23028">
            <v>43711</v>
          </cell>
          <cell r="H23028">
            <v>-3.9522648106653846E-2</v>
          </cell>
        </row>
        <row r="23029">
          <cell r="B23029">
            <v>43712</v>
          </cell>
          <cell r="H23029">
            <v>-2.9109079732703824E-2</v>
          </cell>
        </row>
        <row r="23030">
          <cell r="B23030">
            <v>43713</v>
          </cell>
          <cell r="H23030">
            <v>-1.6477959984929957E-2</v>
          </cell>
        </row>
        <row r="23031">
          <cell r="B23031">
            <v>43714</v>
          </cell>
          <cell r="H23031">
            <v>-1.558234683693227E-2</v>
          </cell>
        </row>
        <row r="23032">
          <cell r="B23032">
            <v>43717</v>
          </cell>
          <cell r="H23032">
            <v>-1.5674882512740185E-2</v>
          </cell>
        </row>
        <row r="23033">
          <cell r="B23033">
            <v>43718</v>
          </cell>
          <cell r="H23033">
            <v>-1.5357617338541907E-2</v>
          </cell>
        </row>
        <row r="23034">
          <cell r="B23034">
            <v>43719</v>
          </cell>
          <cell r="H23034">
            <v>-8.2389799924648122E-3</v>
          </cell>
        </row>
        <row r="23035">
          <cell r="B23035">
            <v>43720</v>
          </cell>
          <cell r="H23035">
            <v>-5.3835934246792005E-3</v>
          </cell>
        </row>
        <row r="23036">
          <cell r="B23036">
            <v>43721</v>
          </cell>
          <cell r="H23036">
            <v>-6.1040497577548036E-3</v>
          </cell>
        </row>
        <row r="23037">
          <cell r="B23037">
            <v>43724</v>
          </cell>
          <cell r="H23037">
            <v>-9.2205191251412133E-3</v>
          </cell>
        </row>
        <row r="23038">
          <cell r="B23038">
            <v>43725</v>
          </cell>
          <cell r="H23038">
            <v>-6.6625686581665011E-3</v>
          </cell>
        </row>
        <row r="23039">
          <cell r="B23039">
            <v>43726</v>
          </cell>
          <cell r="H23039">
            <v>-6.3221695650160781E-3</v>
          </cell>
        </row>
        <row r="23040">
          <cell r="B23040">
            <v>43727</v>
          </cell>
          <cell r="H23040">
            <v>-6.3023404916288106E-3</v>
          </cell>
        </row>
        <row r="23041">
          <cell r="B23041">
            <v>43728</v>
          </cell>
          <cell r="H23041">
            <v>-1.1167073162670849E-2</v>
          </cell>
        </row>
        <row r="23042">
          <cell r="B23042">
            <v>43731</v>
          </cell>
          <cell r="H23042">
            <v>-1.1262913684043308E-2</v>
          </cell>
        </row>
        <row r="23043">
          <cell r="B23043">
            <v>43732</v>
          </cell>
          <cell r="H23043">
            <v>-1.9584514815622733E-2</v>
          </cell>
        </row>
        <row r="23044">
          <cell r="B23044">
            <v>43733</v>
          </cell>
          <cell r="H23044">
            <v>-1.3546561969159154E-2</v>
          </cell>
        </row>
        <row r="23045">
          <cell r="B23045">
            <v>43734</v>
          </cell>
          <cell r="H23045">
            <v>-1.5942575003469961E-2</v>
          </cell>
        </row>
        <row r="23046">
          <cell r="B23046">
            <v>43735</v>
          </cell>
          <cell r="H23046">
            <v>-2.1174145532179223E-2</v>
          </cell>
        </row>
        <row r="23047">
          <cell r="B23047">
            <v>43738</v>
          </cell>
          <cell r="H23047">
            <v>-1.6233401413151771E-2</v>
          </cell>
        </row>
        <row r="23048">
          <cell r="B23048">
            <v>43739</v>
          </cell>
          <cell r="H23048">
            <v>-2.8292782878255762E-2</v>
          </cell>
        </row>
        <row r="23049">
          <cell r="B23049">
            <v>43740</v>
          </cell>
          <cell r="H23049">
            <v>-4.568948993013533E-2</v>
          </cell>
        </row>
        <row r="23050">
          <cell r="B23050">
            <v>43741</v>
          </cell>
          <cell r="H23050">
            <v>-3.8081735440502862E-2</v>
          </cell>
        </row>
        <row r="23051">
          <cell r="B23051">
            <v>43742</v>
          </cell>
          <cell r="H23051">
            <v>-2.4406284494325359E-2</v>
          </cell>
        </row>
        <row r="23052">
          <cell r="B23052">
            <v>43745</v>
          </cell>
          <cell r="H23052">
            <v>-2.877529033068249E-2</v>
          </cell>
        </row>
        <row r="23053">
          <cell r="B23053">
            <v>43746</v>
          </cell>
          <cell r="H23053">
            <v>-4.3888349097446433E-2</v>
          </cell>
        </row>
        <row r="23054">
          <cell r="B23054">
            <v>43747</v>
          </cell>
          <cell r="H23054">
            <v>-3.5183385880377283E-2</v>
          </cell>
        </row>
        <row r="23055">
          <cell r="B23055">
            <v>43748</v>
          </cell>
          <cell r="H23055">
            <v>-2.8993410137943876E-2</v>
          </cell>
        </row>
        <row r="23056">
          <cell r="B23056">
            <v>43749</v>
          </cell>
          <cell r="H23056">
            <v>-1.8371636493426102E-2</v>
          </cell>
        </row>
        <row r="23057">
          <cell r="B23057">
            <v>43752</v>
          </cell>
          <cell r="H23057">
            <v>-1.9733232866027683E-2</v>
          </cell>
        </row>
        <row r="23058">
          <cell r="B23058">
            <v>43753</v>
          </cell>
          <cell r="H23058">
            <v>-9.9740239138622622E-3</v>
          </cell>
        </row>
        <row r="23059">
          <cell r="B23059">
            <v>43754</v>
          </cell>
          <cell r="H23059">
            <v>-1.1953626407037565E-2</v>
          </cell>
        </row>
        <row r="23060">
          <cell r="B23060">
            <v>43755</v>
          </cell>
          <cell r="H23060">
            <v>-9.2238239707055358E-3</v>
          </cell>
        </row>
        <row r="23061">
          <cell r="B23061">
            <v>43756</v>
          </cell>
          <cell r="H23061">
            <v>-1.3107017509071395E-2</v>
          </cell>
        </row>
        <row r="23062">
          <cell r="B23062">
            <v>43759</v>
          </cell>
          <cell r="H23062">
            <v>-6.3254744105804006E-3</v>
          </cell>
        </row>
        <row r="23063">
          <cell r="B23063">
            <v>43760</v>
          </cell>
          <cell r="H23063">
            <v>-9.8715737013604921E-3</v>
          </cell>
        </row>
        <row r="23064">
          <cell r="B23064">
            <v>43761</v>
          </cell>
          <cell r="H23064">
            <v>-7.0525404347850928E-3</v>
          </cell>
        </row>
        <row r="23065">
          <cell r="B23065">
            <v>43762</v>
          </cell>
          <cell r="H23065">
            <v>-5.1456445440298815E-3</v>
          </cell>
        </row>
        <row r="23066">
          <cell r="B23066">
            <v>43763</v>
          </cell>
          <cell r="H23066">
            <v>-1.0939038818710278E-3</v>
          </cell>
        </row>
        <row r="23067">
          <cell r="B23067">
            <v>43766</v>
          </cell>
          <cell r="H23067">
            <v>0</v>
          </cell>
        </row>
        <row r="23068">
          <cell r="B23068">
            <v>43767</v>
          </cell>
          <cell r="H23068">
            <v>-8.3239565443404828E-4</v>
          </cell>
        </row>
        <row r="23069">
          <cell r="B23069">
            <v>43768</v>
          </cell>
          <cell r="H23069">
            <v>0</v>
          </cell>
        </row>
        <row r="23070">
          <cell r="B23070">
            <v>43769</v>
          </cell>
          <cell r="H23070">
            <v>-3.0228734036372717E-3</v>
          </cell>
        </row>
        <row r="23071">
          <cell r="B23071">
            <v>43770</v>
          </cell>
          <cell r="H23071">
            <v>0</v>
          </cell>
        </row>
        <row r="23072">
          <cell r="B23072">
            <v>43773</v>
          </cell>
          <cell r="H23072">
            <v>0</v>
          </cell>
        </row>
        <row r="23073">
          <cell r="B23073">
            <v>43774</v>
          </cell>
          <cell r="H23073">
            <v>-1.1857309462782739E-3</v>
          </cell>
        </row>
        <row r="23074">
          <cell r="B23074">
            <v>43775</v>
          </cell>
          <cell r="H23074">
            <v>-4.8403811231623184E-4</v>
          </cell>
        </row>
        <row r="23075">
          <cell r="B23075">
            <v>43776</v>
          </cell>
          <cell r="H23075">
            <v>0</v>
          </cell>
        </row>
        <row r="23076">
          <cell r="B23076">
            <v>43777</v>
          </cell>
          <cell r="H23076">
            <v>0</v>
          </cell>
        </row>
        <row r="23077">
          <cell r="B23077">
            <v>43780</v>
          </cell>
          <cell r="H23077">
            <v>-1.9624452002533488E-3</v>
          </cell>
        </row>
        <row r="23078">
          <cell r="B23078">
            <v>43781</v>
          </cell>
          <cell r="H23078">
            <v>-4.0089490087558133E-4</v>
          </cell>
        </row>
        <row r="23079">
          <cell r="B23079">
            <v>43782</v>
          </cell>
          <cell r="H23079">
            <v>0</v>
          </cell>
        </row>
        <row r="23080">
          <cell r="B23080">
            <v>43783</v>
          </cell>
          <cell r="H23080">
            <v>0</v>
          </cell>
        </row>
        <row r="23081">
          <cell r="B23081">
            <v>43784</v>
          </cell>
          <cell r="H23081">
            <v>0</v>
          </cell>
        </row>
        <row r="23082">
          <cell r="B23082">
            <v>43787</v>
          </cell>
          <cell r="H23082">
            <v>0</v>
          </cell>
        </row>
        <row r="23083">
          <cell r="B23083">
            <v>43788</v>
          </cell>
          <cell r="H23083">
            <v>-5.9256317203892905E-4</v>
          </cell>
        </row>
        <row r="23084">
          <cell r="B23084">
            <v>43789</v>
          </cell>
          <cell r="H23084">
            <v>-4.3465309430084087E-3</v>
          </cell>
        </row>
        <row r="23085">
          <cell r="B23085">
            <v>43790</v>
          </cell>
          <cell r="H23085">
            <v>-5.9224286762139533E-3</v>
          </cell>
        </row>
        <row r="23086">
          <cell r="B23086">
            <v>43791</v>
          </cell>
          <cell r="H23086">
            <v>-3.7603738593161573E-3</v>
          </cell>
        </row>
        <row r="23087">
          <cell r="B23087">
            <v>43794</v>
          </cell>
          <cell r="H23087">
            <v>0</v>
          </cell>
        </row>
        <row r="23088">
          <cell r="B23088">
            <v>43795</v>
          </cell>
          <cell r="H23088">
            <v>0</v>
          </cell>
        </row>
        <row r="23089">
          <cell r="B23089">
            <v>43796</v>
          </cell>
          <cell r="H23089">
            <v>0</v>
          </cell>
        </row>
        <row r="23090">
          <cell r="B23090">
            <v>43798</v>
          </cell>
          <cell r="H23090">
            <v>-4.0112505271703291E-3</v>
          </cell>
        </row>
        <row r="23091">
          <cell r="B23091">
            <v>43801</v>
          </cell>
          <cell r="H23091">
            <v>-1.2607693356544769E-2</v>
          </cell>
        </row>
        <row r="23092">
          <cell r="B23092">
            <v>43802</v>
          </cell>
          <cell r="H23092">
            <v>-1.9162045008450646E-2</v>
          </cell>
        </row>
        <row r="23093">
          <cell r="B23093">
            <v>43803</v>
          </cell>
          <cell r="H23093">
            <v>-1.2959668699244919E-2</v>
          </cell>
        </row>
        <row r="23094">
          <cell r="B23094">
            <v>43804</v>
          </cell>
          <cell r="H23094">
            <v>-1.1478835500677076E-2</v>
          </cell>
        </row>
        <row r="23095">
          <cell r="B23095">
            <v>43805</v>
          </cell>
          <cell r="H23095">
            <v>-2.4479726537356417E-3</v>
          </cell>
        </row>
        <row r="23096">
          <cell r="B23096">
            <v>43808</v>
          </cell>
          <cell r="H23096">
            <v>-5.6030669419051549E-3</v>
          </cell>
        </row>
        <row r="23097">
          <cell r="B23097">
            <v>43809</v>
          </cell>
          <cell r="H23097">
            <v>-6.6938734093726637E-3</v>
          </cell>
        </row>
        <row r="23098">
          <cell r="B23098">
            <v>43810</v>
          </cell>
          <cell r="H23098">
            <v>-3.8051388400033304E-3</v>
          </cell>
        </row>
        <row r="23099">
          <cell r="B23099">
            <v>43811</v>
          </cell>
          <cell r="H23099">
            <v>0</v>
          </cell>
        </row>
        <row r="23100">
          <cell r="B23100">
            <v>43812</v>
          </cell>
          <cell r="H23100">
            <v>0</v>
          </cell>
        </row>
        <row r="23101">
          <cell r="B23101">
            <v>43815</v>
          </cell>
          <cell r="H23101">
            <v>0</v>
          </cell>
        </row>
        <row r="23102">
          <cell r="B23102">
            <v>43816</v>
          </cell>
          <cell r="H23102">
            <v>0</v>
          </cell>
        </row>
        <row r="23103">
          <cell r="B23103">
            <v>43817</v>
          </cell>
          <cell r="H23103">
            <v>-4.3226040870525395E-4</v>
          </cell>
        </row>
        <row r="23104">
          <cell r="B23104">
            <v>43818</v>
          </cell>
          <cell r="H23104">
            <v>0</v>
          </cell>
        </row>
        <row r="23105">
          <cell r="B23105">
            <v>43819</v>
          </cell>
          <cell r="H23105">
            <v>0</v>
          </cell>
        </row>
        <row r="23106">
          <cell r="B23106">
            <v>43822</v>
          </cell>
          <cell r="H23106">
            <v>0</v>
          </cell>
        </row>
        <row r="23107">
          <cell r="B23107">
            <v>43823</v>
          </cell>
          <cell r="H23107">
            <v>-1.9540882317359287E-4</v>
          </cell>
        </row>
        <row r="23108">
          <cell r="B23108">
            <v>43825</v>
          </cell>
          <cell r="H23108">
            <v>0</v>
          </cell>
        </row>
        <row r="23109">
          <cell r="B23109">
            <v>43826</v>
          </cell>
          <cell r="H23109">
            <v>0</v>
          </cell>
        </row>
        <row r="23110">
          <cell r="B23110">
            <v>43829</v>
          </cell>
          <cell r="H23110">
            <v>-5.7808285134042237E-3</v>
          </cell>
        </row>
        <row r="23111">
          <cell r="B23111">
            <v>43830</v>
          </cell>
          <cell r="H23111">
            <v>-2.8518342479366687E-3</v>
          </cell>
        </row>
        <row r="23112">
          <cell r="B23112">
            <v>43832</v>
          </cell>
          <cell r="H23112">
            <v>0</v>
          </cell>
        </row>
        <row r="23113">
          <cell r="B23113">
            <v>43833</v>
          </cell>
          <cell r="H23113">
            <v>-7.059870773669763E-3</v>
          </cell>
        </row>
        <row r="23114">
          <cell r="B23114">
            <v>43836</v>
          </cell>
          <cell r="H23114">
            <v>-3.551421950058975E-3</v>
          </cell>
        </row>
        <row r="23115">
          <cell r="B23115">
            <v>43837</v>
          </cell>
          <cell r="H23115">
            <v>-6.3446751692066705E-3</v>
          </cell>
        </row>
        <row r="23116">
          <cell r="B23116">
            <v>43838</v>
          </cell>
          <cell r="H23116">
            <v>-1.473364335374483E-3</v>
          </cell>
        </row>
        <row r="23117">
          <cell r="B23117">
            <v>43839</v>
          </cell>
          <cell r="H23117">
            <v>0</v>
          </cell>
        </row>
        <row r="23118">
          <cell r="B23118">
            <v>43840</v>
          </cell>
          <cell r="H23118">
            <v>-2.8552233792408233E-3</v>
          </cell>
        </row>
        <row r="23119">
          <cell r="B23119">
            <v>43843</v>
          </cell>
          <cell r="H23119">
            <v>0</v>
          </cell>
        </row>
        <row r="23120">
          <cell r="B23120">
            <v>43844</v>
          </cell>
          <cell r="H23120">
            <v>-1.5145386587510634E-3</v>
          </cell>
        </row>
        <row r="23121">
          <cell r="B23121">
            <v>43845</v>
          </cell>
          <cell r="H23121">
            <v>0</v>
          </cell>
        </row>
        <row r="23122">
          <cell r="B23122">
            <v>43846</v>
          </cell>
          <cell r="H23122">
            <v>0</v>
          </cell>
        </row>
        <row r="23123">
          <cell r="B23123">
            <v>43847</v>
          </cell>
          <cell r="H23123">
            <v>0</v>
          </cell>
        </row>
        <row r="23124">
          <cell r="B23124">
            <v>43851</v>
          </cell>
          <cell r="H23124">
            <v>-2.6519542770646609E-3</v>
          </cell>
        </row>
        <row r="23125">
          <cell r="B23125">
            <v>43852</v>
          </cell>
          <cell r="H23125">
            <v>-2.363633087259287E-3</v>
          </cell>
        </row>
        <row r="23126">
          <cell r="B23126">
            <v>43853</v>
          </cell>
          <cell r="H23126">
            <v>-1.2253650566731444E-3</v>
          </cell>
        </row>
        <row r="23127">
          <cell r="B23127">
            <v>43854</v>
          </cell>
          <cell r="H23127">
            <v>-1.0256425658183077E-2</v>
          </cell>
        </row>
        <row r="23128">
          <cell r="B23128">
            <v>43857</v>
          </cell>
          <cell r="H23128">
            <v>-2.5825769907677043E-2</v>
          </cell>
        </row>
        <row r="23129">
          <cell r="B23129">
            <v>43858</v>
          </cell>
          <cell r="H23129">
            <v>-1.6031859491473455E-2</v>
          </cell>
        </row>
        <row r="23130">
          <cell r="B23130">
            <v>43859</v>
          </cell>
          <cell r="H23130">
            <v>-1.6884809677981116E-2</v>
          </cell>
        </row>
        <row r="23131">
          <cell r="B23131">
            <v>43860</v>
          </cell>
          <cell r="H23131">
            <v>-1.3803376961935565E-2</v>
          </cell>
        </row>
        <row r="23132">
          <cell r="B23132">
            <v>43861</v>
          </cell>
          <cell r="H23132">
            <v>-3.126482901952754E-2</v>
          </cell>
        </row>
        <row r="23133">
          <cell r="B23133">
            <v>43864</v>
          </cell>
          <cell r="H23133">
            <v>-2.4237000018019761E-2</v>
          </cell>
        </row>
        <row r="23134">
          <cell r="B23134">
            <v>43865</v>
          </cell>
          <cell r="H23134">
            <v>-9.6197163640292516E-3</v>
          </cell>
        </row>
        <row r="23135">
          <cell r="B23135">
            <v>43866</v>
          </cell>
          <cell r="H23135">
            <v>0</v>
          </cell>
        </row>
        <row r="23136">
          <cell r="B23136">
            <v>43867</v>
          </cell>
          <cell r="H23136">
            <v>0</v>
          </cell>
        </row>
        <row r="23137">
          <cell r="B23137">
            <v>43868</v>
          </cell>
          <cell r="H23137">
            <v>-5.4008332885008281E-3</v>
          </cell>
        </row>
        <row r="23138">
          <cell r="B23138">
            <v>43871</v>
          </cell>
          <cell r="H23138">
            <v>0</v>
          </cell>
        </row>
        <row r="23139">
          <cell r="B23139">
            <v>43872</v>
          </cell>
          <cell r="H23139">
            <v>0</v>
          </cell>
        </row>
        <row r="23140">
          <cell r="B23140">
            <v>43873</v>
          </cell>
          <cell r="H23140">
            <v>0</v>
          </cell>
        </row>
        <row r="23141">
          <cell r="B23141">
            <v>43874</v>
          </cell>
          <cell r="H23141">
            <v>-1.6304428235361934E-3</v>
          </cell>
        </row>
        <row r="23142">
          <cell r="B23142">
            <v>43875</v>
          </cell>
          <cell r="H23142">
            <v>0</v>
          </cell>
        </row>
        <row r="23143">
          <cell r="B23143">
            <v>43879</v>
          </cell>
          <cell r="H23143">
            <v>-2.9199801192844044E-3</v>
          </cell>
        </row>
        <row r="23144">
          <cell r="B23144">
            <v>43880</v>
          </cell>
          <cell r="H23144">
            <v>0</v>
          </cell>
        </row>
        <row r="23145">
          <cell r="B23145">
            <v>43881</v>
          </cell>
          <cell r="H23145">
            <v>-3.8155427255142094E-3</v>
          </cell>
        </row>
        <row r="23146">
          <cell r="B23146">
            <v>43882</v>
          </cell>
          <cell r="H23146">
            <v>-1.4293519188459003E-2</v>
          </cell>
        </row>
        <row r="23147">
          <cell r="B23147">
            <v>43885</v>
          </cell>
          <cell r="H23147">
            <v>-4.7328086469884845E-2</v>
          </cell>
        </row>
        <row r="23148">
          <cell r="B23148">
            <v>43886</v>
          </cell>
          <cell r="H23148">
            <v>-7.617500701386537E-2</v>
          </cell>
        </row>
        <row r="23149">
          <cell r="B23149">
            <v>43887</v>
          </cell>
          <cell r="H23149">
            <v>-7.9665697030551152E-2</v>
          </cell>
        </row>
        <row r="23150">
          <cell r="B23150">
            <v>43888</v>
          </cell>
          <cell r="H23150">
            <v>-0.12031067731789791</v>
          </cell>
        </row>
        <row r="23151">
          <cell r="B23151">
            <v>43889</v>
          </cell>
          <cell r="H23151">
            <v>-0.12755784593121988</v>
          </cell>
        </row>
        <row r="23152">
          <cell r="B23152">
            <v>43892</v>
          </cell>
          <cell r="H23152">
            <v>-8.7391285087784154E-2</v>
          </cell>
        </row>
        <row r="23153">
          <cell r="B23153">
            <v>43893</v>
          </cell>
          <cell r="H23153">
            <v>-0.11304283625946887</v>
          </cell>
        </row>
        <row r="23154">
          <cell r="B23154">
            <v>43894</v>
          </cell>
          <cell r="H23154">
            <v>-7.5610944583081263E-2</v>
          </cell>
        </row>
        <row r="23155">
          <cell r="B23155">
            <v>43895</v>
          </cell>
          <cell r="H23155">
            <v>-0.10696809060437373</v>
          </cell>
        </row>
        <row r="23156">
          <cell r="B23156">
            <v>43896</v>
          </cell>
          <cell r="H23156">
            <v>-0.12219777623554784</v>
          </cell>
        </row>
        <row r="23157">
          <cell r="B23157">
            <v>43899</v>
          </cell>
          <cell r="H23157">
            <v>-0.18888413094517376</v>
          </cell>
        </row>
        <row r="23158">
          <cell r="B23158">
            <v>43900</v>
          </cell>
          <cell r="H23158">
            <v>-0.1488179791208305</v>
          </cell>
        </row>
        <row r="23159">
          <cell r="B23159">
            <v>43901</v>
          </cell>
          <cell r="H23159">
            <v>-0.19041389188311209</v>
          </cell>
        </row>
        <row r="23160">
          <cell r="B23160">
            <v>43902</v>
          </cell>
          <cell r="H23160">
            <v>-0.26741579670126847</v>
          </cell>
        </row>
      </sheetData>
      <sheetData sheetId="1">
        <row r="2">
          <cell r="G2">
            <v>2</v>
          </cell>
          <cell r="J2">
            <v>1.3007425071811851E-2</v>
          </cell>
          <cell r="K2">
            <v>0.3392495902426057</v>
          </cell>
        </row>
        <row r="3">
          <cell r="G3">
            <v>3</v>
          </cell>
          <cell r="J3">
            <v>2.5141420490257804E-2</v>
          </cell>
          <cell r="K3">
            <v>0.3392495902426057</v>
          </cell>
        </row>
        <row r="4">
          <cell r="G4">
            <v>4</v>
          </cell>
          <cell r="J4">
            <v>1.7008469237768553E-2</v>
          </cell>
          <cell r="K4">
            <v>0.3392495902426057</v>
          </cell>
        </row>
        <row r="5">
          <cell r="G5">
            <v>5</v>
          </cell>
          <cell r="J5">
            <v>2.4817053770283093E-2</v>
          </cell>
          <cell r="K5">
            <v>0.3392495902426057</v>
          </cell>
        </row>
        <row r="6">
          <cell r="G6">
            <v>6</v>
          </cell>
          <cell r="J6">
            <v>2.5251177142613046E-2</v>
          </cell>
          <cell r="K6">
            <v>0.3392495902426057</v>
          </cell>
        </row>
        <row r="7">
          <cell r="G7">
            <v>7</v>
          </cell>
          <cell r="J7">
            <v>3.1264878590699707E-2</v>
          </cell>
          <cell r="K7">
            <v>0.3392495902426057</v>
          </cell>
        </row>
        <row r="8">
          <cell r="G8">
            <v>8</v>
          </cell>
          <cell r="J8">
            <v>5.0903845021492145E-2</v>
          </cell>
          <cell r="K8">
            <v>0.3392495902426057</v>
          </cell>
        </row>
        <row r="9">
          <cell r="G9">
            <v>9</v>
          </cell>
          <cell r="J9">
            <v>4.1241214693011341E-2</v>
          </cell>
          <cell r="K9">
            <v>0.3392495902426057</v>
          </cell>
        </row>
        <row r="10">
          <cell r="G10">
            <v>10</v>
          </cell>
          <cell r="J10">
            <v>5.2607361963189936E-2</v>
          </cell>
          <cell r="K10">
            <v>0.3392495902426057</v>
          </cell>
        </row>
        <row r="11">
          <cell r="G11">
            <v>11</v>
          </cell>
          <cell r="J11">
            <v>4.9451423119732718E-2</v>
          </cell>
          <cell r="K11">
            <v>0.3392495902426057</v>
          </cell>
        </row>
        <row r="12">
          <cell r="G12">
            <v>12</v>
          </cell>
          <cell r="J12">
            <v>3.622446367313481E-2</v>
          </cell>
          <cell r="K12">
            <v>0.3392495902426057</v>
          </cell>
        </row>
        <row r="13">
          <cell r="G13">
            <v>13</v>
          </cell>
          <cell r="J13">
            <v>4.3269029585303431E-2</v>
          </cell>
          <cell r="K13">
            <v>0.3392495902426057</v>
          </cell>
        </row>
        <row r="14">
          <cell r="G14">
            <v>14</v>
          </cell>
          <cell r="J14">
            <v>4.9329851226188159E-2</v>
          </cell>
          <cell r="K14">
            <v>0.3392495902426057</v>
          </cell>
        </row>
        <row r="15">
          <cell r="G15">
            <v>15</v>
          </cell>
          <cell r="J15">
            <v>2.9990578875745744E-2</v>
          </cell>
          <cell r="K15">
            <v>0.3392495902426057</v>
          </cell>
        </row>
        <row r="16">
          <cell r="G16">
            <v>16</v>
          </cell>
          <cell r="J16">
            <v>4.2882423490140709E-2</v>
          </cell>
          <cell r="K16">
            <v>0.3392495902426057</v>
          </cell>
        </row>
        <row r="17">
          <cell r="G17">
            <v>17</v>
          </cell>
          <cell r="J17">
            <v>2.4871094934789451E-2</v>
          </cell>
          <cell r="K17">
            <v>0.3392495902426057</v>
          </cell>
        </row>
        <row r="18">
          <cell r="G18">
            <v>18</v>
          </cell>
          <cell r="J18">
            <v>2.2176379577101502E-2</v>
          </cell>
          <cell r="K18">
            <v>0.3392495902426057</v>
          </cell>
        </row>
        <row r="19">
          <cell r="G19">
            <v>19</v>
          </cell>
          <cell r="J19">
            <v>5.5422587883320773E-2</v>
          </cell>
          <cell r="K19">
            <v>0.3392495902426057</v>
          </cell>
        </row>
        <row r="20">
          <cell r="G20">
            <v>20</v>
          </cell>
          <cell r="J20">
            <v>8.1136738056013291E-2</v>
          </cell>
          <cell r="K20">
            <v>0.3392495902426057</v>
          </cell>
        </row>
        <row r="21">
          <cell r="G21">
            <v>21</v>
          </cell>
          <cell r="J21">
            <v>4.0608048588251733E-2</v>
          </cell>
          <cell r="K21">
            <v>0.3392495902426057</v>
          </cell>
        </row>
        <row r="22">
          <cell r="G22">
            <v>23</v>
          </cell>
          <cell r="J22">
            <v>3.9536468984321838E-2</v>
          </cell>
          <cell r="K22">
            <v>0.3392495902426057</v>
          </cell>
        </row>
        <row r="23">
          <cell r="G23">
            <v>24</v>
          </cell>
          <cell r="J23">
            <v>0.3392495902426057</v>
          </cell>
          <cell r="K23">
            <v>0.3392495902426057</v>
          </cell>
        </row>
        <row r="24">
          <cell r="G24">
            <v>25</v>
          </cell>
          <cell r="J24">
            <v>4.9623331562001494E-2</v>
          </cell>
          <cell r="K24">
            <v>0.3392495902426057</v>
          </cell>
        </row>
        <row r="25">
          <cell r="G25">
            <v>26</v>
          </cell>
          <cell r="J25">
            <v>6.8230277185501231E-2</v>
          </cell>
          <cell r="K25">
            <v>0.3392495902426057</v>
          </cell>
        </row>
        <row r="26">
          <cell r="G26">
            <v>27</v>
          </cell>
          <cell r="J26">
            <v>3.9774710455338647E-2</v>
          </cell>
          <cell r="K26">
            <v>0.3392495902426057</v>
          </cell>
        </row>
        <row r="27">
          <cell r="G27">
            <v>28</v>
          </cell>
          <cell r="J27">
            <v>5.7662538699690402E-2</v>
          </cell>
          <cell r="K27">
            <v>0.3392495902426057</v>
          </cell>
        </row>
        <row r="28">
          <cell r="G28">
            <v>29</v>
          </cell>
          <cell r="J28">
            <v>5.7612612125212181E-2</v>
          </cell>
          <cell r="K28">
            <v>0.3392495902426057</v>
          </cell>
        </row>
        <row r="29">
          <cell r="G29">
            <v>30</v>
          </cell>
          <cell r="J29">
            <v>8.2290481607887656E-2</v>
          </cell>
          <cell r="K29">
            <v>0.3392495902426057</v>
          </cell>
        </row>
        <row r="30">
          <cell r="G30">
            <v>31</v>
          </cell>
          <cell r="J30">
            <v>7.4014597088537526E-2</v>
          </cell>
          <cell r="K30">
            <v>0.3392495902426057</v>
          </cell>
        </row>
        <row r="31">
          <cell r="G31">
            <v>32</v>
          </cell>
          <cell r="J31">
            <v>4.6829333626714376E-2</v>
          </cell>
          <cell r="K31">
            <v>0.3392495902426057</v>
          </cell>
        </row>
        <row r="32">
          <cell r="G32">
            <v>33</v>
          </cell>
          <cell r="J32">
            <v>6.6334355828220892E-2</v>
          </cell>
          <cell r="K32">
            <v>0.3392495902426057</v>
          </cell>
        </row>
        <row r="33">
          <cell r="G33">
            <v>35</v>
          </cell>
          <cell r="J33">
            <v>0.10585141354372063</v>
          </cell>
          <cell r="K33">
            <v>0.3392495902426057</v>
          </cell>
        </row>
        <row r="34">
          <cell r="G34">
            <v>36</v>
          </cell>
          <cell r="J34">
            <v>6.8361039163834847E-2</v>
          </cell>
          <cell r="K34">
            <v>0.3392495902426057</v>
          </cell>
        </row>
        <row r="35">
          <cell r="G35">
            <v>38</v>
          </cell>
          <cell r="J35">
            <v>7.534626038781167E-2</v>
          </cell>
          <cell r="K35">
            <v>0.3392495902426057</v>
          </cell>
        </row>
        <row r="36">
          <cell r="G36">
            <v>40</v>
          </cell>
          <cell r="J36">
            <v>7.0549573486225703E-2</v>
          </cell>
          <cell r="K36">
            <v>0.3392495902426057</v>
          </cell>
        </row>
        <row r="37">
          <cell r="G37">
            <v>42</v>
          </cell>
          <cell r="J37">
            <v>0.10795223370493934</v>
          </cell>
          <cell r="K37">
            <v>0.3392495902426057</v>
          </cell>
        </row>
        <row r="38">
          <cell r="G38">
            <v>43</v>
          </cell>
          <cell r="J38">
            <v>5.6255493700556713E-2</v>
          </cell>
          <cell r="K38">
            <v>0.3392495902426057</v>
          </cell>
        </row>
        <row r="39">
          <cell r="G39">
            <v>44</v>
          </cell>
          <cell r="J39">
            <v>4.7349054434164151E-2</v>
          </cell>
          <cell r="K39">
            <v>0.3392495902426057</v>
          </cell>
        </row>
        <row r="40">
          <cell r="G40">
            <v>46</v>
          </cell>
          <cell r="J40">
            <v>4.5608108108108003E-2</v>
          </cell>
          <cell r="K40">
            <v>0.3392495902426057</v>
          </cell>
        </row>
        <row r="41">
          <cell r="G41">
            <v>47</v>
          </cell>
          <cell r="J41">
            <v>2.3850279584617051E-2</v>
          </cell>
          <cell r="K41">
            <v>0.3392495902426057</v>
          </cell>
        </row>
        <row r="42">
          <cell r="G42">
            <v>48</v>
          </cell>
          <cell r="J42">
            <v>7.862228845835384E-2</v>
          </cell>
          <cell r="K42">
            <v>0.3392495902426057</v>
          </cell>
        </row>
        <row r="43">
          <cell r="G43">
            <v>49</v>
          </cell>
          <cell r="J43">
            <v>5.3166223810755309E-2</v>
          </cell>
          <cell r="K43">
            <v>0.3392495902426057</v>
          </cell>
        </row>
        <row r="44">
          <cell r="G44">
            <v>50</v>
          </cell>
          <cell r="J44">
            <v>4.3827941442255325E-2</v>
          </cell>
          <cell r="K44">
            <v>0.3392495902426057</v>
          </cell>
        </row>
        <row r="45">
          <cell r="G45">
            <v>53</v>
          </cell>
          <cell r="J45">
            <v>9.6338311139423927E-2</v>
          </cell>
          <cell r="K45">
            <v>0.3392495902426057</v>
          </cell>
        </row>
        <row r="46">
          <cell r="G46">
            <v>54</v>
          </cell>
          <cell r="J46">
            <v>4.4220210713755814E-2</v>
          </cell>
          <cell r="K46">
            <v>0.3392495902426057</v>
          </cell>
        </row>
        <row r="47">
          <cell r="G47">
            <v>55</v>
          </cell>
          <cell r="J47">
            <v>9.4251422978855137E-2</v>
          </cell>
          <cell r="K47">
            <v>0.3392495902426057</v>
          </cell>
        </row>
        <row r="48">
          <cell r="G48">
            <v>56</v>
          </cell>
          <cell r="J48">
            <v>5.1354953354064592E-2</v>
          </cell>
          <cell r="K48">
            <v>0.3392495902426057</v>
          </cell>
        </row>
        <row r="49">
          <cell r="G49">
            <v>58</v>
          </cell>
          <cell r="J49">
            <v>6.5024318037639861E-2</v>
          </cell>
          <cell r="K49">
            <v>0.3392495902426057</v>
          </cell>
        </row>
        <row r="50">
          <cell r="G50">
            <v>62</v>
          </cell>
          <cell r="J50">
            <v>9.4236299885749886E-2</v>
          </cell>
          <cell r="K50">
            <v>0.3392495902426057</v>
          </cell>
        </row>
        <row r="51">
          <cell r="G51">
            <v>63</v>
          </cell>
          <cell r="J51">
            <v>4.5763096227984246E-2</v>
          </cell>
          <cell r="K51">
            <v>0.3392495902426057</v>
          </cell>
        </row>
        <row r="52">
          <cell r="G52">
            <v>65</v>
          </cell>
          <cell r="J52">
            <v>6.1225568929163976E-2</v>
          </cell>
          <cell r="K52">
            <v>0.3392495902426057</v>
          </cell>
        </row>
        <row r="53">
          <cell r="G53">
            <v>69</v>
          </cell>
          <cell r="J53">
            <v>4.7928224094239913E-2</v>
          </cell>
          <cell r="K53">
            <v>0.3392495902426057</v>
          </cell>
        </row>
        <row r="54">
          <cell r="G54">
            <v>74</v>
          </cell>
          <cell r="J54">
            <v>0.10273972602739778</v>
          </cell>
          <cell r="K54">
            <v>0.3392495902426057</v>
          </cell>
        </row>
        <row r="55">
          <cell r="G55">
            <v>76</v>
          </cell>
          <cell r="J55">
            <v>6.9068366571144568E-2</v>
          </cell>
          <cell r="K55">
            <v>0.3392495902426057</v>
          </cell>
        </row>
        <row r="56">
          <cell r="G56">
            <v>77</v>
          </cell>
          <cell r="J56">
            <v>7.6432182281764405E-2</v>
          </cell>
          <cell r="K56">
            <v>0.3392495902426057</v>
          </cell>
        </row>
        <row r="57">
          <cell r="G57">
            <v>80</v>
          </cell>
          <cell r="J57">
            <v>7.1105365223011585E-2</v>
          </cell>
          <cell r="K57">
            <v>0.3392495902426057</v>
          </cell>
        </row>
        <row r="58">
          <cell r="G58">
            <v>81</v>
          </cell>
          <cell r="J58">
            <v>9.76058931860041E-2</v>
          </cell>
          <cell r="K58">
            <v>0.3392495902426057</v>
          </cell>
        </row>
        <row r="59">
          <cell r="G59">
            <v>82</v>
          </cell>
          <cell r="J59">
            <v>7.6616406848964647E-2</v>
          </cell>
          <cell r="K59">
            <v>0.3392495902426057</v>
          </cell>
        </row>
        <row r="60">
          <cell r="G60">
            <v>86</v>
          </cell>
          <cell r="J60">
            <v>0.12078687322911141</v>
          </cell>
          <cell r="K60">
            <v>0.3392495902426057</v>
          </cell>
        </row>
        <row r="61">
          <cell r="G61">
            <v>90</v>
          </cell>
          <cell r="J61">
            <v>0.19336001685274906</v>
          </cell>
          <cell r="K61">
            <v>0.3392495902426057</v>
          </cell>
        </row>
        <row r="62">
          <cell r="G62">
            <v>94</v>
          </cell>
          <cell r="J62">
            <v>9.6045197740113109E-2</v>
          </cell>
          <cell r="K62">
            <v>0.3392495902426057</v>
          </cell>
        </row>
        <row r="63">
          <cell r="G63">
            <v>113</v>
          </cell>
          <cell r="J63">
            <v>4.9941927990708179E-2</v>
          </cell>
          <cell r="K63">
            <v>0.3392495902426057</v>
          </cell>
        </row>
        <row r="64">
          <cell r="G64">
            <v>136</v>
          </cell>
          <cell r="J64">
            <v>6.243315825747997E-2</v>
          </cell>
          <cell r="K64">
            <v>0.3392495902426057</v>
          </cell>
        </row>
        <row r="65">
          <cell r="G65">
            <v>146</v>
          </cell>
          <cell r="J65">
            <v>0.19778213767806863</v>
          </cell>
          <cell r="K65">
            <v>0.3392495902426057</v>
          </cell>
        </row>
        <row r="66">
          <cell r="G66">
            <v>148</v>
          </cell>
          <cell r="J66">
            <v>0.19918688169128673</v>
          </cell>
          <cell r="K66">
            <v>0.3392495902426057</v>
          </cell>
        </row>
        <row r="67">
          <cell r="G67">
            <v>160</v>
          </cell>
          <cell r="J67">
            <v>0.10233463035019519</v>
          </cell>
          <cell r="K67">
            <v>0.3392495902426057</v>
          </cell>
        </row>
        <row r="68">
          <cell r="G68">
            <v>260</v>
          </cell>
          <cell r="J68">
            <v>8.9377593360995711E-2</v>
          </cell>
          <cell r="K68">
            <v>0.3392495902426057</v>
          </cell>
        </row>
        <row r="69">
          <cell r="G69">
            <v>286</v>
          </cell>
          <cell r="J69">
            <v>0.14160745628443472</v>
          </cell>
          <cell r="K69">
            <v>0.3392495902426057</v>
          </cell>
        </row>
        <row r="70">
          <cell r="G70">
            <v>310</v>
          </cell>
          <cell r="J70">
            <v>0.22177333616840256</v>
          </cell>
          <cell r="K70">
            <v>0.3392495902426057</v>
          </cell>
        </row>
        <row r="71">
          <cell r="G71">
            <v>324</v>
          </cell>
          <cell r="J71">
            <v>0.14381697075007316</v>
          </cell>
          <cell r="K71">
            <v>0.3392495902426057</v>
          </cell>
        </row>
        <row r="72">
          <cell r="G72">
            <v>375</v>
          </cell>
          <cell r="J72">
            <v>0.13852742546532526</v>
          </cell>
          <cell r="K72">
            <v>0.3392495902426057</v>
          </cell>
        </row>
        <row r="73">
          <cell r="G73">
            <v>434</v>
          </cell>
          <cell r="J73">
            <v>0.27973568281938388</v>
          </cell>
          <cell r="K73">
            <v>0.3392495902426057</v>
          </cell>
          <cell r="L73" t="str">
            <v>Cuban Missle Crisis (1961)</v>
          </cell>
        </row>
        <row r="74">
          <cell r="G74">
            <v>485</v>
          </cell>
          <cell r="J74">
            <v>0.33509516880957346</v>
          </cell>
          <cell r="K74">
            <v>0.3392495902426057</v>
          </cell>
          <cell r="L74" t="str">
            <v>Black Monday (1987)</v>
          </cell>
        </row>
        <row r="75">
          <cell r="G75">
            <v>488</v>
          </cell>
          <cell r="J75">
            <v>0.27113578138343375</v>
          </cell>
          <cell r="K75">
            <v>0.3392495902426057</v>
          </cell>
          <cell r="L75" t="str">
            <v>Stagflation (1980)</v>
          </cell>
        </row>
        <row r="76">
          <cell r="G76">
            <v>540</v>
          </cell>
          <cell r="J76">
            <v>0.21632488942501094</v>
          </cell>
          <cell r="K76">
            <v>0.3392495902426057</v>
          </cell>
        </row>
        <row r="77">
          <cell r="G77">
            <v>820</v>
          </cell>
          <cell r="J77">
            <v>0.36061640675463591</v>
          </cell>
          <cell r="K77">
            <v>0.3392495902426057</v>
          </cell>
          <cell r="L77" t="str">
            <v>Nixon Election (1968)</v>
          </cell>
        </row>
        <row r="78">
          <cell r="G78">
            <v>1376</v>
          </cell>
          <cell r="J78">
            <v>0.56775388940357152</v>
          </cell>
          <cell r="K78">
            <v>0.3392495902426057</v>
          </cell>
          <cell r="L78" t="str">
            <v>Financial Crisis</v>
          </cell>
        </row>
        <row r="79">
          <cell r="G79">
            <v>1803</v>
          </cell>
          <cell r="J79">
            <v>0.49146949838293785</v>
          </cell>
          <cell r="K79">
            <v>0.3392495902426057</v>
          </cell>
          <cell r="L79" t="str">
            <v>Tech Bubble (2000)</v>
          </cell>
        </row>
        <row r="80">
          <cell r="G80">
            <v>1898</v>
          </cell>
          <cell r="J80">
            <v>0.48203592814371288</v>
          </cell>
          <cell r="K80">
            <v>0.3392495902426057</v>
          </cell>
          <cell r="L80" t="str">
            <v>Oil Shock (1973)</v>
          </cell>
        </row>
        <row r="81">
          <cell r="G81">
            <v>6249</v>
          </cell>
          <cell r="J81">
            <v>0.86189579409918393</v>
          </cell>
          <cell r="K81">
            <v>0.3392495902426057</v>
          </cell>
          <cell r="L81" t="str">
            <v>Great Depression (1929)</v>
          </cell>
        </row>
        <row r="82">
          <cell r="G82">
            <v>24</v>
          </cell>
          <cell r="J82">
            <v>0.3392495902426057</v>
          </cell>
          <cell r="L82" t="str">
            <v>COVID-19 (2020)</v>
          </cell>
        </row>
      </sheetData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D2:AO83"/>
  <sheetViews>
    <sheetView showGridLines="0" tabSelected="1" workbookViewId="0"/>
  </sheetViews>
  <sheetFormatPr defaultRowHeight="15" x14ac:dyDescent="0.25"/>
  <cols>
    <col min="4" max="4" width="5.42578125" bestFit="1" customWidth="1"/>
    <col min="5" max="5" width="10.7109375" bestFit="1" customWidth="1"/>
    <col min="17" max="17" width="4" customWidth="1"/>
    <col min="34" max="36" width="9.5703125" customWidth="1"/>
    <col min="37" max="37" width="13.5703125" customWidth="1"/>
    <col min="38" max="41" width="11.85546875" customWidth="1"/>
  </cols>
  <sheetData>
    <row r="2" spans="34:41" ht="30" x14ac:dyDescent="0.25">
      <c r="AH2" s="47" t="s">
        <v>39</v>
      </c>
      <c r="AI2" s="47" t="s">
        <v>34</v>
      </c>
      <c r="AJ2" s="47" t="s">
        <v>36</v>
      </c>
      <c r="AK2" s="47" t="s">
        <v>45</v>
      </c>
      <c r="AL2" s="47" t="s">
        <v>42</v>
      </c>
      <c r="AM2" s="47" t="s">
        <v>43</v>
      </c>
      <c r="AN2" s="47" t="s">
        <v>44</v>
      </c>
      <c r="AO2" s="47" t="s">
        <v>46</v>
      </c>
    </row>
    <row r="3" spans="34:41" x14ac:dyDescent="0.25">
      <c r="AH3" s="23">
        <v>-174.23099771305937</v>
      </c>
      <c r="AI3" s="23">
        <v>-165.27206299999997</v>
      </c>
      <c r="AJ3" s="23">
        <v>8.9589347130593922</v>
      </c>
      <c r="AK3" s="25">
        <v>-0.70200930866159617</v>
      </c>
      <c r="AL3" s="23">
        <v>0</v>
      </c>
      <c r="AM3" s="22">
        <v>26.25</v>
      </c>
      <c r="AN3" s="22">
        <v>115</v>
      </c>
      <c r="AO3" s="29">
        <v>2.77</v>
      </c>
    </row>
    <row r="4" spans="34:41" x14ac:dyDescent="0.25">
      <c r="AH4" s="23">
        <v>-108.27491536873771</v>
      </c>
      <c r="AI4" s="23">
        <v>-6.0320490000000104</v>
      </c>
      <c r="AJ4" s="23">
        <v>102.24286636873769</v>
      </c>
      <c r="AK4" s="25">
        <v>-0.52803044366066454</v>
      </c>
      <c r="AL4" s="23">
        <v>26.796729599999999</v>
      </c>
      <c r="AM4" s="22">
        <v>50.85</v>
      </c>
      <c r="AN4" s="22">
        <v>81</v>
      </c>
      <c r="AO4" s="29">
        <v>0.32</v>
      </c>
    </row>
    <row r="5" spans="34:41" x14ac:dyDescent="0.25">
      <c r="AH5" s="23">
        <v>-91.442745473999992</v>
      </c>
      <c r="AI5" s="23">
        <v>-66.186125000000004</v>
      </c>
      <c r="AJ5" s="23">
        <v>25.256620473999988</v>
      </c>
      <c r="AK5" s="25">
        <v>-0.5822222222222222</v>
      </c>
      <c r="AL5" s="23">
        <v>-6.02115928</v>
      </c>
      <c r="AM5" s="22">
        <v>6.58</v>
      </c>
      <c r="AN5" s="22">
        <v>2</v>
      </c>
      <c r="AO5" s="29">
        <v>0.69</v>
      </c>
    </row>
    <row r="6" spans="34:41" x14ac:dyDescent="0.25">
      <c r="AH6" s="23">
        <v>-90.678194611199999</v>
      </c>
      <c r="AI6" s="23">
        <v>-47.682541999999998</v>
      </c>
      <c r="AJ6" s="23">
        <v>42.995652611200001</v>
      </c>
      <c r="AK6" s="25">
        <v>-0.74025104602510461</v>
      </c>
      <c r="AL6" s="23">
        <v>1.1087488000000001</v>
      </c>
      <c r="AM6" s="22">
        <v>0.62080000000000002</v>
      </c>
      <c r="AN6" s="22">
        <v>0.63</v>
      </c>
      <c r="AO6" s="29">
        <v>-0.08</v>
      </c>
    </row>
    <row r="7" spans="34:41" x14ac:dyDescent="0.25">
      <c r="AH7" s="23">
        <v>-42.729212699999998</v>
      </c>
      <c r="AI7" s="23">
        <v>-13.314807</v>
      </c>
      <c r="AJ7" s="23">
        <v>29.414405699999996</v>
      </c>
      <c r="AK7" s="25">
        <v>-0.75613991565368399</v>
      </c>
      <c r="AL7" s="23">
        <v>0</v>
      </c>
      <c r="AM7" s="22">
        <v>9.83</v>
      </c>
      <c r="AN7" s="22">
        <v>5</v>
      </c>
      <c r="AO7" s="29">
        <v>0.54</v>
      </c>
    </row>
    <row r="8" spans="34:41" x14ac:dyDescent="0.25">
      <c r="AH8" s="23">
        <v>-6.710274077035856</v>
      </c>
      <c r="AI8" s="23">
        <v>-6.1908559999999984</v>
      </c>
      <c r="AJ8" s="23">
        <v>0.51941807703585763</v>
      </c>
      <c r="AK8" s="25">
        <v>-0.12381713981074249</v>
      </c>
      <c r="AL8" s="23">
        <v>43.809136000000002</v>
      </c>
      <c r="AM8" s="22">
        <v>65.739999999999995</v>
      </c>
      <c r="AN8" s="22"/>
      <c r="AO8" s="29">
        <v>0</v>
      </c>
    </row>
    <row r="9" spans="34:41" x14ac:dyDescent="0.25">
      <c r="AH9" s="23">
        <v>-19.898687279999997</v>
      </c>
      <c r="AI9" s="23">
        <v>-21.200467</v>
      </c>
      <c r="AJ9" s="23">
        <v>-1.3017797200000025</v>
      </c>
      <c r="AK9" s="25">
        <v>-0.43511450381679395</v>
      </c>
      <c r="AL9" s="23">
        <v>27.52341792</v>
      </c>
      <c r="AM9" s="22">
        <v>1.48</v>
      </c>
      <c r="AN9" s="22">
        <v>2.5</v>
      </c>
      <c r="AO9" s="29">
        <v>0.3</v>
      </c>
    </row>
    <row r="10" spans="34:41" x14ac:dyDescent="0.25">
      <c r="AH10" s="23">
        <v>-22.314743619550562</v>
      </c>
      <c r="AI10" s="23">
        <v>-26.348596999999998</v>
      </c>
      <c r="AJ10" s="23">
        <v>-4.0338533804494361</v>
      </c>
      <c r="AK10" s="25">
        <v>-0.6492776886035313</v>
      </c>
      <c r="AL10" s="23">
        <v>14.1822572</v>
      </c>
      <c r="AM10" s="22">
        <v>2.1850000000000001E-2</v>
      </c>
      <c r="AN10" s="22">
        <v>0.04</v>
      </c>
      <c r="AO10" s="29">
        <v>0.15</v>
      </c>
    </row>
    <row r="11" spans="34:41" x14ac:dyDescent="0.25">
      <c r="AH11" s="23">
        <v>-15.6305</v>
      </c>
      <c r="AI11" s="23">
        <v>-5.3868469999999995</v>
      </c>
      <c r="AJ11" s="23">
        <v>10.243653</v>
      </c>
      <c r="AK11" s="25">
        <v>-0.43877551020408156</v>
      </c>
      <c r="AL11" s="23">
        <v>0</v>
      </c>
      <c r="AM11" s="22">
        <v>17.05</v>
      </c>
      <c r="AN11" s="22">
        <v>38.42</v>
      </c>
      <c r="AO11" s="29">
        <v>-0.95</v>
      </c>
    </row>
    <row r="12" spans="34:41" x14ac:dyDescent="0.25">
      <c r="AH12" s="23">
        <v>-10.543559999999998</v>
      </c>
      <c r="AI12" s="23">
        <v>-10.243540000000001</v>
      </c>
      <c r="AJ12" s="23">
        <v>0.3000199999999964</v>
      </c>
      <c r="AK12" s="25">
        <v>-0.50315789473684214</v>
      </c>
      <c r="AL12" s="23">
        <v>10.11496</v>
      </c>
      <c r="AM12" s="22">
        <v>2.36</v>
      </c>
      <c r="AN12" s="22">
        <v>4</v>
      </c>
      <c r="AO12" s="29">
        <v>0.4</v>
      </c>
    </row>
    <row r="13" spans="34:41" x14ac:dyDescent="0.25">
      <c r="AH13" s="23">
        <v>-8.0264984705863327</v>
      </c>
      <c r="AI13" s="23">
        <v>-32.400797999999995</v>
      </c>
      <c r="AJ13" s="23">
        <v>-24.374299529413662</v>
      </c>
      <c r="AK13" s="25">
        <v>-0.58575472243082438</v>
      </c>
      <c r="AL13" s="23">
        <v>58.19323868</v>
      </c>
      <c r="AM13" s="22">
        <v>71.709999999999994</v>
      </c>
      <c r="AN13" s="22">
        <v>115</v>
      </c>
      <c r="AO13" s="29">
        <v>0.6</v>
      </c>
    </row>
    <row r="14" spans="34:41" x14ac:dyDescent="0.25">
      <c r="AH14" s="23">
        <v>-8.1542820000000003</v>
      </c>
      <c r="AI14" s="23">
        <v>-7.3808259999999999</v>
      </c>
      <c r="AJ14" s="23">
        <v>0.77345600000000037</v>
      </c>
      <c r="AK14" s="25">
        <v>-0.67770385269998457</v>
      </c>
      <c r="AL14" s="23">
        <v>1.83585205</v>
      </c>
      <c r="AM14" s="22">
        <v>20.83</v>
      </c>
      <c r="AN14" s="22">
        <v>20</v>
      </c>
      <c r="AO14" s="29">
        <v>-0.21</v>
      </c>
    </row>
    <row r="15" spans="34:41" x14ac:dyDescent="0.25">
      <c r="AH15" s="23">
        <v>63.466777740039177</v>
      </c>
      <c r="AI15" s="23">
        <v>3.1393100000000009</v>
      </c>
      <c r="AJ15" s="23">
        <v>-60.327467740039175</v>
      </c>
      <c r="AK15" s="25">
        <v>-0.3032355248313171</v>
      </c>
      <c r="AL15" s="23"/>
      <c r="AM15" s="22">
        <v>222.95</v>
      </c>
      <c r="AN15" s="22"/>
      <c r="AO15" s="22"/>
    </row>
    <row r="16" spans="34:41" x14ac:dyDescent="0.25">
      <c r="AH16" s="23">
        <v>4.3195351630169663</v>
      </c>
      <c r="AI16" s="23">
        <v>4.1877860000000036</v>
      </c>
      <c r="AJ16" s="23">
        <v>-0.13174916301696271</v>
      </c>
      <c r="AK16" s="25">
        <v>-0.64128730612016349</v>
      </c>
      <c r="AL16" s="23"/>
      <c r="AM16" s="22">
        <v>10.25</v>
      </c>
      <c r="AN16" s="22"/>
      <c r="AO16" s="22"/>
    </row>
    <row r="17" spans="34:41" x14ac:dyDescent="0.25">
      <c r="AH17" s="12">
        <v>0</v>
      </c>
      <c r="AI17" s="12">
        <v>-14.861528999999999</v>
      </c>
      <c r="AJ17" s="12">
        <v>-14.861528999999999</v>
      </c>
      <c r="AK17" s="16">
        <v>-0.43895254001256245</v>
      </c>
      <c r="AL17" s="12">
        <v>195.34731288</v>
      </c>
      <c r="AM17" s="15">
        <v>1152.24</v>
      </c>
      <c r="AN17" s="15">
        <v>1850</v>
      </c>
      <c r="AO17" s="30">
        <v>0.26</v>
      </c>
    </row>
    <row r="18" spans="34:41" x14ac:dyDescent="0.25">
      <c r="AH18" s="12">
        <v>0</v>
      </c>
      <c r="AI18" s="12">
        <v>-9.6052159999999986</v>
      </c>
      <c r="AJ18" s="12">
        <v>-9.6052159999999986</v>
      </c>
      <c r="AK18" s="16">
        <v>-0.64330245814036335</v>
      </c>
      <c r="AL18" s="12">
        <v>0</v>
      </c>
      <c r="AM18" s="15">
        <v>24.03</v>
      </c>
      <c r="AN18" s="15">
        <v>93</v>
      </c>
      <c r="AO18" s="30">
        <v>2.17</v>
      </c>
    </row>
    <row r="19" spans="34:41" x14ac:dyDescent="0.25">
      <c r="AH19" s="12">
        <v>0</v>
      </c>
      <c r="AI19" s="12">
        <v>-29.929688000000002</v>
      </c>
      <c r="AJ19" s="12">
        <v>-29.929688000000002</v>
      </c>
      <c r="AK19" s="16">
        <v>-0.61741831398902525</v>
      </c>
      <c r="AL19" s="12">
        <v>0</v>
      </c>
      <c r="AM19" s="15">
        <v>22.22</v>
      </c>
      <c r="AN19" s="15">
        <v>31</v>
      </c>
      <c r="AO19" s="30">
        <v>0.17</v>
      </c>
    </row>
    <row r="20" spans="34:41" x14ac:dyDescent="0.25">
      <c r="AH20" s="12">
        <v>0</v>
      </c>
      <c r="AI20" s="12">
        <v>-2.5055429999999999</v>
      </c>
      <c r="AJ20" s="12">
        <v>-2.5055429999999999</v>
      </c>
      <c r="AK20" s="16">
        <v>-0.63354700854700852</v>
      </c>
      <c r="AL20" s="12">
        <v>0</v>
      </c>
      <c r="AM20" s="15">
        <v>6.86</v>
      </c>
      <c r="AN20" s="15">
        <v>24</v>
      </c>
      <c r="AO20" s="30">
        <v>1.7</v>
      </c>
    </row>
    <row r="21" spans="34:41" x14ac:dyDescent="0.25">
      <c r="AH21" s="12">
        <v>0</v>
      </c>
      <c r="AI21" s="12">
        <v>-11.241019</v>
      </c>
      <c r="AJ21" s="12">
        <v>-11.241019</v>
      </c>
      <c r="AK21" s="16">
        <v>-0.3727335279787255</v>
      </c>
      <c r="AL21" s="12">
        <v>0</v>
      </c>
      <c r="AM21" s="15">
        <v>33.729999999999997</v>
      </c>
      <c r="AN21" s="15">
        <v>34</v>
      </c>
      <c r="AO21" s="30">
        <v>-0.14000000000000001</v>
      </c>
    </row>
    <row r="22" spans="34:41" x14ac:dyDescent="0.25">
      <c r="AH22" s="12">
        <v>0</v>
      </c>
      <c r="AI22" s="12">
        <v>53.589332999999996</v>
      </c>
      <c r="AJ22" s="12">
        <v>53.589332999999996</v>
      </c>
      <c r="AK22" s="16">
        <v>-0.40137473916779176</v>
      </c>
      <c r="AL22" s="12"/>
      <c r="AM22" s="15">
        <v>48.77</v>
      </c>
      <c r="AN22" s="15"/>
      <c r="AO22" s="15"/>
    </row>
    <row r="23" spans="34:41" x14ac:dyDescent="0.25">
      <c r="AH23" s="12">
        <v>0</v>
      </c>
      <c r="AI23" s="12">
        <v>4.6444999999999993E-2</v>
      </c>
      <c r="AJ23" s="12">
        <v>4.6444999999999993E-2</v>
      </c>
      <c r="AK23" s="16">
        <v>-0.58436724565756826</v>
      </c>
      <c r="AL23" s="12"/>
      <c r="AM23" s="15">
        <v>13.4</v>
      </c>
      <c r="AN23" s="15"/>
      <c r="AO23" s="15"/>
    </row>
    <row r="24" spans="34:41" x14ac:dyDescent="0.25">
      <c r="AH24" s="19">
        <v>0</v>
      </c>
      <c r="AI24" s="19">
        <v>2.0755330000000001</v>
      </c>
      <c r="AJ24" s="19">
        <v>2.0755330000000001</v>
      </c>
      <c r="AK24" s="27">
        <v>-0.6738442345282909</v>
      </c>
      <c r="AL24" s="19"/>
      <c r="AM24" s="18">
        <v>105.62</v>
      </c>
      <c r="AN24" s="18"/>
      <c r="AO24" s="18"/>
    </row>
    <row r="25" spans="34:41" x14ac:dyDescent="0.25">
      <c r="AH25" s="48">
        <v>-530.84829841111355</v>
      </c>
      <c r="AI25" s="48">
        <v>-412.74410499999988</v>
      </c>
      <c r="AJ25" s="48">
        <v>118.1041934111137</v>
      </c>
      <c r="AK25" s="49"/>
      <c r="AL25" s="48">
        <v>372.89049384999998</v>
      </c>
      <c r="AM25" s="48"/>
      <c r="AN25" s="48"/>
      <c r="AO25" s="49"/>
    </row>
    <row r="77" spans="4:9" x14ac:dyDescent="0.25">
      <c r="D77" s="51"/>
      <c r="E77" s="52"/>
      <c r="F77" s="6"/>
      <c r="G77" s="53"/>
      <c r="H77" s="53"/>
      <c r="I77" s="54"/>
    </row>
    <row r="78" spans="4:9" x14ac:dyDescent="0.25">
      <c r="D78" s="51"/>
      <c r="E78" s="52"/>
      <c r="F78" s="6"/>
      <c r="G78" s="53"/>
      <c r="H78" s="53"/>
      <c r="I78" s="54"/>
    </row>
    <row r="79" spans="4:9" x14ac:dyDescent="0.25">
      <c r="D79" s="51"/>
      <c r="E79" s="52"/>
      <c r="F79" s="6"/>
      <c r="G79" s="53"/>
      <c r="H79" s="53"/>
      <c r="I79" s="54"/>
    </row>
    <row r="80" spans="4:9" x14ac:dyDescent="0.25">
      <c r="D80" s="51"/>
      <c r="E80" s="52"/>
      <c r="F80" s="6"/>
      <c r="G80" s="53"/>
      <c r="H80" s="53"/>
      <c r="I80" s="54"/>
    </row>
    <row r="81" spans="4:9" x14ac:dyDescent="0.25">
      <c r="D81" s="51"/>
      <c r="E81" s="52"/>
      <c r="F81" s="6"/>
      <c r="G81" s="53"/>
      <c r="H81" s="53"/>
      <c r="I81" s="54"/>
    </row>
    <row r="82" spans="4:9" x14ac:dyDescent="0.25">
      <c r="D82" s="51"/>
      <c r="E82" s="52"/>
      <c r="F82" s="6"/>
      <c r="G82" s="53"/>
      <c r="H82" s="53"/>
      <c r="I82" s="55"/>
    </row>
    <row r="83" spans="4:9" x14ac:dyDescent="0.25">
      <c r="D83" s="51"/>
      <c r="E83" s="52"/>
      <c r="F83" s="6"/>
      <c r="G83" s="53"/>
      <c r="H83" s="53"/>
      <c r="I83" s="54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workbookViewId="0">
      <selection activeCell="A9" sqref="A9:A11"/>
    </sheetView>
  </sheetViews>
  <sheetFormatPr defaultRowHeight="15" x14ac:dyDescent="0.25"/>
  <cols>
    <col min="1" max="1" width="10.7109375" bestFit="1" customWidth="1"/>
  </cols>
  <sheetData>
    <row r="1" spans="1:5" x14ac:dyDescent="0.25">
      <c r="A1" s="75">
        <v>10894</v>
      </c>
      <c r="B1">
        <v>1</v>
      </c>
      <c r="C1">
        <v>1</v>
      </c>
    </row>
    <row r="2" spans="1:5" x14ac:dyDescent="0.25">
      <c r="A2" s="75">
        <v>11595</v>
      </c>
      <c r="B2">
        <v>1</v>
      </c>
      <c r="C2">
        <v>1</v>
      </c>
      <c r="D2">
        <f>A2-A1</f>
        <v>701</v>
      </c>
    </row>
    <row r="3" spans="1:5" x14ac:dyDescent="0.25">
      <c r="A3" s="3">
        <v>11668</v>
      </c>
      <c r="B3">
        <v>1</v>
      </c>
      <c r="C3" t="s">
        <v>69</v>
      </c>
      <c r="D3">
        <f>A3-A2</f>
        <v>73</v>
      </c>
    </row>
    <row r="4" spans="1:5" x14ac:dyDescent="0.25">
      <c r="A4" s="3">
        <v>11785</v>
      </c>
      <c r="B4">
        <v>1</v>
      </c>
      <c r="C4" t="s">
        <v>69</v>
      </c>
      <c r="D4">
        <f>A4-A3</f>
        <v>117</v>
      </c>
      <c r="E4">
        <f>A4-$A$2+22</f>
        <v>212</v>
      </c>
    </row>
    <row r="5" spans="1:5" x14ac:dyDescent="0.25">
      <c r="A5" s="75">
        <v>11972</v>
      </c>
      <c r="B5">
        <v>1</v>
      </c>
      <c r="C5" t="s">
        <v>69</v>
      </c>
      <c r="D5">
        <f>A5-A4</f>
        <v>187</v>
      </c>
      <c r="E5">
        <f>A5-$A$2+22</f>
        <v>399</v>
      </c>
    </row>
    <row r="6" spans="1:5" x14ac:dyDescent="0.25">
      <c r="A6" s="75">
        <v>13806</v>
      </c>
      <c r="B6">
        <v>1</v>
      </c>
      <c r="C6">
        <v>1</v>
      </c>
      <c r="D6">
        <f>A6-A5</f>
        <v>1834</v>
      </c>
    </row>
    <row r="7" spans="1:5" x14ac:dyDescent="0.25">
      <c r="A7" s="3">
        <v>13969</v>
      </c>
      <c r="B7">
        <v>1</v>
      </c>
      <c r="C7" t="s">
        <v>69</v>
      </c>
      <c r="D7">
        <f>A7-A6</f>
        <v>163</v>
      </c>
    </row>
    <row r="8" spans="1:5" x14ac:dyDescent="0.25">
      <c r="A8" s="75">
        <v>14755</v>
      </c>
      <c r="B8">
        <v>1</v>
      </c>
      <c r="C8">
        <v>1</v>
      </c>
      <c r="D8">
        <f>A8-A7</f>
        <v>786</v>
      </c>
    </row>
    <row r="9" spans="1:5" x14ac:dyDescent="0.25">
      <c r="A9" s="3">
        <v>32069</v>
      </c>
      <c r="B9">
        <v>1</v>
      </c>
      <c r="C9">
        <v>1</v>
      </c>
      <c r="D9">
        <f>A9-A8</f>
        <v>17314</v>
      </c>
    </row>
    <row r="10" spans="1:5" x14ac:dyDescent="0.25">
      <c r="A10" s="3">
        <v>39730</v>
      </c>
      <c r="B10">
        <v>1</v>
      </c>
      <c r="C10">
        <v>1</v>
      </c>
      <c r="D10">
        <f>A10-A9</f>
        <v>7661</v>
      </c>
    </row>
    <row r="11" spans="1:5" x14ac:dyDescent="0.25">
      <c r="A11" s="3">
        <v>43902</v>
      </c>
      <c r="B11">
        <v>1</v>
      </c>
      <c r="C11">
        <v>1</v>
      </c>
      <c r="D11">
        <f>A11-A10</f>
        <v>4172</v>
      </c>
    </row>
  </sheetData>
  <sortState ref="A1:D23167">
    <sortCondition ref="B1:B23167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IT64"/>
  <sheetViews>
    <sheetView showGridLines="0" topLeftCell="A7" zoomScaleNormal="100" workbookViewId="0">
      <selection activeCell="A36" sqref="A36"/>
    </sheetView>
  </sheetViews>
  <sheetFormatPr defaultRowHeight="15" x14ac:dyDescent="0.25"/>
  <cols>
    <col min="1" max="1" width="10.85546875" style="34" customWidth="1"/>
    <col min="2" max="2" width="11.7109375" customWidth="1"/>
    <col min="3" max="3" width="11.42578125" customWidth="1"/>
    <col min="4" max="59" width="12.7109375" customWidth="1"/>
  </cols>
  <sheetData>
    <row r="1" spans="1:59" ht="30" x14ac:dyDescent="0.25">
      <c r="A1" s="31" t="s">
        <v>36</v>
      </c>
      <c r="B1" s="13" t="s">
        <v>32</v>
      </c>
      <c r="C1" s="14">
        <v>43830</v>
      </c>
      <c r="D1" s="14">
        <v>43832</v>
      </c>
      <c r="E1" s="14">
        <v>43833</v>
      </c>
      <c r="F1" s="14">
        <v>43836</v>
      </c>
      <c r="G1" s="14">
        <v>43837</v>
      </c>
      <c r="H1" s="14">
        <v>43838</v>
      </c>
      <c r="I1" s="14">
        <v>43839</v>
      </c>
      <c r="J1" s="14">
        <v>43840</v>
      </c>
      <c r="K1" s="14">
        <v>43843</v>
      </c>
      <c r="L1" s="14">
        <v>43844</v>
      </c>
      <c r="M1" s="14">
        <v>43845</v>
      </c>
      <c r="N1" s="14">
        <v>43846</v>
      </c>
      <c r="O1" s="14">
        <v>43847</v>
      </c>
      <c r="P1" s="14">
        <v>43851</v>
      </c>
      <c r="Q1" s="14">
        <v>43852</v>
      </c>
      <c r="R1" s="14">
        <v>43853</v>
      </c>
      <c r="S1" s="14">
        <v>43854</v>
      </c>
      <c r="T1" s="14">
        <v>43857</v>
      </c>
      <c r="U1" s="14">
        <v>43858</v>
      </c>
      <c r="V1" s="14">
        <v>43859</v>
      </c>
      <c r="W1" s="14">
        <v>43860</v>
      </c>
      <c r="X1" s="14">
        <v>43861</v>
      </c>
      <c r="Y1" s="14">
        <v>43864</v>
      </c>
      <c r="Z1" s="14">
        <v>43865</v>
      </c>
      <c r="AA1" s="14">
        <v>43866</v>
      </c>
      <c r="AB1" s="14">
        <v>43867</v>
      </c>
      <c r="AC1" s="14">
        <v>43868</v>
      </c>
      <c r="AD1" s="14">
        <v>43871</v>
      </c>
      <c r="AE1" s="14">
        <v>43872</v>
      </c>
      <c r="AF1" s="14">
        <v>43873</v>
      </c>
      <c r="AG1" s="14">
        <v>43874</v>
      </c>
      <c r="AH1" s="14">
        <v>43875</v>
      </c>
      <c r="AI1" s="14">
        <v>43879</v>
      </c>
      <c r="AJ1" s="14">
        <v>43880</v>
      </c>
      <c r="AK1" s="14">
        <v>43881</v>
      </c>
      <c r="AL1" s="14">
        <v>43882</v>
      </c>
      <c r="AM1" s="14">
        <v>43885</v>
      </c>
      <c r="AN1" s="14">
        <v>43886</v>
      </c>
      <c r="AO1" s="14">
        <v>43887</v>
      </c>
      <c r="AP1" s="14">
        <v>43888</v>
      </c>
      <c r="AQ1" s="14">
        <v>43889</v>
      </c>
      <c r="AR1" s="14">
        <v>43892</v>
      </c>
      <c r="AS1" s="14">
        <v>43893</v>
      </c>
      <c r="AT1" s="14">
        <v>43894</v>
      </c>
      <c r="AU1" s="14">
        <v>43895</v>
      </c>
      <c r="AV1" s="14">
        <v>43896</v>
      </c>
      <c r="AW1" s="14">
        <v>43899</v>
      </c>
      <c r="AX1" s="14">
        <v>43900</v>
      </c>
      <c r="AY1" s="14">
        <v>43901</v>
      </c>
      <c r="AZ1" s="14">
        <v>43902</v>
      </c>
      <c r="BA1" s="14">
        <v>43903</v>
      </c>
      <c r="BB1" s="14">
        <v>43906</v>
      </c>
      <c r="BC1" s="14">
        <v>43907</v>
      </c>
      <c r="BD1" s="14">
        <v>43908</v>
      </c>
      <c r="BE1" s="14">
        <v>43909</v>
      </c>
      <c r="BF1" s="14">
        <v>43910</v>
      </c>
      <c r="BG1" s="14">
        <v>43913</v>
      </c>
    </row>
    <row r="2" spans="1:59" x14ac:dyDescent="0.25">
      <c r="A2" s="32" t="s">
        <v>21</v>
      </c>
      <c r="B2" s="21" t="s">
        <v>39</v>
      </c>
      <c r="C2" s="22"/>
      <c r="D2" s="23">
        <f>SUM(bnh!D126:D139)</f>
        <v>0.79492493278342991</v>
      </c>
      <c r="E2" s="23">
        <f>SUM(bnh!E126:E139)</f>
        <v>3.7663464333725729</v>
      </c>
      <c r="F2" s="23">
        <f>SUM(bnh!F126:F139)</f>
        <v>5.223991286374515</v>
      </c>
      <c r="G2" s="23">
        <f>SUM(bnh!G126:G139)</f>
        <v>5.0067138652425838</v>
      </c>
      <c r="H2" s="23">
        <f>SUM(bnh!H126:H139)</f>
        <v>6.7715596040581127</v>
      </c>
      <c r="I2" s="23">
        <f>SUM(bnh!I126:I139)</f>
        <v>6.7504133231535004</v>
      </c>
      <c r="J2" s="23">
        <f>SUM(bnh!J126:J139)</f>
        <v>6.4218746743144788</v>
      </c>
      <c r="K2" s="23">
        <f>SUM(bnh!K126:K139)</f>
        <v>8.2835599403862936</v>
      </c>
      <c r="L2" s="23">
        <f>SUM(bnh!L126:L139)</f>
        <v>7.4488888557130508</v>
      </c>
      <c r="M2" s="23">
        <f>SUM(bnh!M126:M139)</f>
        <v>7.4550376524061868</v>
      </c>
      <c r="N2" s="23">
        <f>SUM(bnh!N126:N139)</f>
        <v>5.4780318238199524</v>
      </c>
      <c r="O2" s="23">
        <f>SUM(bnh!O126:O139)</f>
        <v>9.154952564970964</v>
      </c>
      <c r="P2" s="23">
        <f>SUM(bnh!P126:P139)</f>
        <v>15.264588038218374</v>
      </c>
      <c r="Q2" s="23">
        <f>SUM(bnh!Q126:Q139)</f>
        <v>15.255170393126692</v>
      </c>
      <c r="R2" s="23">
        <f>SUM(bnh!R126:R139)</f>
        <v>9.7759878217236356</v>
      </c>
      <c r="S2" s="23">
        <f>SUM(bnh!S126:S139)</f>
        <v>10.855874444654299</v>
      </c>
      <c r="T2" s="23">
        <f>SUM(bnh!T126:T139)</f>
        <v>14.61229090044219</v>
      </c>
      <c r="U2" s="23">
        <f>SUM(bnh!U126:U139)</f>
        <v>14.628099574191618</v>
      </c>
      <c r="V2" s="23">
        <f>SUM(bnh!V126:V139)</f>
        <v>14.143947823320886</v>
      </c>
      <c r="W2" s="23">
        <f>SUM(bnh!W126:W139)</f>
        <v>16.762138072523616</v>
      </c>
      <c r="X2" s="23">
        <f>SUM(bnh!X126:X139)</f>
        <v>14.8446490539361</v>
      </c>
      <c r="Y2" s="23">
        <f>SUM(bnh!Y126:Y139)</f>
        <v>17.283684714340573</v>
      </c>
      <c r="Z2" s="23">
        <f>SUM(bnh!Z126:Z139)</f>
        <v>16.459280619490009</v>
      </c>
      <c r="AA2" s="23">
        <f>SUM(bnh!AA126:AA139)</f>
        <v>16.343246023599654</v>
      </c>
      <c r="AB2" s="23">
        <f>SUM(bnh!AB126:AB139)</f>
        <v>17.403809436949118</v>
      </c>
      <c r="AC2" s="23">
        <f>SUM(bnh!AC126:AC139)</f>
        <v>17.561010169224989</v>
      </c>
      <c r="AD2" s="23">
        <f>SUM(bnh!AD126:AD139)</f>
        <v>19.963695450388077</v>
      </c>
      <c r="AE2" s="23">
        <f>SUM(bnh!AE126:AE139)</f>
        <v>20.799168477131758</v>
      </c>
      <c r="AF2" s="23">
        <f>SUM(bnh!AF126:AF139)</f>
        <v>21.535105765881376</v>
      </c>
      <c r="AG2" s="23">
        <f>SUM(bnh!AG126:AG139)</f>
        <v>19.900163623408147</v>
      </c>
      <c r="AH2" s="23">
        <f>SUM(bnh!AH126:AH139)</f>
        <v>17.084192718132407</v>
      </c>
      <c r="AI2" s="23">
        <f>SUM(bnh!AI126:AI139)</f>
        <v>18.907911338808258</v>
      </c>
      <c r="AJ2" s="23">
        <f>SUM(bnh!AJ126:AJ139)</f>
        <v>22.490642885300446</v>
      </c>
      <c r="AK2" s="23">
        <f>SUM(bnh!AK126:AK139)</f>
        <v>21.18962328751784</v>
      </c>
      <c r="AL2" s="23">
        <f>SUM(bnh!AL126:AL139)</f>
        <v>20.768509314963705</v>
      </c>
      <c r="AM2" s="23">
        <f>SUM(bnh!AM126:AM139)</f>
        <v>25.206218831461737</v>
      </c>
      <c r="AN2" s="23">
        <f>SUM(bnh!AN126:AN139)</f>
        <v>31.872399826807477</v>
      </c>
      <c r="AO2" s="23">
        <f>SUM(bnh!AO126:AO139)</f>
        <v>39.096957179910021</v>
      </c>
      <c r="AP2" s="23">
        <f>SUM(bnh!AP126:AP139)</f>
        <v>39.412668110496057</v>
      </c>
      <c r="AQ2" s="23">
        <f>SUM(bnh!AQ126:AQ139)</f>
        <v>33.131870448654986</v>
      </c>
      <c r="AR2" s="23">
        <f>SUM(bnh!AR126:AR139)</f>
        <v>40.488888919871314</v>
      </c>
      <c r="AS2" s="23">
        <f>SUM(bnh!AS126:AS139)</f>
        <v>44.929646845833503</v>
      </c>
      <c r="AT2" s="23">
        <f>SUM(bnh!AT126:AT139)</f>
        <v>45.895502260201326</v>
      </c>
      <c r="AU2" s="23">
        <f>SUM(bnh!AU126:AU139)</f>
        <v>64.859186086263207</v>
      </c>
      <c r="AV2" s="23">
        <f>SUM(bnh!AV126:AV139)</f>
        <v>63.05712560680481</v>
      </c>
      <c r="AW2" s="23">
        <f>SUM(bnh!AW126:AW139)</f>
        <v>70.767248887134002</v>
      </c>
      <c r="AX2" s="23">
        <f>SUM(bnh!AX126:AX139)</f>
        <v>70.910748614318862</v>
      </c>
      <c r="AY2" s="23">
        <f>SUM(bnh!AY126:AY139)</f>
        <v>85.915899139072764</v>
      </c>
      <c r="AZ2" s="23">
        <f>SUM(bnh!AZ126:AZ139)</f>
        <v>110.55977095334872</v>
      </c>
      <c r="BA2" s="23">
        <f>SUM(bnh!BA126:BA139)</f>
        <v>105.79313299398814</v>
      </c>
      <c r="BB2" s="23">
        <f>SUM(bnh!BB126:BB139)</f>
        <v>107.51109901907243</v>
      </c>
      <c r="BC2" s="23">
        <f>SUM(bnh!BC126:BC139)</f>
        <v>140.84310163431061</v>
      </c>
      <c r="BD2" s="23">
        <f>SUM(bnh!BD126:BD139)</f>
        <v>174.5078689822185</v>
      </c>
      <c r="BE2" s="23">
        <f>SUM(bnh!BE126:BE139)</f>
        <v>159.38057550770549</v>
      </c>
      <c r="BF2" s="23">
        <f>SUM(bnh!BF126:BF139)</f>
        <v>131.84041141111368</v>
      </c>
      <c r="BG2" s="23">
        <f>SUM(bnh!BG126:BG139)</f>
        <v>103.4519512942385</v>
      </c>
    </row>
    <row r="3" spans="1:59" x14ac:dyDescent="0.25">
      <c r="A3" s="33" t="s">
        <v>21</v>
      </c>
      <c r="B3" s="17" t="s">
        <v>41</v>
      </c>
      <c r="C3" s="18"/>
      <c r="D3" s="19">
        <f>SUM(bnh!D140:D147)</f>
        <v>0</v>
      </c>
      <c r="E3" s="19">
        <f>SUM(bnh!E140:E147)</f>
        <v>0</v>
      </c>
      <c r="F3" s="19">
        <f>SUM(bnh!F140:F147)</f>
        <v>0</v>
      </c>
      <c r="G3" s="19">
        <f>SUM(bnh!G140:G147)</f>
        <v>0</v>
      </c>
      <c r="H3" s="19">
        <f>SUM(bnh!H140:H147)</f>
        <v>0</v>
      </c>
      <c r="I3" s="19">
        <f>SUM(bnh!I140:I147)</f>
        <v>0</v>
      </c>
      <c r="J3" s="19">
        <f>SUM(bnh!J140:J147)</f>
        <v>0</v>
      </c>
      <c r="K3" s="19">
        <f>SUM(bnh!K140:K147)</f>
        <v>0</v>
      </c>
      <c r="L3" s="19">
        <f>SUM(bnh!L140:L147)</f>
        <v>0.217395</v>
      </c>
      <c r="M3" s="19">
        <f>SUM(bnh!M140:M147)</f>
        <v>8.4592000000000001E-2</v>
      </c>
      <c r="N3" s="19">
        <f>SUM(bnh!N140:N147)</f>
        <v>-0.239846</v>
      </c>
      <c r="O3" s="19">
        <f>SUM(bnh!O140:O147)</f>
        <v>-0.60102100000000003</v>
      </c>
      <c r="P3" s="19">
        <f>SUM(bnh!P140:P147)</f>
        <v>-0.23607300000000003</v>
      </c>
      <c r="Q3" s="19">
        <f>SUM(bnh!Q140:Q147)</f>
        <v>-1.3163229999999999</v>
      </c>
      <c r="R3" s="19">
        <f>SUM(bnh!R140:R147)</f>
        <v>-2.8921589999999999</v>
      </c>
      <c r="S3" s="19">
        <f>SUM(bnh!S140:S147)</f>
        <v>-2.4994839999999998</v>
      </c>
      <c r="T3" s="19">
        <f>SUM(bnh!T140:T147)</f>
        <v>-2.4994839999999998</v>
      </c>
      <c r="U3" s="19">
        <f>SUM(bnh!U140:U147)</f>
        <v>-2.4994839999999998</v>
      </c>
      <c r="V3" s="19">
        <f>SUM(bnh!V140:V147)</f>
        <v>-2.4994839999999998</v>
      </c>
      <c r="W3" s="19">
        <f>SUM(bnh!W140:W147)</f>
        <v>-2.453481</v>
      </c>
      <c r="X3" s="19">
        <f>SUM(bnh!X140:X147)</f>
        <v>-2.5536329999999996</v>
      </c>
      <c r="Y3" s="19">
        <f>SUM(bnh!Y140:Y147)</f>
        <v>-2.5246799999999996</v>
      </c>
      <c r="Z3" s="19">
        <f>SUM(bnh!Z140:Z147)</f>
        <v>-2.1493249999999997</v>
      </c>
      <c r="AA3" s="19">
        <f>SUM(bnh!AA140:AA147)</f>
        <v>-1.9599889999999998</v>
      </c>
      <c r="AB3" s="19">
        <f>SUM(bnh!AB140:AB147)</f>
        <v>-2.7357679999999998</v>
      </c>
      <c r="AC3" s="19">
        <f>SUM(bnh!AC140:AC147)</f>
        <v>-2.7276459999999996</v>
      </c>
      <c r="AD3" s="19">
        <f>SUM(bnh!AD140:AD147)</f>
        <v>-2.3640810000000001</v>
      </c>
      <c r="AE3" s="19">
        <f>SUM(bnh!AE140:AE147)</f>
        <v>-2.2713579999999998</v>
      </c>
      <c r="AF3" s="19">
        <f>SUM(bnh!AF140:AF147)</f>
        <v>-1.5512579999999998</v>
      </c>
      <c r="AG3" s="19">
        <f>SUM(bnh!AG140:AG147)</f>
        <v>-0.8650279999999998</v>
      </c>
      <c r="AH3" s="19">
        <f>SUM(bnh!AH140:AH147)</f>
        <v>-0.77963799999999972</v>
      </c>
      <c r="AI3" s="19">
        <f>SUM(bnh!AI140:AI147)</f>
        <v>-1.1397729999999997</v>
      </c>
      <c r="AJ3" s="19">
        <f>SUM(bnh!AJ140:AJ147)</f>
        <v>-1.2685069999999996</v>
      </c>
      <c r="AK3" s="19">
        <f>SUM(bnh!AK140:AK147)</f>
        <v>-1.1918259999999996</v>
      </c>
      <c r="AL3" s="19">
        <f>SUM(bnh!AL140:AL147)</f>
        <v>-0.72685199999999972</v>
      </c>
      <c r="AM3" s="19">
        <f>SUM(bnh!AM140:AM147)</f>
        <v>-1.5183779999999996</v>
      </c>
      <c r="AN3" s="19">
        <f>SUM(bnh!AN140:AN147)</f>
        <v>-4.3428629999999995</v>
      </c>
      <c r="AO3" s="19">
        <f>SUM(bnh!AO140:AO147)</f>
        <v>-5.5241309999999988</v>
      </c>
      <c r="AP3" s="19">
        <f>SUM(bnh!AP140:AP147)</f>
        <v>-8.5156289999999988</v>
      </c>
      <c r="AQ3" s="19">
        <f>SUM(bnh!AQ140:AQ147)</f>
        <v>-9.7717790000000004</v>
      </c>
      <c r="AR3" s="19">
        <f>SUM(bnh!AR140:AR147)</f>
        <v>-13.822170999999999</v>
      </c>
      <c r="AS3" s="19">
        <f>SUM(bnh!AS140:AS147)</f>
        <v>-11.093528999999998</v>
      </c>
      <c r="AT3" s="19">
        <f>SUM(bnh!AT140:AT147)</f>
        <v>-18.013832000000001</v>
      </c>
      <c r="AU3" s="19">
        <f>SUM(bnh!AU140:AU147)</f>
        <v>-9.1477319999999978</v>
      </c>
      <c r="AV3" s="19">
        <f>SUM(bnh!AV140:AV147)</f>
        <v>-7.6998319999999962</v>
      </c>
      <c r="AW3" s="19">
        <f>SUM(bnh!AW140:AW147)</f>
        <v>7.9687680000000043</v>
      </c>
      <c r="AX3" s="19">
        <f>SUM(bnh!AX140:AX147)</f>
        <v>-1.3517179999999966</v>
      </c>
      <c r="AY3" s="19">
        <f>SUM(bnh!AY140:AY147)</f>
        <v>9.9851500000000026</v>
      </c>
      <c r="AZ3" s="19">
        <f>SUM(bnh!AZ140:AZ147)</f>
        <v>30.112850999999999</v>
      </c>
      <c r="BA3" s="19">
        <f>SUM(bnh!BA140:BA147)</f>
        <v>33.902952999999997</v>
      </c>
      <c r="BB3" s="19">
        <f>SUM(bnh!BB140:BB147)</f>
        <v>34.164960000000001</v>
      </c>
      <c r="BC3" s="19">
        <f>SUM(bnh!BC140:BC147)</f>
        <v>28.756658999999999</v>
      </c>
      <c r="BD3" s="19">
        <f>SUM(bnh!BD140:BD147)</f>
        <v>2.0240379999999916</v>
      </c>
      <c r="BE3" s="19">
        <f>SUM(bnh!BE140:BE147)</f>
        <v>-6.6979510000000015</v>
      </c>
      <c r="BF3" s="19">
        <f>SUM(bnh!BF140:BF147)</f>
        <v>-8.5905520000000006</v>
      </c>
      <c r="BG3" s="19">
        <f>SUM(bnh!BG140:BG147)</f>
        <v>-12.431684000000002</v>
      </c>
    </row>
    <row r="4" spans="1:59" x14ac:dyDescent="0.25">
      <c r="A4" s="34" t="s">
        <v>21</v>
      </c>
      <c r="B4" t="s">
        <v>33</v>
      </c>
      <c r="C4" s="3"/>
      <c r="D4" s="20">
        <f>SUM(D2:D3)</f>
        <v>0.79492493278342991</v>
      </c>
      <c r="E4" s="20">
        <f t="shared" ref="E4:BF4" si="0">SUM(E2:E3)</f>
        <v>3.7663464333725729</v>
      </c>
      <c r="F4" s="20">
        <f t="shared" si="0"/>
        <v>5.223991286374515</v>
      </c>
      <c r="G4" s="20">
        <f t="shared" si="0"/>
        <v>5.0067138652425838</v>
      </c>
      <c r="H4" s="20">
        <f t="shared" si="0"/>
        <v>6.7715596040581127</v>
      </c>
      <c r="I4" s="20">
        <f t="shared" si="0"/>
        <v>6.7504133231535004</v>
      </c>
      <c r="J4" s="20">
        <f t="shared" si="0"/>
        <v>6.4218746743144788</v>
      </c>
      <c r="K4" s="20">
        <f t="shared" si="0"/>
        <v>8.2835599403862936</v>
      </c>
      <c r="L4" s="20">
        <f t="shared" si="0"/>
        <v>7.6662838557130506</v>
      </c>
      <c r="M4" s="20">
        <f t="shared" si="0"/>
        <v>7.5396296524061865</v>
      </c>
      <c r="N4" s="20">
        <f t="shared" si="0"/>
        <v>5.2381858238199523</v>
      </c>
      <c r="O4" s="20">
        <f t="shared" si="0"/>
        <v>8.5539315649709646</v>
      </c>
      <c r="P4" s="20">
        <f t="shared" si="0"/>
        <v>15.028515038218375</v>
      </c>
      <c r="Q4" s="20">
        <f t="shared" si="0"/>
        <v>13.938847393126691</v>
      </c>
      <c r="R4" s="20">
        <f t="shared" si="0"/>
        <v>6.8838288217236361</v>
      </c>
      <c r="S4" s="20">
        <f t="shared" si="0"/>
        <v>8.3563904446542985</v>
      </c>
      <c r="T4" s="20">
        <f t="shared" si="0"/>
        <v>12.112806900442191</v>
      </c>
      <c r="U4" s="20">
        <f t="shared" si="0"/>
        <v>12.128615574191617</v>
      </c>
      <c r="V4" s="20">
        <f t="shared" si="0"/>
        <v>11.644463823320887</v>
      </c>
      <c r="W4" s="20">
        <f t="shared" si="0"/>
        <v>14.308657072523616</v>
      </c>
      <c r="X4" s="20">
        <f t="shared" si="0"/>
        <v>12.291016053936101</v>
      </c>
      <c r="Y4" s="20">
        <f t="shared" si="0"/>
        <v>14.759004714340573</v>
      </c>
      <c r="Z4" s="20">
        <f t="shared" si="0"/>
        <v>14.30995561949001</v>
      </c>
      <c r="AA4" s="20">
        <f t="shared" si="0"/>
        <v>14.383257023599654</v>
      </c>
      <c r="AB4" s="20">
        <f t="shared" si="0"/>
        <v>14.668041436949117</v>
      </c>
      <c r="AC4" s="20">
        <f t="shared" si="0"/>
        <v>14.833364169224989</v>
      </c>
      <c r="AD4" s="20">
        <f t="shared" si="0"/>
        <v>17.599614450388078</v>
      </c>
      <c r="AE4" s="20">
        <f t="shared" si="0"/>
        <v>18.527810477131759</v>
      </c>
      <c r="AF4" s="20">
        <f t="shared" si="0"/>
        <v>19.983847765881375</v>
      </c>
      <c r="AG4" s="20">
        <f t="shared" si="0"/>
        <v>19.035135623408149</v>
      </c>
      <c r="AH4" s="20">
        <f t="shared" si="0"/>
        <v>16.304554718132408</v>
      </c>
      <c r="AI4" s="20">
        <f t="shared" si="0"/>
        <v>17.76813833880826</v>
      </c>
      <c r="AJ4" s="20">
        <f t="shared" si="0"/>
        <v>21.222135885300446</v>
      </c>
      <c r="AK4" s="20">
        <f t="shared" si="0"/>
        <v>19.997797287517841</v>
      </c>
      <c r="AL4" s="20">
        <f t="shared" si="0"/>
        <v>20.041657314963704</v>
      </c>
      <c r="AM4" s="20">
        <f t="shared" si="0"/>
        <v>23.687840831461738</v>
      </c>
      <c r="AN4" s="20">
        <f t="shared" si="0"/>
        <v>27.52953682680748</v>
      </c>
      <c r="AO4" s="20">
        <f t="shared" si="0"/>
        <v>33.572826179910024</v>
      </c>
      <c r="AP4" s="20">
        <f t="shared" si="0"/>
        <v>30.89703911049606</v>
      </c>
      <c r="AQ4" s="20">
        <f t="shared" si="0"/>
        <v>23.360091448654984</v>
      </c>
      <c r="AR4" s="20">
        <f t="shared" si="0"/>
        <v>26.666717919871317</v>
      </c>
      <c r="AS4" s="20">
        <f t="shared" si="0"/>
        <v>33.836117845833506</v>
      </c>
      <c r="AT4" s="20">
        <f t="shared" si="0"/>
        <v>27.881670260201325</v>
      </c>
      <c r="AU4" s="20">
        <f t="shared" si="0"/>
        <v>55.71145408626321</v>
      </c>
      <c r="AV4" s="20">
        <f t="shared" si="0"/>
        <v>55.357293606804816</v>
      </c>
      <c r="AW4" s="20">
        <f t="shared" si="0"/>
        <v>78.736016887134014</v>
      </c>
      <c r="AX4" s="20">
        <f t="shared" si="0"/>
        <v>69.559030614318871</v>
      </c>
      <c r="AY4" s="20">
        <f t="shared" si="0"/>
        <v>95.901049139072768</v>
      </c>
      <c r="AZ4" s="20">
        <f t="shared" si="0"/>
        <v>140.67262195334871</v>
      </c>
      <c r="BA4" s="20">
        <f t="shared" si="0"/>
        <v>139.69608599398813</v>
      </c>
      <c r="BB4" s="20">
        <f t="shared" si="0"/>
        <v>141.67605901907243</v>
      </c>
      <c r="BC4" s="20">
        <f t="shared" si="0"/>
        <v>169.5997606343106</v>
      </c>
      <c r="BD4" s="20">
        <f t="shared" si="0"/>
        <v>176.53190698221849</v>
      </c>
      <c r="BE4" s="20">
        <f t="shared" si="0"/>
        <v>152.6826245077055</v>
      </c>
      <c r="BF4" s="20">
        <f t="shared" si="0"/>
        <v>123.24985941111368</v>
      </c>
      <c r="BG4" s="20">
        <f t="shared" ref="BG4" si="1">SUM(BG2:BG3)</f>
        <v>91.020267294238494</v>
      </c>
    </row>
    <row r="6" spans="1:59" x14ac:dyDescent="0.25">
      <c r="A6" s="31" t="s">
        <v>48</v>
      </c>
      <c r="B6" s="13" t="s">
        <v>48</v>
      </c>
      <c r="C6" s="14">
        <v>43830</v>
      </c>
      <c r="D6" s="14">
        <v>43832</v>
      </c>
      <c r="E6" s="14">
        <v>43833</v>
      </c>
      <c r="F6" s="14">
        <v>43836</v>
      </c>
      <c r="G6" s="14">
        <v>43837</v>
      </c>
      <c r="H6" s="14">
        <v>43838</v>
      </c>
      <c r="I6" s="14">
        <v>43839</v>
      </c>
      <c r="J6" s="14">
        <v>43840</v>
      </c>
      <c r="K6" s="14">
        <v>43843</v>
      </c>
      <c r="L6" s="14">
        <v>43844</v>
      </c>
      <c r="M6" s="14">
        <v>43845</v>
      </c>
      <c r="N6" s="14">
        <v>43846</v>
      </c>
      <c r="O6" s="14">
        <v>43847</v>
      </c>
      <c r="P6" s="14">
        <v>43851</v>
      </c>
      <c r="Q6" s="14">
        <v>43852</v>
      </c>
      <c r="R6" s="14">
        <v>43853</v>
      </c>
      <c r="S6" s="14">
        <v>43854</v>
      </c>
      <c r="T6" s="14">
        <v>43857</v>
      </c>
      <c r="U6" s="14">
        <v>43858</v>
      </c>
      <c r="V6" s="14">
        <v>43859</v>
      </c>
      <c r="W6" s="14">
        <v>43860</v>
      </c>
      <c r="X6" s="14">
        <v>43861</v>
      </c>
      <c r="Y6" s="14">
        <v>43864</v>
      </c>
      <c r="Z6" s="14">
        <v>43865</v>
      </c>
      <c r="AA6" s="14">
        <v>43866</v>
      </c>
      <c r="AB6" s="14">
        <v>43867</v>
      </c>
      <c r="AC6" s="14">
        <v>43868</v>
      </c>
      <c r="AD6" s="14">
        <v>43871</v>
      </c>
      <c r="AE6" s="14">
        <v>43872</v>
      </c>
      <c r="AF6" s="14">
        <v>43873</v>
      </c>
      <c r="AG6" s="14">
        <v>43874</v>
      </c>
      <c r="AH6" s="14">
        <v>43875</v>
      </c>
      <c r="AI6" s="14">
        <v>43879</v>
      </c>
      <c r="AJ6" s="14">
        <v>43880</v>
      </c>
      <c r="AK6" s="14">
        <v>43881</v>
      </c>
      <c r="AL6" s="14">
        <v>43882</v>
      </c>
      <c r="AM6" s="14">
        <v>43885</v>
      </c>
      <c r="AN6" s="14">
        <v>43886</v>
      </c>
      <c r="AO6" s="14">
        <v>43887</v>
      </c>
      <c r="AP6" s="14">
        <v>43888</v>
      </c>
      <c r="AQ6" s="14">
        <v>43889</v>
      </c>
      <c r="AR6" s="14">
        <v>43892</v>
      </c>
      <c r="AS6" s="14">
        <v>43893</v>
      </c>
      <c r="AT6" s="14">
        <v>43894</v>
      </c>
      <c r="AU6" s="14">
        <v>43895</v>
      </c>
      <c r="AV6" s="14">
        <v>43896</v>
      </c>
      <c r="AW6" s="14">
        <v>43899</v>
      </c>
      <c r="AX6" s="14">
        <v>43900</v>
      </c>
      <c r="AY6" s="14">
        <v>43901</v>
      </c>
      <c r="AZ6" s="14">
        <v>43902</v>
      </c>
      <c r="BA6" s="14">
        <v>43903</v>
      </c>
      <c r="BB6" s="14">
        <v>43906</v>
      </c>
      <c r="BC6" s="14">
        <v>43907</v>
      </c>
      <c r="BD6" s="14">
        <v>43908</v>
      </c>
      <c r="BE6" s="14">
        <v>43909</v>
      </c>
      <c r="BF6" s="14">
        <v>43910</v>
      </c>
      <c r="BG6" s="14">
        <v>43913</v>
      </c>
    </row>
    <row r="7" spans="1:59" x14ac:dyDescent="0.25">
      <c r="A7" s="32" t="s">
        <v>21</v>
      </c>
      <c r="B7" s="21" t="s">
        <v>49</v>
      </c>
      <c r="C7" s="22"/>
      <c r="D7" s="23">
        <f>SUMIFS(capital!$C:$C,capital!$A:$A,aggregates!D$6)</f>
        <v>1153.18273105</v>
      </c>
      <c r="E7" s="23">
        <f>SUMIFS(capital!$C:$C,capital!$A:$A,aggregates!E$6)</f>
        <v>1156.8742569599999</v>
      </c>
      <c r="F7" s="23">
        <f>SUMIFS(capital!$C:$C,capital!$A:$A,aggregates!F$6)</f>
        <v>1174.93547081</v>
      </c>
      <c r="G7" s="23">
        <f>SUMIFS(capital!$C:$C,capital!$A:$A,aggregates!G$6)</f>
        <v>1164.47595028</v>
      </c>
      <c r="H7" s="23">
        <f>SUMIFS(capital!$C:$C,capital!$A:$A,aggregates!H$6)</f>
        <v>1091.54695032</v>
      </c>
      <c r="I7" s="23">
        <f>SUMIFS(capital!$C:$C,capital!$A:$A,aggregates!I$6)</f>
        <v>1101.5364065700001</v>
      </c>
      <c r="J7" s="23">
        <f>SUMIFS(capital!$C:$C,capital!$A:$A,aggregates!J$6)</f>
        <v>1123.9043000199999</v>
      </c>
      <c r="K7" s="23">
        <f>SUMIFS(capital!$C:$C,capital!$A:$A,aggregates!K$6)</f>
        <v>1110.4309984199999</v>
      </c>
      <c r="L7" s="23">
        <f>SUMIFS(capital!$C:$C,capital!$A:$A,aggregates!L$6)</f>
        <v>1097.4714664099999</v>
      </c>
      <c r="M7" s="23">
        <f>SUMIFS(capital!$C:$C,capital!$A:$A,aggregates!M$6)</f>
        <v>1075.9405886100001</v>
      </c>
      <c r="N7" s="23">
        <f>SUMIFS(capital!$C:$C,capital!$A:$A,aggregates!N$6)</f>
        <v>1053.6541691499999</v>
      </c>
      <c r="O7" s="23">
        <f>SUMIFS(capital!$C:$C,capital!$A:$A,aggregates!O$6)</f>
        <v>999.32588440999996</v>
      </c>
      <c r="P7" s="23">
        <f>SUMIFS(capital!$C:$C,capital!$A:$A,aggregates!P$6)</f>
        <v>1030.8059151299999</v>
      </c>
      <c r="Q7" s="23">
        <f>SUMIFS(capital!$C:$C,capital!$A:$A,aggregates!Q$6)</f>
        <v>1017.8646883</v>
      </c>
      <c r="R7" s="23">
        <f>SUMIFS(capital!$C:$C,capital!$A:$A,aggregates!R$6)</f>
        <v>1022.70974197</v>
      </c>
      <c r="S7" s="23">
        <f>SUMIFS(capital!$C:$C,capital!$A:$A,aggregates!S$6)</f>
        <v>995.52474045999998</v>
      </c>
      <c r="T7" s="23">
        <f>SUMIFS(capital!$C:$C,capital!$A:$A,aggregates!T$6)</f>
        <v>1017.06762913</v>
      </c>
      <c r="U7" s="23">
        <f>SUMIFS(capital!$C:$C,capital!$A:$A,aggregates!U$6)</f>
        <v>1030.4218981700001</v>
      </c>
      <c r="V7" s="23">
        <f>SUMIFS(capital!$C:$C,capital!$A:$A,aggregates!V$6)</f>
        <v>1020.1618991</v>
      </c>
      <c r="W7" s="23">
        <f>SUMIFS(capital!$C:$C,capital!$A:$A,aggregates!W$6)</f>
        <v>1044.3758513800001</v>
      </c>
      <c r="X7" s="23">
        <f>SUMIFS(capital!$C:$C,capital!$A:$A,aggregates!X$6)</f>
        <v>1042.77609487</v>
      </c>
      <c r="Y7" s="23">
        <f>SUMIFS(capital!$C:$C,capital!$A:$A,aggregates!Y$6)</f>
        <v>1050.8851716300001</v>
      </c>
      <c r="Z7" s="23">
        <f>SUMIFS(capital!$C:$C,capital!$A:$A,aggregates!Z$6)</f>
        <v>1021.0434344</v>
      </c>
      <c r="AA7" s="23">
        <f>SUMIFS(capital!$C:$C,capital!$A:$A,aggregates!AA$6)</f>
        <v>1005.73986528</v>
      </c>
      <c r="AB7" s="23">
        <f>SUMIFS(capital!$C:$C,capital!$A:$A,aggregates!AB$6)</f>
        <v>1012.4820088500001</v>
      </c>
      <c r="AC7" s="23">
        <f>SUMIFS(capital!$C:$C,capital!$A:$A,aggregates!AC$6)</f>
        <v>1074.8791294600001</v>
      </c>
      <c r="AD7" s="23">
        <f>SUMIFS(capital!$C:$C,capital!$A:$A,aggregates!AD$6)</f>
        <v>1110.3736895899999</v>
      </c>
      <c r="AE7" s="23">
        <f>SUMIFS(capital!$C:$C,capital!$A:$A,aggregates!AE$6)</f>
        <v>1147.8360499600001</v>
      </c>
      <c r="AF7" s="23">
        <f>SUMIFS(capital!$C:$C,capital!$A:$A,aggregates!AF$6)</f>
        <v>1173.1655809599999</v>
      </c>
      <c r="AG7" s="23">
        <f>SUMIFS(capital!$C:$C,capital!$A:$A,aggregates!AG$6)</f>
        <v>1186.40775031</v>
      </c>
      <c r="AH7" s="23">
        <f>SUMIFS(capital!$C:$C,capital!$A:$A,aggregates!AH$6)</f>
        <v>1126.5125804300001</v>
      </c>
      <c r="AI7" s="23">
        <f>SUMIFS(capital!$C:$C,capital!$A:$A,aggregates!AI$6)</f>
        <v>1136.35831188</v>
      </c>
      <c r="AJ7" s="23">
        <f>SUMIFS(capital!$C:$C,capital!$A:$A,aggregates!AJ$6)</f>
        <v>1001.02647301</v>
      </c>
      <c r="AK7" s="23">
        <f>SUMIFS(capital!$C:$C,capital!$A:$A,aggregates!AK$6)</f>
        <v>983.18548069999997</v>
      </c>
      <c r="AL7" s="23">
        <f>SUMIFS(capital!$C:$C,capital!$A:$A,aggregates!AL$6)</f>
        <v>957.11695941999994</v>
      </c>
      <c r="AM7" s="23">
        <f>SUMIFS(capital!$C:$C,capital!$A:$A,aggregates!AM$6)</f>
        <v>910.57303979999995</v>
      </c>
      <c r="AN7" s="23">
        <f>SUMIFS(capital!$C:$C,capital!$A:$A,aggregates!AN$6)</f>
        <v>904.11188576999996</v>
      </c>
      <c r="AO7" s="23">
        <f>SUMIFS(capital!$C:$C,capital!$A:$A,aggregates!AO$6)</f>
        <v>844.23845528000004</v>
      </c>
      <c r="AP7" s="23">
        <f>SUMIFS(capital!$C:$C,capital!$A:$A,aggregates!AP$6)</f>
        <v>782.55747279000002</v>
      </c>
      <c r="AQ7" s="23">
        <f>SUMIFS(capital!$C:$C,capital!$A:$A,aggregates!AQ$6)</f>
        <v>765.83100246000004</v>
      </c>
      <c r="AR7" s="23">
        <f>SUMIFS(capital!$C:$C,capital!$A:$A,aggregates!AR$6)</f>
        <v>661.95131415000003</v>
      </c>
      <c r="AS7" s="23">
        <f>SUMIFS(capital!$C:$C,capital!$A:$A,aggregates!AS$6)</f>
        <v>658.26029721999998</v>
      </c>
      <c r="AT7" s="23">
        <f>SUMIFS(capital!$C:$C,capital!$A:$A,aggregates!AT$6)</f>
        <v>705.19327271999998</v>
      </c>
      <c r="AU7" s="23">
        <f>SUMIFS(capital!$C:$C,capital!$A:$A,aggregates!AU$6)</f>
        <v>649.54331105999995</v>
      </c>
      <c r="AV7" s="23">
        <f>SUMIFS(capital!$C:$C,capital!$A:$A,aggregates!AV$6)</f>
        <v>629.75964481999995</v>
      </c>
      <c r="AW7" s="23">
        <f>SUMIFS(capital!$C:$C,capital!$A:$A,aggregates!AW$6)</f>
        <v>601.52398863999997</v>
      </c>
      <c r="AX7" s="23">
        <f>SUMIFS(capital!$C:$C,capital!$A:$A,aggregates!AX$6)</f>
        <v>695.55424268000002</v>
      </c>
      <c r="AY7" s="23">
        <f>SUMIFS(capital!$C:$C,capital!$A:$A,aggregates!AY$6)</f>
        <v>716.83589783000002</v>
      </c>
      <c r="AZ7" s="23">
        <f>SUMIFS(capital!$C:$C,capital!$A:$A,aggregates!AZ$6)</f>
        <v>616.44428541000002</v>
      </c>
      <c r="BA7" s="23">
        <f>SUMIFS(capital!$C:$C,capital!$A:$A,aggregates!BA$6)</f>
        <v>778.20414386000004</v>
      </c>
      <c r="BB7" s="23">
        <f>SUMIFS(capital!$C:$C,capital!$A:$A,aggregates!BB$6)</f>
        <v>611.85976521999999</v>
      </c>
      <c r="BC7" s="23">
        <f>SUMIFS(capital!$C:$C,capital!$A:$A,aggregates!BC$6)</f>
        <v>593.09719717999997</v>
      </c>
      <c r="BD7" s="23">
        <f>SUMIFS(capital!$C:$C,capital!$A:$A,aggregates!BD$6)</f>
        <v>374.38398970999998</v>
      </c>
      <c r="BE7" s="23">
        <f>SUMIFS(capital!$C:$C,capital!$A:$A,aggregates!BE$6)</f>
        <v>364.60710788</v>
      </c>
      <c r="BF7" s="23">
        <f>SUMIFS(capital!$C:$C,capital!$A:$A,aggregates!BF$6)</f>
        <v>332.65308721999997</v>
      </c>
      <c r="BG7" s="23">
        <f>SUMIFS(capital!$C:$C,capital!$A:$A,aggregates!BG$6)</f>
        <v>384.93281241</v>
      </c>
    </row>
    <row r="8" spans="1:59" x14ac:dyDescent="0.25">
      <c r="A8" s="39" t="s">
        <v>21</v>
      </c>
      <c r="B8" s="40" t="s">
        <v>51</v>
      </c>
      <c r="C8" s="41"/>
      <c r="D8" s="42">
        <f>SUMIFS(capital!$D:$D,capital!$A:$A,aggregates!D$6)</f>
        <v>873.1766983</v>
      </c>
      <c r="E8" s="42">
        <f>SUMIFS(capital!$D:$D,capital!$A:$A,aggregates!E$6)</f>
        <v>876.60000663999995</v>
      </c>
      <c r="F8" s="42">
        <f>SUMIFS(capital!$D:$D,capital!$A:$A,aggregates!F$6)</f>
        <v>894.57543072999999</v>
      </c>
      <c r="G8" s="42">
        <f>SUMIFS(capital!$D:$D,capital!$A:$A,aggregates!G$6)</f>
        <v>886.04242627999997</v>
      </c>
      <c r="H8" s="42">
        <f>SUMIFS(capital!$D:$D,capital!$A:$A,aggregates!H$6)</f>
        <v>811.63621333000003</v>
      </c>
      <c r="I8" s="42">
        <f>SUMIFS(capital!$D:$D,capital!$A:$A,aggregates!I$6)</f>
        <v>825.56560657</v>
      </c>
      <c r="J8" s="42">
        <f>SUMIFS(capital!$D:$D,capital!$A:$A,aggregates!J$6)</f>
        <v>850.24406491000002</v>
      </c>
      <c r="K8" s="42">
        <f>SUMIFS(capital!$D:$D,capital!$A:$A,aggregates!K$6)</f>
        <v>843.12359371000002</v>
      </c>
      <c r="L8" s="42">
        <f>SUMIFS(capital!$D:$D,capital!$A:$A,aggregates!L$6)</f>
        <v>819.02656988000001</v>
      </c>
      <c r="M8" s="42">
        <f>SUMIFS(capital!$D:$D,capital!$A:$A,aggregates!M$6)</f>
        <v>790.69004525000003</v>
      </c>
      <c r="N8" s="42">
        <f>SUMIFS(capital!$D:$D,capital!$A:$A,aggregates!N$6)</f>
        <v>755.88723019999998</v>
      </c>
      <c r="O8" s="42">
        <f>SUMIFS(capital!$D:$D,capital!$A:$A,aggregates!O$6)</f>
        <v>760.52285299000005</v>
      </c>
      <c r="P8" s="42">
        <f>SUMIFS(capital!$D:$D,capital!$A:$A,aggregates!P$6)</f>
        <v>822.16512033000004</v>
      </c>
      <c r="Q8" s="42">
        <f>SUMIFS(capital!$D:$D,capital!$A:$A,aggregates!Q$6)</f>
        <v>808.10419049999996</v>
      </c>
      <c r="R8" s="42">
        <f>SUMIFS(capital!$D:$D,capital!$A:$A,aggregates!R$6)</f>
        <v>824.51276437000001</v>
      </c>
      <c r="S8" s="42">
        <f>SUMIFS(capital!$D:$D,capital!$A:$A,aggregates!S$6)</f>
        <v>815.84417645999997</v>
      </c>
      <c r="T8" s="42">
        <f>SUMIFS(capital!$D:$D,capital!$A:$A,aggregates!T$6)</f>
        <v>840.28434076999997</v>
      </c>
      <c r="U8" s="42">
        <f>SUMIFS(capital!$D:$D,capital!$A:$A,aggregates!U$6)</f>
        <v>851.77688873</v>
      </c>
      <c r="V8" s="42">
        <f>SUMIFS(capital!$D:$D,capital!$A:$A,aggregates!V$6)</f>
        <v>841.72611461999998</v>
      </c>
      <c r="W8" s="42">
        <f>SUMIFS(capital!$D:$D,capital!$A:$A,aggregates!W$6)</f>
        <v>865.33866525999997</v>
      </c>
      <c r="X8" s="42">
        <f>SUMIFS(capital!$D:$D,capital!$A:$A,aggregates!X$6)</f>
        <v>866.94320846999995</v>
      </c>
      <c r="Y8" s="42">
        <f>SUMIFS(capital!$D:$D,capital!$A:$A,aggregates!Y$6)</f>
        <v>873.77151954999999</v>
      </c>
      <c r="Z8" s="42">
        <f>SUMIFS(capital!$D:$D,capital!$A:$A,aggregates!Z$6)</f>
        <v>874.11249548000001</v>
      </c>
      <c r="AA8" s="42">
        <f>SUMIFS(capital!$D:$D,capital!$A:$A,aggregates!AA$6)</f>
        <v>890.41582119999998</v>
      </c>
      <c r="AB8" s="42">
        <f>SUMIFS(capital!$D:$D,capital!$A:$A,aggregates!AB$6)</f>
        <v>896.81960508999998</v>
      </c>
      <c r="AC8" s="42">
        <f>SUMIFS(capital!$D:$D,capital!$A:$A,aggregates!AC$6)</f>
        <v>959.83730281999999</v>
      </c>
      <c r="AD8" s="42">
        <f>SUMIFS(capital!$D:$D,capital!$A:$A,aggregates!AD$6)</f>
        <v>994.22303159000001</v>
      </c>
      <c r="AE8" s="42">
        <f>SUMIFS(capital!$D:$D,capital!$A:$A,aggregates!AE$6)</f>
        <v>1031.4646215600001</v>
      </c>
      <c r="AF8" s="42">
        <f>SUMIFS(capital!$D:$D,capital!$A:$A,aggregates!AF$6)</f>
        <v>1056.0274213600001</v>
      </c>
      <c r="AG8" s="42">
        <f>SUMIFS(capital!$D:$D,capital!$A:$A,aggregates!AG$6)</f>
        <v>1069.35442831</v>
      </c>
      <c r="AH8" s="42">
        <f>SUMIFS(capital!$D:$D,capital!$A:$A,aggregates!AH$6)</f>
        <v>999.37459143000001</v>
      </c>
      <c r="AI8" s="42">
        <f>SUMIFS(capital!$D:$D,capital!$A:$A,aggregates!AI$6)</f>
        <v>1000.4322936</v>
      </c>
      <c r="AJ8" s="42">
        <f>SUMIFS(capital!$D:$D,capital!$A:$A,aggregates!AJ$6)</f>
        <v>864.98520312999995</v>
      </c>
      <c r="AK8" s="42">
        <f>SUMIFS(capital!$D:$D,capital!$A:$A,aggregates!AK$6)</f>
        <v>847.77771847999998</v>
      </c>
      <c r="AL8" s="42">
        <f>SUMIFS(capital!$D:$D,capital!$A:$A,aggregates!AL$6)</f>
        <v>824.93426638000005</v>
      </c>
      <c r="AM8" s="42">
        <f>SUMIFS(capital!$D:$D,capital!$A:$A,aggregates!AM$6)</f>
        <v>786.74842511999998</v>
      </c>
      <c r="AN8" s="42">
        <f>SUMIFS(capital!$D:$D,capital!$A:$A,aggregates!AN$6)</f>
        <v>795.16807028999995</v>
      </c>
      <c r="AO8" s="42">
        <f>SUMIFS(capital!$D:$D,capital!$A:$A,aggregates!AO$6)</f>
        <v>735.67577156000004</v>
      </c>
      <c r="AP8" s="42">
        <f>SUMIFS(capital!$D:$D,capital!$A:$A,aggregates!AP$6)</f>
        <v>678.94153934999997</v>
      </c>
      <c r="AQ8" s="42">
        <f>SUMIFS(capital!$D:$D,capital!$A:$A,aggregates!AQ$6)</f>
        <v>649.09050990000003</v>
      </c>
      <c r="AR8" s="42">
        <f>SUMIFS(capital!$D:$D,capital!$A:$A,aggregates!AR$6)</f>
        <v>490.44144262999998</v>
      </c>
      <c r="AS8" s="42">
        <f>SUMIFS(capital!$D:$D,capital!$A:$A,aggregates!AS$6)</f>
        <v>433.80873724000003</v>
      </c>
      <c r="AT8" s="42">
        <f>SUMIFS(capital!$D:$D,capital!$A:$A,aggregates!AT$6)</f>
        <v>430.51239656000001</v>
      </c>
      <c r="AU8" s="42">
        <f>SUMIFS(capital!$D:$D,capital!$A:$A,aggregates!AU$6)</f>
        <v>419.35581602000002</v>
      </c>
      <c r="AV8" s="42">
        <f>SUMIFS(capital!$D:$D,capital!$A:$A,aggregates!AV$6)</f>
        <v>387.28871815999997</v>
      </c>
      <c r="AW8" s="42">
        <f>SUMIFS(capital!$D:$D,capital!$A:$A,aggregates!AW$6)</f>
        <v>360.74848064000003</v>
      </c>
      <c r="AX8" s="42">
        <f>SUMIFS(capital!$D:$D,capital!$A:$A,aggregates!AX$6)</f>
        <v>407.63802668</v>
      </c>
      <c r="AY8" s="42">
        <f>SUMIFS(capital!$D:$D,capital!$A:$A,aggregates!AY$6)</f>
        <v>416.95439334999998</v>
      </c>
      <c r="AZ8" s="42">
        <f>SUMIFS(capital!$D:$D,capital!$A:$A,aggregates!AZ$6)</f>
        <v>354.21390981000002</v>
      </c>
      <c r="BA8" s="42">
        <f>SUMIFS(capital!$D:$D,capital!$A:$A,aggregates!BA$6)</f>
        <v>548.24876298000004</v>
      </c>
      <c r="BB8" s="42">
        <f>SUMIFS(capital!$D:$D,capital!$A:$A,aggregates!BB$6)</f>
        <v>490.25176521999998</v>
      </c>
      <c r="BC8" s="42">
        <f>SUMIFS(capital!$D:$D,capital!$A:$A,aggregates!BC$6)</f>
        <v>467.01799718000001</v>
      </c>
      <c r="BD8" s="42">
        <f>SUMIFS(capital!$D:$D,capital!$A:$A,aggregates!BD$6)</f>
        <v>374.38398970999998</v>
      </c>
      <c r="BE8" s="42">
        <f>SUMIFS(capital!$D:$D,capital!$A:$A,aggregates!BE$6)</f>
        <v>364.60710788</v>
      </c>
      <c r="BF8" s="42">
        <f>SUMIFS(capital!$D:$D,capital!$A:$A,aggregates!BF$6)</f>
        <v>332.65308721999997</v>
      </c>
      <c r="BG8" s="42">
        <f>SUMIFS(capital!$D:$D,capital!$A:$A,aggregates!BG$6)</f>
        <v>378.91165312999999</v>
      </c>
    </row>
    <row r="9" spans="1:59" x14ac:dyDescent="0.25">
      <c r="A9" s="32" t="s">
        <v>21</v>
      </c>
      <c r="B9" s="21" t="s">
        <v>52</v>
      </c>
      <c r="C9" s="22"/>
      <c r="D9" s="23">
        <f>SUMIFS(capital!$E:$E,capital!$A:$A,aggregates!D$6)</f>
        <v>-280.00603274999997</v>
      </c>
      <c r="E9" s="23">
        <f>SUMIFS(capital!$E:$E,capital!$A:$A,aggregates!E$6)</f>
        <v>-280.27425032000002</v>
      </c>
      <c r="F9" s="23">
        <f>SUMIFS(capital!$E:$E,capital!$A:$A,aggregates!F$6)</f>
        <v>-280.36004007999998</v>
      </c>
      <c r="G9" s="23">
        <f>SUMIFS(capital!$E:$E,capital!$A:$A,aggregates!G$6)</f>
        <v>-278.43352399999998</v>
      </c>
      <c r="H9" s="23">
        <f>SUMIFS(capital!$E:$E,capital!$A:$A,aggregates!H$6)</f>
        <v>-279.91073698999998</v>
      </c>
      <c r="I9" s="23">
        <f>SUMIFS(capital!$E:$E,capital!$A:$A,aggregates!I$6)</f>
        <v>-275.9708</v>
      </c>
      <c r="J9" s="23">
        <f>SUMIFS(capital!$E:$E,capital!$A:$A,aggregates!J$6)</f>
        <v>-273.66023510999997</v>
      </c>
      <c r="K9" s="23">
        <f>SUMIFS(capital!$E:$E,capital!$A:$A,aggregates!K$6)</f>
        <v>-267.30740471000001</v>
      </c>
      <c r="L9" s="23">
        <f>SUMIFS(capital!$E:$E,capital!$A:$A,aggregates!L$6)</f>
        <v>-278.44489652999999</v>
      </c>
      <c r="M9" s="23">
        <f>SUMIFS(capital!$E:$E,capital!$A:$A,aggregates!M$6)</f>
        <v>-285.25054335999999</v>
      </c>
      <c r="N9" s="23">
        <f>SUMIFS(capital!$E:$E,capital!$A:$A,aggregates!N$6)</f>
        <v>-297.76693895</v>
      </c>
      <c r="O9" s="23">
        <f>SUMIFS(capital!$E:$E,capital!$A:$A,aggregates!O$6)</f>
        <v>-238.80303142</v>
      </c>
      <c r="P9" s="23">
        <f>SUMIFS(capital!$E:$E,capital!$A:$A,aggregates!P$6)</f>
        <v>-208.64079480000001</v>
      </c>
      <c r="Q9" s="23">
        <f>SUMIFS(capital!$E:$E,capital!$A:$A,aggregates!Q$6)</f>
        <v>-209.7604978</v>
      </c>
      <c r="R9" s="23">
        <f>SUMIFS(capital!$E:$E,capital!$A:$A,aggregates!R$6)</f>
        <v>-198.1969776</v>
      </c>
      <c r="S9" s="23">
        <f>SUMIFS(capital!$E:$E,capital!$A:$A,aggregates!S$6)</f>
        <v>-179.680564</v>
      </c>
      <c r="T9" s="23">
        <f>SUMIFS(capital!$E:$E,capital!$A:$A,aggregates!T$6)</f>
        <v>-176.78328836</v>
      </c>
      <c r="U9" s="23">
        <f>SUMIFS(capital!$E:$E,capital!$A:$A,aggregates!U$6)</f>
        <v>-178.64500944</v>
      </c>
      <c r="V9" s="23">
        <f>SUMIFS(capital!$E:$E,capital!$A:$A,aggregates!V$6)</f>
        <v>-178.43578448</v>
      </c>
      <c r="W9" s="23">
        <f>SUMIFS(capital!$E:$E,capital!$A:$A,aggregates!W$6)</f>
        <v>-179.03718612</v>
      </c>
      <c r="X9" s="23">
        <f>SUMIFS(capital!$E:$E,capital!$A:$A,aggregates!X$6)</f>
        <v>-175.83288640000001</v>
      </c>
      <c r="Y9" s="23">
        <f>SUMIFS(capital!$E:$E,capital!$A:$A,aggregates!Y$6)</f>
        <v>-177.11365208000001</v>
      </c>
      <c r="Z9" s="23">
        <f>SUMIFS(capital!$E:$E,capital!$A:$A,aggregates!Z$6)</f>
        <v>-146.93093891999999</v>
      </c>
      <c r="AA9" s="23">
        <f>SUMIFS(capital!$E:$E,capital!$A:$A,aggregates!AA$6)</f>
        <v>-115.32404407999999</v>
      </c>
      <c r="AB9" s="23">
        <f>SUMIFS(capital!$E:$E,capital!$A:$A,aggregates!AB$6)</f>
        <v>-115.66240376</v>
      </c>
      <c r="AC9" s="23">
        <f>SUMIFS(capital!$E:$E,capital!$A:$A,aggregates!AC$6)</f>
        <v>-115.04182664</v>
      </c>
      <c r="AD9" s="23">
        <f>SUMIFS(capital!$E:$E,capital!$A:$A,aggregates!AD$6)</f>
        <v>-116.15065800000001</v>
      </c>
      <c r="AE9" s="23">
        <f>SUMIFS(capital!$E:$E,capital!$A:$A,aggregates!AE$6)</f>
        <v>-116.3714284</v>
      </c>
      <c r="AF9" s="23">
        <f>SUMIFS(capital!$E:$E,capital!$A:$A,aggregates!AF$6)</f>
        <v>-117.13815959999999</v>
      </c>
      <c r="AG9" s="23">
        <f>SUMIFS(capital!$E:$E,capital!$A:$A,aggregates!AG$6)</f>
        <v>-117.05332199999999</v>
      </c>
      <c r="AH9" s="23">
        <f>SUMIFS(capital!$E:$E,capital!$A:$A,aggregates!AH$6)</f>
        <v>-127.137989</v>
      </c>
      <c r="AI9" s="23">
        <f>SUMIFS(capital!$E:$E,capital!$A:$A,aggregates!AI$6)</f>
        <v>-135.92601827999999</v>
      </c>
      <c r="AJ9" s="23">
        <f>SUMIFS(capital!$E:$E,capital!$A:$A,aggregates!AJ$6)</f>
        <v>-136.04126987999999</v>
      </c>
      <c r="AK9" s="23">
        <f>SUMIFS(capital!$E:$E,capital!$A:$A,aggregates!AK$6)</f>
        <v>-135.40776222</v>
      </c>
      <c r="AL9" s="23">
        <f>SUMIFS(capital!$E:$E,capital!$A:$A,aggregates!AL$6)</f>
        <v>-132.18269304</v>
      </c>
      <c r="AM9" s="23">
        <f>SUMIFS(capital!$E:$E,capital!$A:$A,aggregates!AM$6)</f>
        <v>-123.82461468</v>
      </c>
      <c r="AN9" s="23">
        <f>SUMIFS(capital!$E:$E,capital!$A:$A,aggregates!AN$6)</f>
        <v>-108.94381548</v>
      </c>
      <c r="AO9" s="23">
        <f>SUMIFS(capital!$E:$E,capital!$A:$A,aggregates!AO$6)</f>
        <v>-108.56268372</v>
      </c>
      <c r="AP9" s="23">
        <f>SUMIFS(capital!$E:$E,capital!$A:$A,aggregates!AP$6)</f>
        <v>-103.61593344000001</v>
      </c>
      <c r="AQ9" s="23">
        <f>SUMIFS(capital!$E:$E,capital!$A:$A,aggregates!AQ$6)</f>
        <v>-116.74049256000001</v>
      </c>
      <c r="AR9" s="23">
        <f>SUMIFS(capital!$E:$E,capital!$A:$A,aggregates!AR$6)</f>
        <v>-171.50987151999999</v>
      </c>
      <c r="AS9" s="23">
        <f>SUMIFS(capital!$E:$E,capital!$A:$A,aggregates!AS$6)</f>
        <v>-224.45155998000001</v>
      </c>
      <c r="AT9" s="23">
        <f>SUMIFS(capital!$E:$E,capital!$A:$A,aggregates!AT$6)</f>
        <v>-274.68087616000003</v>
      </c>
      <c r="AU9" s="23">
        <f>SUMIFS(capital!$E:$E,capital!$A:$A,aggregates!AU$6)</f>
        <v>-230.18749503999999</v>
      </c>
      <c r="AV9" s="23">
        <f>SUMIFS(capital!$E:$E,capital!$A:$A,aggregates!AV$6)</f>
        <v>-242.47092666</v>
      </c>
      <c r="AW9" s="23">
        <f>SUMIFS(capital!$E:$E,capital!$A:$A,aggregates!AW$6)</f>
        <v>-240.775508</v>
      </c>
      <c r="AX9" s="23">
        <f>SUMIFS(capital!$E:$E,capital!$A:$A,aggregates!AX$6)</f>
        <v>-287.91621600000002</v>
      </c>
      <c r="AY9" s="23">
        <f>SUMIFS(capital!$E:$E,capital!$A:$A,aggregates!AY$6)</f>
        <v>-299.88150447999999</v>
      </c>
      <c r="AZ9" s="23">
        <f>SUMIFS(capital!$E:$E,capital!$A:$A,aggregates!AZ$6)</f>
        <v>-262.2303756</v>
      </c>
      <c r="BA9" s="23">
        <f>SUMIFS(capital!$E:$E,capital!$A:$A,aggregates!BA$6)</f>
        <v>-229.95538088000001</v>
      </c>
      <c r="BB9" s="23">
        <f>SUMIFS(capital!$E:$E,capital!$A:$A,aggregates!BB$6)</f>
        <v>-121.608</v>
      </c>
      <c r="BC9" s="23">
        <f>SUMIFS(capital!$E:$E,capital!$A:$A,aggregates!BC$6)</f>
        <v>-126.0792</v>
      </c>
      <c r="BD9" s="23">
        <f>SUMIFS(capital!$E:$E,capital!$A:$A,aggregates!BD$6)</f>
        <v>0</v>
      </c>
      <c r="BE9" s="23">
        <f>SUMIFS(capital!$E:$E,capital!$A:$A,aggregates!BE$6)</f>
        <v>0</v>
      </c>
      <c r="BF9" s="23">
        <f>SUMIFS(capital!$E:$E,capital!$A:$A,aggregates!BF$6)</f>
        <v>0</v>
      </c>
      <c r="BG9" s="23">
        <f>SUMIFS(capital!$E:$E,capital!$A:$A,aggregates!BG$6)</f>
        <v>-6.02115928</v>
      </c>
    </row>
    <row r="10" spans="1:59" x14ac:dyDescent="0.25">
      <c r="A10" s="39" t="s">
        <v>21</v>
      </c>
      <c r="B10" s="40" t="s">
        <v>50</v>
      </c>
      <c r="C10" s="41"/>
      <c r="D10" s="42">
        <f>SUMIFS(capital!$F:$F,capital!$A:$A,aggregates!D$6)</f>
        <v>593.17066554999997</v>
      </c>
      <c r="E10" s="42">
        <f>SUMIFS(capital!$F:$F,capital!$A:$A,aggregates!E$6)</f>
        <v>596.32575631999998</v>
      </c>
      <c r="F10" s="42">
        <f>SUMIFS(capital!$F:$F,capital!$A:$A,aggregates!F$6)</f>
        <v>614.21539065000002</v>
      </c>
      <c r="G10" s="42">
        <f>SUMIFS(capital!$F:$F,capital!$A:$A,aggregates!G$6)</f>
        <v>607.60890228000005</v>
      </c>
      <c r="H10" s="42">
        <f>SUMIFS(capital!$F:$F,capital!$A:$A,aggregates!H$6)</f>
        <v>531.72547634</v>
      </c>
      <c r="I10" s="42">
        <f>SUMIFS(capital!$F:$F,capital!$A:$A,aggregates!I$6)</f>
        <v>549.59480656999995</v>
      </c>
      <c r="J10" s="42">
        <f>SUMIFS(capital!$F:$F,capital!$A:$A,aggregates!J$6)</f>
        <v>576.58382979999999</v>
      </c>
      <c r="K10" s="42">
        <f>SUMIFS(capital!$F:$F,capital!$A:$A,aggregates!K$6)</f>
        <v>575.81618900000001</v>
      </c>
      <c r="L10" s="42">
        <f>SUMIFS(capital!$F:$F,capital!$A:$A,aggregates!L$6)</f>
        <v>540.58167334999996</v>
      </c>
      <c r="M10" s="42">
        <f>SUMIFS(capital!$F:$F,capital!$A:$A,aggregates!M$6)</f>
        <v>505.43950188999997</v>
      </c>
      <c r="N10" s="42">
        <f>SUMIFS(capital!$F:$F,capital!$A:$A,aggregates!N$6)</f>
        <v>458.12029124999998</v>
      </c>
      <c r="O10" s="42">
        <f>SUMIFS(capital!$F:$F,capital!$A:$A,aggregates!O$6)</f>
        <v>521.71982157000002</v>
      </c>
      <c r="P10" s="42">
        <f>SUMIFS(capital!$F:$F,capital!$A:$A,aggregates!P$6)</f>
        <v>613.52432553000006</v>
      </c>
      <c r="Q10" s="42">
        <f>SUMIFS(capital!$F:$F,capital!$A:$A,aggregates!Q$6)</f>
        <v>598.34369270000002</v>
      </c>
      <c r="R10" s="42">
        <f>SUMIFS(capital!$F:$F,capital!$A:$A,aggregates!R$6)</f>
        <v>626.31578677000005</v>
      </c>
      <c r="S10" s="42">
        <f>SUMIFS(capital!$F:$F,capital!$A:$A,aggregates!S$6)</f>
        <v>636.16361245999997</v>
      </c>
      <c r="T10" s="42">
        <f>SUMIFS(capital!$F:$F,capital!$A:$A,aggregates!T$6)</f>
        <v>663.50105241000006</v>
      </c>
      <c r="U10" s="42">
        <f>SUMIFS(capital!$F:$F,capital!$A:$A,aggregates!U$6)</f>
        <v>673.13187929000003</v>
      </c>
      <c r="V10" s="42">
        <f>SUMIFS(capital!$F:$F,capital!$A:$A,aggregates!V$6)</f>
        <v>663.29033014000004</v>
      </c>
      <c r="W10" s="42">
        <f>SUMIFS(capital!$F:$F,capital!$A:$A,aggregates!W$6)</f>
        <v>686.30147913999997</v>
      </c>
      <c r="X10" s="42">
        <f>SUMIFS(capital!$F:$F,capital!$A:$A,aggregates!X$6)</f>
        <v>691.11032207000005</v>
      </c>
      <c r="Y10" s="42">
        <f>SUMIFS(capital!$F:$F,capital!$A:$A,aggregates!Y$6)</f>
        <v>696.65786747000004</v>
      </c>
      <c r="Z10" s="42">
        <f>SUMIFS(capital!$F:$F,capital!$A:$A,aggregates!Z$6)</f>
        <v>727.18155655999999</v>
      </c>
      <c r="AA10" s="42">
        <f>SUMIFS(capital!$F:$F,capital!$A:$A,aggregates!AA$6)</f>
        <v>775.09177711999996</v>
      </c>
      <c r="AB10" s="42">
        <f>SUMIFS(capital!$F:$F,capital!$A:$A,aggregates!AB$6)</f>
        <v>781.15720133000002</v>
      </c>
      <c r="AC10" s="42">
        <f>SUMIFS(capital!$F:$F,capital!$A:$A,aggregates!AC$6)</f>
        <v>844.79547618000004</v>
      </c>
      <c r="AD10" s="42">
        <f>SUMIFS(capital!$F:$F,capital!$A:$A,aggregates!AD$6)</f>
        <v>878.07237358999998</v>
      </c>
      <c r="AE10" s="42">
        <f>SUMIFS(capital!$F:$F,capital!$A:$A,aggregates!AE$6)</f>
        <v>915.09319316000006</v>
      </c>
      <c r="AF10" s="42">
        <f>SUMIFS(capital!$F:$F,capital!$A:$A,aggregates!AF$6)</f>
        <v>938.88926175999995</v>
      </c>
      <c r="AG10" s="42">
        <f>SUMIFS(capital!$F:$F,capital!$A:$A,aggregates!AG$6)</f>
        <v>952.30110631000002</v>
      </c>
      <c r="AH10" s="42">
        <f>SUMIFS(capital!$F:$F,capital!$A:$A,aggregates!AH$6)</f>
        <v>872.23660242999995</v>
      </c>
      <c r="AI10" s="42">
        <f>SUMIFS(capital!$F:$F,capital!$A:$A,aggregates!AI$6)</f>
        <v>864.50627531999999</v>
      </c>
      <c r="AJ10" s="42">
        <f>SUMIFS(capital!$F:$F,capital!$A:$A,aggregates!AJ$6)</f>
        <v>728.94393324999999</v>
      </c>
      <c r="AK10" s="42">
        <f>SUMIFS(capital!$F:$F,capital!$A:$A,aggregates!AK$6)</f>
        <v>712.36995625999998</v>
      </c>
      <c r="AL10" s="42">
        <f>SUMIFS(capital!$F:$F,capital!$A:$A,aggregates!AL$6)</f>
        <v>692.75157334000005</v>
      </c>
      <c r="AM10" s="42">
        <f>SUMIFS(capital!$F:$F,capital!$A:$A,aggregates!AM$6)</f>
        <v>662.92381044000001</v>
      </c>
      <c r="AN10" s="42">
        <f>SUMIFS(capital!$F:$F,capital!$A:$A,aggregates!AN$6)</f>
        <v>686.22425481000005</v>
      </c>
      <c r="AO10" s="42">
        <f>SUMIFS(capital!$F:$F,capital!$A:$A,aggregates!AO$6)</f>
        <v>627.11308784000005</v>
      </c>
      <c r="AP10" s="42">
        <f>SUMIFS(capital!$F:$F,capital!$A:$A,aggregates!AP$6)</f>
        <v>575.32560591000004</v>
      </c>
      <c r="AQ10" s="42">
        <f>SUMIFS(capital!$F:$F,capital!$A:$A,aggregates!AQ$6)</f>
        <v>532.35001734000002</v>
      </c>
      <c r="AR10" s="42">
        <f>SUMIFS(capital!$F:$F,capital!$A:$A,aggregates!AR$6)</f>
        <v>318.93157110999999</v>
      </c>
      <c r="AS10" s="42">
        <f>SUMIFS(capital!$F:$F,capital!$A:$A,aggregates!AS$6)</f>
        <v>209.35717725999999</v>
      </c>
      <c r="AT10" s="42">
        <f>SUMIFS(capital!$F:$F,capital!$A:$A,aggregates!AT$6)</f>
        <v>155.83152039999999</v>
      </c>
      <c r="AU10" s="42">
        <f>SUMIFS(capital!$F:$F,capital!$A:$A,aggregates!AU$6)</f>
        <v>189.16832098</v>
      </c>
      <c r="AV10" s="42">
        <f>SUMIFS(capital!$F:$F,capital!$A:$A,aggregates!AV$6)</f>
        <v>144.8177915</v>
      </c>
      <c r="AW10" s="42">
        <f>SUMIFS(capital!$F:$F,capital!$A:$A,aggregates!AW$6)</f>
        <v>119.97297263999999</v>
      </c>
      <c r="AX10" s="42">
        <f>SUMIFS(capital!$F:$F,capital!$A:$A,aggregates!AX$6)</f>
        <v>119.72181068</v>
      </c>
      <c r="AY10" s="42">
        <f>SUMIFS(capital!$F:$F,capital!$A:$A,aggregates!AY$6)</f>
        <v>117.07288887</v>
      </c>
      <c r="AZ10" s="42">
        <f>SUMIFS(capital!$F:$F,capital!$A:$A,aggregates!AZ$6)</f>
        <v>91.983534210000002</v>
      </c>
      <c r="BA10" s="42">
        <f>SUMIFS(capital!$F:$F,capital!$A:$A,aggregates!BA$6)</f>
        <v>318.29338209999997</v>
      </c>
      <c r="BB10" s="42">
        <f>SUMIFS(capital!$F:$F,capital!$A:$A,aggregates!BB$6)</f>
        <v>368.64376521999998</v>
      </c>
      <c r="BC10" s="42">
        <f>SUMIFS(capital!$F:$F,capital!$A:$A,aggregates!BC$6)</f>
        <v>340.93879717999999</v>
      </c>
      <c r="BD10" s="42">
        <f>SUMIFS(capital!$F:$F,capital!$A:$A,aggregates!BD$6)</f>
        <v>374.38398970999998</v>
      </c>
      <c r="BE10" s="42">
        <f>SUMIFS(capital!$F:$F,capital!$A:$A,aggregates!BE$6)</f>
        <v>364.60710788</v>
      </c>
      <c r="BF10" s="42">
        <f>SUMIFS(capital!$F:$F,capital!$A:$A,aggregates!BF$6)</f>
        <v>332.65308721999997</v>
      </c>
      <c r="BG10" s="42">
        <f>SUMIFS(capital!$F:$F,capital!$A:$A,aggregates!BG$6)</f>
        <v>372.89049384999998</v>
      </c>
    </row>
    <row r="11" spans="1:59" x14ac:dyDescent="0.25">
      <c r="A11" s="43" t="s">
        <v>21</v>
      </c>
      <c r="B11" s="44" t="s">
        <v>47</v>
      </c>
      <c r="C11" s="45">
        <v>1065.9000000000001</v>
      </c>
      <c r="D11" s="45">
        <f>SUMIFS(capital!$G:$G,capital!$A:$A,aggregates!D$6)</f>
        <v>1079.20153809</v>
      </c>
      <c r="E11" s="45">
        <f>SUMIFS(capital!$G:$G,capital!$A:$A,aggregates!E$6)</f>
        <v>1067.05549894</v>
      </c>
      <c r="F11" s="45">
        <f>SUMIFS(capital!$G:$G,capital!$A:$A,aggregates!F$6)</f>
        <v>1070.0261938900001</v>
      </c>
      <c r="G11" s="45">
        <f>SUMIFS(capital!$G:$G,capital!$A:$A,aggregates!G$6)</f>
        <v>1071.3003613000001</v>
      </c>
      <c r="H11" s="45">
        <f>SUMIFS(capital!$G:$G,capital!$A:$A,aggregates!H$6)</f>
        <v>1078.82270161</v>
      </c>
      <c r="I11" s="45">
        <f>SUMIFS(capital!$G:$G,capital!$A:$A,aggregates!I$6)</f>
        <v>1087.6211959499999</v>
      </c>
      <c r="J11" s="45">
        <f>SUMIFS(capital!$G:$G,capital!$A:$A,aggregates!J$6)</f>
        <v>1083.11862606</v>
      </c>
      <c r="K11" s="45">
        <f>SUMIFS(capital!$G:$G,capital!$A:$A,aggregates!K$6)</f>
        <v>1093.3308426599999</v>
      </c>
      <c r="L11" s="45">
        <f>SUMIFS(capital!$G:$G,capital!$A:$A,aggregates!L$6)</f>
        <v>1104.91617185</v>
      </c>
      <c r="M11" s="45">
        <f>SUMIFS(capital!$G:$G,capital!$A:$A,aggregates!M$6)</f>
        <v>1107.6947240699999</v>
      </c>
      <c r="N11" s="45">
        <f>SUMIFS(capital!$G:$G,capital!$A:$A,aggregates!N$6)</f>
        <v>1120.86746926</v>
      </c>
      <c r="O11" s="45">
        <f>SUMIFS(capital!$G:$G,capital!$A:$A,aggregates!O$6)</f>
        <v>1129.4773881900001</v>
      </c>
      <c r="P11" s="45">
        <f>SUMIFS(capital!$G:$G,capital!$A:$A,aggregates!P$6)</f>
        <v>1126.3264328099999</v>
      </c>
      <c r="Q11" s="45">
        <f>SUMIFS(capital!$G:$G,capital!$A:$A,aggregates!Q$6)</f>
        <v>1112.5344478500001</v>
      </c>
      <c r="R11" s="45">
        <f>SUMIFS(capital!$G:$G,capital!$A:$A,aggregates!R$6)</f>
        <v>1115.7612002000001</v>
      </c>
      <c r="S11" s="45">
        <f>SUMIFS(capital!$G:$G,capital!$A:$A,aggregates!S$6)</f>
        <v>1100.91763332</v>
      </c>
      <c r="T11" s="45">
        <f>SUMIFS(capital!$G:$G,capital!$A:$A,aggregates!T$6)</f>
        <v>1073.6260850599999</v>
      </c>
      <c r="U11" s="45">
        <f>SUMIFS(capital!$G:$G,capital!$A:$A,aggregates!U$6)</f>
        <v>1079.89055418</v>
      </c>
      <c r="V11" s="45">
        <f>SUMIFS(capital!$G:$G,capital!$A:$A,aggregates!V$6)</f>
        <v>1071.5789751899999</v>
      </c>
      <c r="W11" s="45">
        <f>SUMIFS(capital!$G:$G,capital!$A:$A,aggregates!W$6)</f>
        <v>1079.7176206199999</v>
      </c>
      <c r="X11" s="45">
        <f>SUMIFS(capital!$G:$G,capital!$A:$A,aggregates!X$6)</f>
        <v>1059.8882405899999</v>
      </c>
      <c r="Y11" s="45">
        <f>SUMIFS(capital!$G:$G,capital!$A:$A,aggregates!Y$6)</f>
        <v>1062.3683640300001</v>
      </c>
      <c r="Z11" s="45">
        <f>SUMIFS(capital!$G:$G,capital!$A:$A,aggregates!Z$6)</f>
        <v>1093.9218266600001</v>
      </c>
      <c r="AA11" s="45">
        <f>SUMIFS(capital!$G:$G,capital!$A:$A,aggregates!AA$6)</f>
        <v>1116.8011065400001</v>
      </c>
      <c r="AB11" s="45">
        <f>SUMIFS(capital!$G:$G,capital!$A:$A,aggregates!AB$6)</f>
        <v>1111.5012052699999</v>
      </c>
      <c r="AC11" s="45">
        <f>SUMIFS(capital!$G:$G,capital!$A:$A,aggregates!AC$6)</f>
        <v>1105.0470819</v>
      </c>
      <c r="AD11" s="45">
        <f>SUMIFS(capital!$G:$G,capital!$A:$A,aggregates!AD$6)</f>
        <v>1102.6858313</v>
      </c>
      <c r="AE11" s="45">
        <f>SUMIFS(capital!$G:$G,capital!$A:$A,aggregates!AE$6)</f>
        <v>1115.53709364</v>
      </c>
      <c r="AF11" s="45">
        <f>SUMIFS(capital!$G:$G,capital!$A:$A,aggregates!AF$6)</f>
        <v>1127.8610600899999</v>
      </c>
      <c r="AG11" s="45">
        <f>SUMIFS(capital!$G:$G,capital!$A:$A,aggregates!AG$6)</f>
        <v>1128.2115058100001</v>
      </c>
      <c r="AH11" s="45">
        <f>SUMIFS(capital!$G:$G,capital!$A:$A,aggregates!AH$6)</f>
        <v>1137.75024009</v>
      </c>
      <c r="AI11" s="45">
        <f>SUMIFS(capital!$G:$G,capital!$A:$A,aggregates!AI$6)</f>
        <v>1141.6250143499999</v>
      </c>
      <c r="AJ11" s="45">
        <f>SUMIFS(capital!$G:$G,capital!$A:$A,aggregates!AJ$6)</f>
        <v>1073.11157213</v>
      </c>
      <c r="AK11" s="45">
        <f>SUMIFS(capital!$G:$G,capital!$A:$A,aggregates!AK$6)</f>
        <v>1082.6011495499999</v>
      </c>
      <c r="AL11" s="45">
        <f>SUMIFS(capital!$G:$G,capital!$A:$A,aggregates!AL$6)</f>
        <v>1068.69983619</v>
      </c>
      <c r="AM11" s="45">
        <f>SUMIFS(capital!$G:$G,capital!$A:$A,aggregates!AM$6)</f>
        <v>1030.3229734199999</v>
      </c>
      <c r="AN11" s="45">
        <f>SUMIFS(capital!$G:$G,capital!$A:$A,aggregates!AN$6)</f>
        <v>980.45247957000004</v>
      </c>
      <c r="AO11" s="45">
        <f>SUMIFS(capital!$G:$G,capital!$A:$A,aggregates!AO$6)</f>
        <v>929.10938198999997</v>
      </c>
      <c r="AP11" s="45">
        <f>SUMIFS(capital!$G:$G,capital!$A:$A,aggregates!AP$6)</f>
        <v>901.1163603</v>
      </c>
      <c r="AQ11" s="45">
        <f>SUMIFS(capital!$G:$G,capital!$A:$A,aggregates!AQ$6)</f>
        <v>879.76282391999996</v>
      </c>
      <c r="AR11" s="45">
        <f>SUMIFS(capital!$G:$G,capital!$A:$A,aggregates!AR$6)</f>
        <v>866.18336538000005</v>
      </c>
      <c r="AS11" s="45">
        <f>SUMIFS(capital!$G:$G,capital!$A:$A,aggregates!AS$6)</f>
        <v>851.5080289</v>
      </c>
      <c r="AT11" s="45">
        <f>SUMIFS(capital!$G:$G,capital!$A:$A,aggregates!AT$6)</f>
        <v>847.85978054999998</v>
      </c>
      <c r="AU11" s="45">
        <f>SUMIFS(capital!$G:$G,capital!$A:$A,aggregates!AU$6)</f>
        <v>818.03804672000001</v>
      </c>
      <c r="AV11" s="45">
        <f>SUMIFS(capital!$G:$G,capital!$A:$A,aggregates!AV$6)</f>
        <v>813.10384972999998</v>
      </c>
      <c r="AW11" s="45">
        <f>SUMIFS(capital!$G:$G,capital!$A:$A,aggregates!AW$6)</f>
        <v>795.12296005999997</v>
      </c>
      <c r="AX11" s="45">
        <f>SUMIFS(capital!$G:$G,capital!$A:$A,aggregates!AX$6)</f>
        <v>802.85656165</v>
      </c>
      <c r="AY11" s="45">
        <f>SUMIFS(capital!$G:$G,capital!$A:$A,aggregates!AY$6)</f>
        <v>799.69566126999996</v>
      </c>
      <c r="AZ11" s="45">
        <f>SUMIFS(capital!$G:$G,capital!$A:$A,aggregates!AZ$6)</f>
        <v>763.50298719</v>
      </c>
      <c r="BA11" s="45">
        <f>SUMIFS(capital!$G:$G,capital!$A:$A,aggregates!BA$6)</f>
        <v>798.71356106999997</v>
      </c>
      <c r="BB11" s="45">
        <f>SUMIFS(capital!$G:$G,capital!$A:$A,aggregates!BB$6)</f>
        <v>735.43156461000001</v>
      </c>
      <c r="BC11" s="45">
        <f>SUMIFS(capital!$G:$G,capital!$A:$A,aggregates!BC$6)</f>
        <v>734.47183113000006</v>
      </c>
      <c r="BD11" s="45">
        <f>SUMIFS(capital!$G:$G,capital!$A:$A,aggregates!BD$6)</f>
        <v>674.96762876000003</v>
      </c>
      <c r="BE11" s="45">
        <f>SUMIFS(capital!$G:$G,capital!$A:$A,aggregates!BE$6)</f>
        <v>664.77215137999997</v>
      </c>
      <c r="BF11" s="45">
        <f>SUMIFS(capital!$G:$G,capital!$A:$A,aggregates!BF$6)</f>
        <v>658.37417987000003</v>
      </c>
      <c r="BG11" s="45">
        <f>SUMIFS(capital!$G:$G,capital!$A:$A,aggregates!BG$6)</f>
        <v>653.23396507999996</v>
      </c>
    </row>
    <row r="12" spans="1:59" x14ac:dyDescent="0.25">
      <c r="B12" s="46" t="s">
        <v>53</v>
      </c>
      <c r="D12" s="20">
        <f>D11-D10</f>
        <v>486.03087254000002</v>
      </c>
      <c r="E12" s="20">
        <f t="shared" ref="E12:BG12" si="2">E11-E10</f>
        <v>470.72974262000002</v>
      </c>
      <c r="F12" s="20">
        <f t="shared" si="2"/>
        <v>455.81080324000004</v>
      </c>
      <c r="G12" s="20">
        <f t="shared" si="2"/>
        <v>463.69145902000002</v>
      </c>
      <c r="H12" s="20">
        <f t="shared" si="2"/>
        <v>547.09722526999997</v>
      </c>
      <c r="I12" s="20">
        <f t="shared" si="2"/>
        <v>538.02638937999996</v>
      </c>
      <c r="J12" s="20">
        <f t="shared" si="2"/>
        <v>506.53479626000001</v>
      </c>
      <c r="K12" s="20">
        <f t="shared" si="2"/>
        <v>517.51465365999991</v>
      </c>
      <c r="L12" s="20">
        <f t="shared" si="2"/>
        <v>564.3344985</v>
      </c>
      <c r="M12" s="20">
        <f t="shared" si="2"/>
        <v>602.25522217999992</v>
      </c>
      <c r="N12" s="20">
        <f t="shared" si="2"/>
        <v>662.74717800999997</v>
      </c>
      <c r="O12" s="20">
        <f t="shared" si="2"/>
        <v>607.75756662000003</v>
      </c>
      <c r="P12" s="20">
        <f t="shared" si="2"/>
        <v>512.80210727999986</v>
      </c>
      <c r="Q12" s="20">
        <f t="shared" si="2"/>
        <v>514.19075515000009</v>
      </c>
      <c r="R12" s="20">
        <f t="shared" si="2"/>
        <v>489.44541343000003</v>
      </c>
      <c r="S12" s="20">
        <f t="shared" si="2"/>
        <v>464.75402086000008</v>
      </c>
      <c r="T12" s="20">
        <f t="shared" si="2"/>
        <v>410.12503264999987</v>
      </c>
      <c r="U12" s="20">
        <f t="shared" si="2"/>
        <v>406.75867488999995</v>
      </c>
      <c r="V12" s="20">
        <f t="shared" si="2"/>
        <v>408.2886450499999</v>
      </c>
      <c r="W12" s="20">
        <f t="shared" si="2"/>
        <v>393.41614147999996</v>
      </c>
      <c r="X12" s="20">
        <f t="shared" si="2"/>
        <v>368.77791851999984</v>
      </c>
      <c r="Y12" s="20">
        <f t="shared" si="2"/>
        <v>365.71049656000002</v>
      </c>
      <c r="Z12" s="20">
        <f t="shared" si="2"/>
        <v>366.74027010000009</v>
      </c>
      <c r="AA12" s="20">
        <f t="shared" si="2"/>
        <v>341.70932942000013</v>
      </c>
      <c r="AB12" s="20">
        <f t="shared" si="2"/>
        <v>330.34400393999988</v>
      </c>
      <c r="AC12" s="20">
        <f t="shared" si="2"/>
        <v>260.25160571999993</v>
      </c>
      <c r="AD12" s="20">
        <f t="shared" si="2"/>
        <v>224.61345771000003</v>
      </c>
      <c r="AE12" s="20">
        <f t="shared" si="2"/>
        <v>200.44390047999991</v>
      </c>
      <c r="AF12" s="20">
        <f t="shared" si="2"/>
        <v>188.97179832999996</v>
      </c>
      <c r="AG12" s="20">
        <f t="shared" si="2"/>
        <v>175.91039950000004</v>
      </c>
      <c r="AH12" s="20">
        <f t="shared" si="2"/>
        <v>265.51363766000009</v>
      </c>
      <c r="AI12" s="20">
        <f t="shared" si="2"/>
        <v>277.11873902999992</v>
      </c>
      <c r="AJ12" s="20">
        <f t="shared" si="2"/>
        <v>344.16763888000003</v>
      </c>
      <c r="AK12" s="20">
        <f t="shared" si="2"/>
        <v>370.23119328999996</v>
      </c>
      <c r="AL12" s="20">
        <f t="shared" si="2"/>
        <v>375.94826284999999</v>
      </c>
      <c r="AM12" s="20">
        <f t="shared" si="2"/>
        <v>367.39916297999991</v>
      </c>
      <c r="AN12" s="20">
        <f t="shared" si="2"/>
        <v>294.22822475999999</v>
      </c>
      <c r="AO12" s="20">
        <f t="shared" si="2"/>
        <v>301.99629414999993</v>
      </c>
      <c r="AP12" s="20">
        <f t="shared" si="2"/>
        <v>325.79075438999996</v>
      </c>
      <c r="AQ12" s="20">
        <f t="shared" si="2"/>
        <v>347.41280657999994</v>
      </c>
      <c r="AR12" s="20">
        <f t="shared" si="2"/>
        <v>547.25179427000012</v>
      </c>
      <c r="AS12" s="20">
        <f t="shared" si="2"/>
        <v>642.15085164000004</v>
      </c>
      <c r="AT12" s="20">
        <f t="shared" si="2"/>
        <v>692.02826015000005</v>
      </c>
      <c r="AU12" s="20">
        <f t="shared" si="2"/>
        <v>628.86972574000004</v>
      </c>
      <c r="AV12" s="20">
        <f t="shared" si="2"/>
        <v>668.28605822999998</v>
      </c>
      <c r="AW12" s="20">
        <f t="shared" si="2"/>
        <v>675.14998742</v>
      </c>
      <c r="AX12" s="20">
        <f t="shared" si="2"/>
        <v>683.13475097000003</v>
      </c>
      <c r="AY12" s="20">
        <f t="shared" si="2"/>
        <v>682.62277239999992</v>
      </c>
      <c r="AZ12" s="20">
        <f t="shared" si="2"/>
        <v>671.51945297999998</v>
      </c>
      <c r="BA12" s="20">
        <f t="shared" si="2"/>
        <v>480.42017896999999</v>
      </c>
      <c r="BB12" s="20">
        <f t="shared" si="2"/>
        <v>366.78779939000003</v>
      </c>
      <c r="BC12" s="20">
        <f t="shared" si="2"/>
        <v>393.53303395000006</v>
      </c>
      <c r="BD12" s="20">
        <f t="shared" si="2"/>
        <v>300.58363905000004</v>
      </c>
      <c r="BE12" s="20">
        <f t="shared" si="2"/>
        <v>300.16504349999997</v>
      </c>
      <c r="BF12" s="20">
        <f t="shared" si="2"/>
        <v>325.72109265000006</v>
      </c>
      <c r="BG12" s="20">
        <f t="shared" si="2"/>
        <v>280.34347122999998</v>
      </c>
    </row>
    <row r="14" spans="1:59" ht="30" x14ac:dyDescent="0.25">
      <c r="A14" s="31" t="s">
        <v>56</v>
      </c>
      <c r="B14" s="24" t="s">
        <v>54</v>
      </c>
      <c r="C14" s="14">
        <v>43830</v>
      </c>
      <c r="D14" s="14">
        <v>43832</v>
      </c>
      <c r="E14" s="14">
        <v>43833</v>
      </c>
      <c r="F14" s="14">
        <v>43836</v>
      </c>
      <c r="G14" s="14">
        <v>43837</v>
      </c>
      <c r="H14" s="14">
        <v>43838</v>
      </c>
      <c r="I14" s="14">
        <v>43839</v>
      </c>
      <c r="J14" s="14">
        <v>43840</v>
      </c>
      <c r="K14" s="14">
        <v>43843</v>
      </c>
      <c r="L14" s="14">
        <v>43844</v>
      </c>
      <c r="M14" s="14">
        <v>43845</v>
      </c>
      <c r="N14" s="14">
        <v>43846</v>
      </c>
      <c r="O14" s="14">
        <v>43847</v>
      </c>
      <c r="P14" s="14">
        <v>43851</v>
      </c>
      <c r="Q14" s="14">
        <v>43852</v>
      </c>
      <c r="R14" s="14">
        <v>43853</v>
      </c>
      <c r="S14" s="14">
        <v>43854</v>
      </c>
      <c r="T14" s="14">
        <v>43857</v>
      </c>
      <c r="U14" s="14">
        <v>43858</v>
      </c>
      <c r="V14" s="14">
        <v>43859</v>
      </c>
      <c r="W14" s="14">
        <v>43860</v>
      </c>
      <c r="X14" s="14">
        <v>43861</v>
      </c>
      <c r="Y14" s="14">
        <v>43864</v>
      </c>
      <c r="Z14" s="14">
        <v>43865</v>
      </c>
      <c r="AA14" s="14">
        <v>43866</v>
      </c>
      <c r="AB14" s="14">
        <v>43867</v>
      </c>
      <c r="AC14" s="14">
        <v>43868</v>
      </c>
      <c r="AD14" s="14">
        <v>43871</v>
      </c>
      <c r="AE14" s="14">
        <v>43872</v>
      </c>
      <c r="AF14" s="14">
        <v>43873</v>
      </c>
      <c r="AG14" s="14">
        <v>43874</v>
      </c>
      <c r="AH14" s="14">
        <v>43875</v>
      </c>
      <c r="AI14" s="14">
        <v>43879</v>
      </c>
      <c r="AJ14" s="14">
        <v>43880</v>
      </c>
      <c r="AK14" s="14">
        <v>43881</v>
      </c>
      <c r="AL14" s="14">
        <v>43882</v>
      </c>
      <c r="AM14" s="14">
        <v>43885</v>
      </c>
      <c r="AN14" s="14">
        <v>43886</v>
      </c>
      <c r="AO14" s="14">
        <v>43887</v>
      </c>
      <c r="AP14" s="14">
        <v>43888</v>
      </c>
      <c r="AQ14" s="14">
        <v>43889</v>
      </c>
      <c r="AR14" s="14">
        <v>43892</v>
      </c>
      <c r="AS14" s="14">
        <v>43893</v>
      </c>
      <c r="AT14" s="14">
        <v>43894</v>
      </c>
      <c r="AU14" s="14">
        <v>43895</v>
      </c>
      <c r="AV14" s="14">
        <v>43896</v>
      </c>
      <c r="AW14" s="14">
        <v>43899</v>
      </c>
      <c r="AX14" s="14">
        <v>43900</v>
      </c>
      <c r="AY14" s="14">
        <v>43901</v>
      </c>
      <c r="AZ14" s="14">
        <v>43902</v>
      </c>
      <c r="BA14" s="14">
        <v>43903</v>
      </c>
      <c r="BB14" s="14">
        <v>43906</v>
      </c>
      <c r="BC14" s="14">
        <v>43907</v>
      </c>
      <c r="BD14" s="14">
        <v>43908</v>
      </c>
      <c r="BE14" s="14">
        <v>43909</v>
      </c>
      <c r="BF14" s="14">
        <v>43910</v>
      </c>
      <c r="BG14" s="14">
        <v>43913</v>
      </c>
    </row>
    <row r="15" spans="1:59" x14ac:dyDescent="0.25">
      <c r="B15" s="46" t="s">
        <v>56</v>
      </c>
      <c r="D15" s="50">
        <v>8.3787815945375321E-3</v>
      </c>
      <c r="E15" s="50">
        <v>-7.059870773669763E-3</v>
      </c>
      <c r="F15" s="50">
        <v>3.5333941295578875E-3</v>
      </c>
      <c r="G15" s="50">
        <v>-2.8032085956850583E-3</v>
      </c>
      <c r="H15" s="50">
        <v>4.9024150649641385E-3</v>
      </c>
      <c r="I15" s="50">
        <v>6.6552927252885308E-3</v>
      </c>
      <c r="J15" s="50">
        <v>-2.8552233792408233E-3</v>
      </c>
      <c r="K15" s="50">
        <v>6.9762812562206289E-3</v>
      </c>
      <c r="L15" s="50">
        <v>-1.5145386587512855E-3</v>
      </c>
      <c r="M15" s="50">
        <v>1.870155186330269E-3</v>
      </c>
      <c r="N15" s="50">
        <v>8.3665471879950104E-3</v>
      </c>
      <c r="O15" s="50">
        <v>3.862144651035182E-3</v>
      </c>
      <c r="P15" s="50">
        <v>-2.6519542770646609E-3</v>
      </c>
      <c r="Q15" s="50">
        <v>2.8908783753256451E-4</v>
      </c>
      <c r="R15" s="50">
        <v>1.1409648528637462E-3</v>
      </c>
      <c r="S15" s="50">
        <v>-9.0421405245464381E-3</v>
      </c>
      <c r="T15" s="50">
        <v>-1.5730684849202037E-2</v>
      </c>
      <c r="U15" s="50">
        <v>1.0053551114029613E-2</v>
      </c>
      <c r="V15" s="50">
        <v>-8.6684736160957954E-4</v>
      </c>
      <c r="W15" s="50">
        <v>3.1343557157694768E-3</v>
      </c>
      <c r="X15" s="50">
        <v>-1.7705852615678808E-2</v>
      </c>
      <c r="Y15" s="50">
        <v>7.2546442124061805E-3</v>
      </c>
      <c r="Z15" s="50">
        <v>1.4980362705145023E-2</v>
      </c>
      <c r="AA15" s="50">
        <v>1.1250640619361318E-2</v>
      </c>
      <c r="AB15" s="50">
        <v>3.3256464618900416E-3</v>
      </c>
      <c r="AC15" s="50">
        <v>-5.4008332885008281E-3</v>
      </c>
      <c r="AD15" s="50">
        <v>7.3263595685921779E-3</v>
      </c>
      <c r="AE15" s="50">
        <v>1.6884988171557147E-3</v>
      </c>
      <c r="AF15" s="50">
        <v>6.4626610081155444E-3</v>
      </c>
      <c r="AG15" s="50">
        <v>-1.6304428235363044E-3</v>
      </c>
      <c r="AH15" s="50">
        <v>1.8435419717006685E-3</v>
      </c>
      <c r="AI15" s="50">
        <v>-2.9199801192842934E-3</v>
      </c>
      <c r="AJ15" s="50">
        <v>4.7058265015771372E-3</v>
      </c>
      <c r="AK15" s="50">
        <v>-3.8155427255142094E-3</v>
      </c>
      <c r="AL15" s="50">
        <v>-1.0518108756295885E-2</v>
      </c>
      <c r="AM15" s="50">
        <v>-3.3513594487304399E-2</v>
      </c>
      <c r="AN15" s="50">
        <v>-3.0280015747592093E-2</v>
      </c>
      <c r="AO15" s="50">
        <v>-3.7785187055856539E-3</v>
      </c>
      <c r="AP15" s="50">
        <v>-4.4163278665378725E-2</v>
      </c>
      <c r="AQ15" s="50">
        <v>-8.2383273576925875E-3</v>
      </c>
      <c r="AR15" s="50">
        <v>4.6039225243888371E-2</v>
      </c>
      <c r="AS15" s="50">
        <v>-2.8107940185681968E-2</v>
      </c>
      <c r="AT15" s="50">
        <v>4.2202592421180185E-2</v>
      </c>
      <c r="AU15" s="50">
        <v>-3.3922022158894838E-2</v>
      </c>
      <c r="AV15" s="50">
        <v>-1.7053909799797706E-2</v>
      </c>
      <c r="AW15" s="50">
        <v>-7.5969680759797709E-2</v>
      </c>
      <c r="AX15" s="50">
        <v>4.9396335780030221E-2</v>
      </c>
      <c r="AY15" s="50">
        <v>-4.8868410917935035E-2</v>
      </c>
      <c r="AZ15" s="50">
        <v>-9.5112680474797484E-2</v>
      </c>
      <c r="BA15" s="50">
        <v>9.2871194530443901E-2</v>
      </c>
      <c r="BB15" s="50">
        <v>-0.11984050283657066</v>
      </c>
      <c r="BC15" s="50">
        <v>5.9954822243549089E-2</v>
      </c>
      <c r="BD15" s="50">
        <v>-5.1830823307066787E-2</v>
      </c>
      <c r="BE15" s="50">
        <v>4.707893749218206E-3</v>
      </c>
      <c r="BF15" s="50">
        <v>-4.3359522534749395E-2</v>
      </c>
      <c r="BG15" s="50">
        <v>-2.9293858355170621E-2</v>
      </c>
    </row>
    <row r="16" spans="1:59" x14ac:dyDescent="0.25">
      <c r="A16" s="33"/>
      <c r="B16" s="76" t="s">
        <v>67</v>
      </c>
      <c r="C16" s="17"/>
      <c r="D16" s="77">
        <f t="array" ref="D16">PRODUCT(1+$D15:D15)-1</f>
        <v>8.3787815945375321E-3</v>
      </c>
      <c r="E16" s="77">
        <f t="array" ref="E16">PRODUCT(1+$D15:E15)-1</f>
        <v>1.2597577055695197E-3</v>
      </c>
      <c r="F16" s="77">
        <f t="array" ref="F16">PRODUCT(1+$D15:F15)-1</f>
        <v>4.7976030556089455E-3</v>
      </c>
      <c r="G16" s="77">
        <f t="array" ref="G16">PRODUCT(1+$D15:G15)-1</f>
        <v>1.9809457777997252E-3</v>
      </c>
      <c r="H16" s="77">
        <f t="array" ref="H16">PRODUCT(1+$D15:H15)-1</f>
        <v>6.8930722611877382E-3</v>
      </c>
      <c r="I16" s="77">
        <f t="array" ref="I16">PRODUCT(1+$D15:I15)-1</f>
        <v>1.3594240400151003E-2</v>
      </c>
      <c r="J16" s="77">
        <f t="array" ref="J16">PRODUCT(1+$D15:J15)-1</f>
        <v>1.0700202427896599E-2</v>
      </c>
      <c r="K16" s="77">
        <f t="array" ref="K16">PRODUCT(1+$D15:K15)-1</f>
        <v>1.7751131305752788E-2</v>
      </c>
      <c r="L16" s="77">
        <f t="array" ref="L16">PRODUCT(1+$D15:L15)-1</f>
        <v>1.620970787240239E-2</v>
      </c>
      <c r="M16" s="77">
        <f t="array" ref="M16">PRODUCT(1+$D15:M15)-1</f>
        <v>1.8110177727979071E-2</v>
      </c>
      <c r="N16" s="77">
        <f t="array" ref="N16">PRODUCT(1+$D15:N15)-1</f>
        <v>2.6628244572518112E-2</v>
      </c>
      <c r="O16" s="77">
        <f t="array" ref="O16">PRODUCT(1+$D15:O15)-1</f>
        <v>3.0593231355895423E-2</v>
      </c>
      <c r="P16" s="77">
        <f t="array" ref="P16">PRODUCT(1+$D15:P15)-1</f>
        <v>2.786014522808733E-2</v>
      </c>
      <c r="Q16" s="77">
        <f t="array" ref="Q16">PRODUCT(1+$D15:Q15)-1</f>
        <v>2.8157287094757288E-2</v>
      </c>
      <c r="R16" s="77">
        <f t="array" ref="R16">PRODUCT(1+$D15:R15)-1</f>
        <v>2.9330378422548042E-2</v>
      </c>
      <c r="S16" s="77">
        <f t="array" ref="S16">PRODUCT(1+$D15:S15)-1</f>
        <v>2.002302849466675E-2</v>
      </c>
      <c r="T16" s="77">
        <f t="array" ref="T16">PRODUCT(1+$D15:T15)-1</f>
        <v>3.9773676944885317E-3</v>
      </c>
      <c r="U16" s="77">
        <f t="array" ref="U16">PRODUCT(1+$D15:U15)-1</f>
        <v>1.4070905477933993E-2</v>
      </c>
      <c r="V16" s="77">
        <f t="array" ref="V16">PRODUCT(1+$D15:V15)-1</f>
        <v>1.3191860789035337E-2</v>
      </c>
      <c r="W16" s="77">
        <f t="array" ref="W16">PRODUCT(1+$D15:W15)-1</f>
        <v>1.6367564489070618E-2</v>
      </c>
      <c r="X16" s="77">
        <f t="array" ref="X16">PRODUCT(1+$D15:X15)-1</f>
        <v>-1.6280898111292741E-3</v>
      </c>
      <c r="Y16" s="77">
        <f t="array" ref="Y16">PRODUCT(1+$D15:Y15)-1</f>
        <v>5.6147431889512767E-3</v>
      </c>
      <c r="Z16" s="77">
        <f t="array" ref="Z16">PRODUCT(1+$D15:Z15)-1</f>
        <v>2.0679216783562993E-2</v>
      </c>
      <c r="AA16" s="77">
        <f t="array" ref="AA16">PRODUCT(1+$D15:AA15)-1</f>
        <v>3.2162511839246122E-2</v>
      </c>
      <c r="AB16" s="77">
        <f t="array" ref="AB16">PRODUCT(1+$D15:AB15)-1</f>
        <v>3.559511944483984E-2</v>
      </c>
      <c r="AC16" s="77">
        <f t="array" ref="AC16">PRODUCT(1+$D15:AC15)-1</f>
        <v>3.0002042850333144E-2</v>
      </c>
      <c r="AD16" s="77">
        <f t="array" ref="AD16">PRODUCT(1+$D15:AD15)-1</f>
        <v>3.7548208172639264E-2</v>
      </c>
      <c r="AE16" s="77">
        <f t="array" ref="AE16">PRODUCT(1+$D15:AE15)-1</f>
        <v>3.9300107094880854E-2</v>
      </c>
      <c r="AF16" s="77">
        <f t="array" ref="AF16">PRODUCT(1+$D15:AF15)-1</f>
        <v>4.60167513727332E-2</v>
      </c>
      <c r="AG16" s="77">
        <f t="array" ref="AG16">PRODUCT(1+$D15:AG15)-1</f>
        <v>4.4311280867158853E-2</v>
      </c>
      <c r="AH16" s="77">
        <f t="array" ref="AH16">PRODUCT(1+$D15:AH15)-1</f>
        <v>4.6236512544957975E-2</v>
      </c>
      <c r="AI16" s="77">
        <f t="array" ref="AI16">PRODUCT(1+$D15:AI15)-1</f>
        <v>4.318152272825726E-2</v>
      </c>
      <c r="AJ16" s="77">
        <f t="array" ref="AJ16">PRODUCT(1+$D15:AJ15)-1</f>
        <v>4.8090553983867412E-2</v>
      </c>
      <c r="AK16" s="77">
        <f t="array" ref="AK16">PRODUCT(1+$D15:AK15)-1</f>
        <v>4.4091519694934078E-2</v>
      </c>
      <c r="AL16" s="77">
        <f t="array" ref="AL16">PRODUCT(1+$D15:AL15)-1</f>
        <v>3.3109651539256602E-2</v>
      </c>
      <c r="AM16" s="77">
        <f t="array" ref="AM16">PRODUCT(1+$D15:AM15)-1</f>
        <v>-1.5135663833504287E-3</v>
      </c>
      <c r="AN16" s="77">
        <f t="array" ref="AN16">PRODUCT(1+$D15:AN15)-1</f>
        <v>-3.1747751317019679E-2</v>
      </c>
      <c r="AO16" s="77">
        <f t="array" ref="AO16">PRODUCT(1+$D15:AO15)-1</f>
        <v>-3.5406310550393671E-2</v>
      </c>
      <c r="AP16" s="77">
        <f t="array" ref="AP16">PRODUCT(1+$D15:AP15)-1</f>
        <v>-7.8005930456422456E-2</v>
      </c>
      <c r="AQ16" s="77">
        <f t="array" ref="AQ16">PRODUCT(1+$D15:AQ15)-1</f>
        <v>-8.560161942317368E-2</v>
      </c>
      <c r="AR16" s="77">
        <f t="array" ref="AR16">PRODUCT(1+$D15:AR15)-1</f>
        <v>-4.3503426417150437E-2</v>
      </c>
      <c r="AS16" s="77">
        <f t="array" ref="AS16">PRODUCT(1+$D15:AS15)-1</f>
        <v>-7.0388574895226874E-2</v>
      </c>
      <c r="AT16" s="77">
        <f t="array" ref="AT16">PRODUCT(1+$D15:AT15)-1</f>
        <v>-3.1156562811457622E-2</v>
      </c>
      <c r="AU16" s="77">
        <f t="array" ref="AU16">PRODUCT(1+$D15:AU15)-1</f>
        <v>-6.402169135626723E-2</v>
      </c>
      <c r="AV16" s="77">
        <f t="array" ref="AV16">PRODUCT(1+$D15:AV15)-1</f>
        <v>-7.9983781006444654E-2</v>
      </c>
      <c r="AW16" s="77">
        <f t="array" ref="AW16">PRODUCT(1+$D15:AW15)-1</f>
        <v>-0.14987711945722115</v>
      </c>
      <c r="AX16" s="77">
        <f t="array" ref="AX16">PRODUCT(1+$D15:AX15)-1</f>
        <v>-0.10788416419564351</v>
      </c>
      <c r="AY16" s="77">
        <f t="array" ref="AY16">PRODUCT(1+$D15:AY15)-1</f>
        <v>-0.15148044744612787</v>
      </c>
      <c r="AZ16" s="77">
        <f t="array" ref="AZ16">PRODUCT(1+$D15:AZ15)-1</f>
        <v>-0.2321854165248024</v>
      </c>
      <c r="BA16" s="77">
        <f t="array" ref="BA16">PRODUCT(1+$D15:BA15)-1</f>
        <v>-0.16087755897956557</v>
      </c>
      <c r="BB16" s="77">
        <f t="array" ref="BB16">PRODUCT(1+$D15:BB15)-1</f>
        <v>-0.26143841425290504</v>
      </c>
      <c r="BC16" s="77">
        <f t="array" ref="BC16">PRODUCT(1+$D15:BC15)-1</f>
        <v>-0.21715808566352424</v>
      </c>
      <c r="BD16" s="77">
        <f t="array" ref="BD16">PRODUCT(1+$D15:BD15)-1</f>
        <v>-0.25773342660286402</v>
      </c>
      <c r="BE16" s="77">
        <f t="array" ref="BE16">PRODUCT(1+$D15:BE15)-1</f>
        <v>-0.25423891444171398</v>
      </c>
      <c r="BF16" s="77">
        <f t="array" ref="BF16">PRODUCT(1+$D15:BF15)-1</f>
        <v>-0.28657475903651763</v>
      </c>
      <c r="BG16" s="77">
        <f t="array" ref="BG16">PRODUCT(1+$D15:BG15)-1</f>
        <v>-0.3074737369923054</v>
      </c>
    </row>
    <row r="17" spans="1:254" x14ac:dyDescent="0.25">
      <c r="B17" s="46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50"/>
      <c r="T17" s="50"/>
      <c r="U17" s="50"/>
      <c r="V17" s="50"/>
      <c r="W17" s="50"/>
      <c r="X17" s="50"/>
      <c r="Y17" s="50"/>
      <c r="Z17" s="50"/>
      <c r="AA17" s="50"/>
      <c r="AB17" s="50"/>
      <c r="AC17" s="50"/>
      <c r="AD17" s="50"/>
      <c r="AE17" s="50"/>
      <c r="AF17" s="50"/>
      <c r="AG17" s="50"/>
      <c r="AH17" s="50"/>
      <c r="AI17" s="50"/>
      <c r="AJ17" s="50"/>
      <c r="AK17" s="50"/>
      <c r="AL17" s="50"/>
      <c r="AM17" s="50"/>
      <c r="AN17" s="50"/>
      <c r="AO17" s="50"/>
      <c r="AP17" s="50"/>
      <c r="AQ17" s="50"/>
      <c r="AR17" s="50"/>
      <c r="AS17" s="50"/>
      <c r="AT17" s="50"/>
      <c r="AU17" s="50"/>
      <c r="AV17" s="50"/>
      <c r="AW17" s="50"/>
      <c r="AX17" s="50"/>
      <c r="AY17" s="50"/>
      <c r="AZ17" s="50"/>
      <c r="BA17" s="50"/>
      <c r="BB17" s="50"/>
      <c r="BC17" s="50"/>
      <c r="BD17" s="50"/>
      <c r="BE17" s="50"/>
      <c r="BF17" s="50"/>
      <c r="BG17" s="50"/>
    </row>
    <row r="18" spans="1:254" x14ac:dyDescent="0.25">
      <c r="A18" s="35" t="s">
        <v>82</v>
      </c>
      <c r="B18" s="76" t="s">
        <v>81</v>
      </c>
      <c r="C18" s="13">
        <v>1</v>
      </c>
      <c r="D18" s="13">
        <f>C18+1</f>
        <v>2</v>
      </c>
      <c r="E18" s="13">
        <f t="shared" ref="E18:BP18" si="3">D18+1</f>
        <v>3</v>
      </c>
      <c r="F18" s="13">
        <f t="shared" si="3"/>
        <v>4</v>
      </c>
      <c r="G18" s="13">
        <f t="shared" si="3"/>
        <v>5</v>
      </c>
      <c r="H18" s="13">
        <f t="shared" si="3"/>
        <v>6</v>
      </c>
      <c r="I18" s="13">
        <f t="shared" si="3"/>
        <v>7</v>
      </c>
      <c r="J18" s="13">
        <f t="shared" si="3"/>
        <v>8</v>
      </c>
      <c r="K18" s="13">
        <f t="shared" si="3"/>
        <v>9</v>
      </c>
      <c r="L18" s="13">
        <f t="shared" si="3"/>
        <v>10</v>
      </c>
      <c r="M18" s="13">
        <f t="shared" si="3"/>
        <v>11</v>
      </c>
      <c r="N18" s="13">
        <f t="shared" si="3"/>
        <v>12</v>
      </c>
      <c r="O18" s="13">
        <f t="shared" si="3"/>
        <v>13</v>
      </c>
      <c r="P18" s="13">
        <f t="shared" si="3"/>
        <v>14</v>
      </c>
      <c r="Q18" s="13">
        <f t="shared" si="3"/>
        <v>15</v>
      </c>
      <c r="R18" s="13">
        <f t="shared" si="3"/>
        <v>16</v>
      </c>
      <c r="S18" s="13">
        <f t="shared" si="3"/>
        <v>17</v>
      </c>
      <c r="T18" s="13">
        <f t="shared" si="3"/>
        <v>18</v>
      </c>
      <c r="U18" s="13">
        <f t="shared" si="3"/>
        <v>19</v>
      </c>
      <c r="V18" s="13">
        <f t="shared" si="3"/>
        <v>20</v>
      </c>
      <c r="W18" s="13">
        <f t="shared" si="3"/>
        <v>21</v>
      </c>
      <c r="X18" s="13">
        <f t="shared" si="3"/>
        <v>22</v>
      </c>
      <c r="Y18" s="13">
        <f t="shared" si="3"/>
        <v>23</v>
      </c>
      <c r="Z18" s="13">
        <f t="shared" si="3"/>
        <v>24</v>
      </c>
      <c r="AA18" s="13">
        <f t="shared" si="3"/>
        <v>25</v>
      </c>
      <c r="AB18" s="13">
        <f t="shared" si="3"/>
        <v>26</v>
      </c>
      <c r="AC18" s="13">
        <f t="shared" si="3"/>
        <v>27</v>
      </c>
      <c r="AD18" s="13">
        <f t="shared" si="3"/>
        <v>28</v>
      </c>
      <c r="AE18" s="13">
        <f t="shared" si="3"/>
        <v>29</v>
      </c>
      <c r="AF18" s="13">
        <f t="shared" si="3"/>
        <v>30</v>
      </c>
      <c r="AG18" s="13">
        <f t="shared" si="3"/>
        <v>31</v>
      </c>
      <c r="AH18" s="13">
        <f t="shared" si="3"/>
        <v>32</v>
      </c>
      <c r="AI18" s="13">
        <f t="shared" si="3"/>
        <v>33</v>
      </c>
      <c r="AJ18" s="13">
        <f t="shared" si="3"/>
        <v>34</v>
      </c>
      <c r="AK18" s="13">
        <f t="shared" si="3"/>
        <v>35</v>
      </c>
      <c r="AL18" s="13">
        <f t="shared" si="3"/>
        <v>36</v>
      </c>
      <c r="AM18" s="13">
        <f t="shared" si="3"/>
        <v>37</v>
      </c>
      <c r="AN18" s="13">
        <f t="shared" si="3"/>
        <v>38</v>
      </c>
      <c r="AO18" s="13">
        <f t="shared" si="3"/>
        <v>39</v>
      </c>
      <c r="AP18" s="13">
        <f t="shared" si="3"/>
        <v>40</v>
      </c>
      <c r="AQ18" s="13">
        <f t="shared" si="3"/>
        <v>41</v>
      </c>
      <c r="AR18" s="13">
        <f t="shared" si="3"/>
        <v>42</v>
      </c>
      <c r="AS18" s="13">
        <f t="shared" si="3"/>
        <v>43</v>
      </c>
      <c r="AT18" s="13">
        <f t="shared" si="3"/>
        <v>44</v>
      </c>
      <c r="AU18" s="13">
        <f t="shared" si="3"/>
        <v>45</v>
      </c>
      <c r="AV18" s="13">
        <f t="shared" si="3"/>
        <v>46</v>
      </c>
      <c r="AW18" s="13">
        <f t="shared" si="3"/>
        <v>47</v>
      </c>
      <c r="AX18" s="13">
        <f t="shared" si="3"/>
        <v>48</v>
      </c>
      <c r="AY18" s="13">
        <f t="shared" si="3"/>
        <v>49</v>
      </c>
      <c r="AZ18" s="13">
        <f t="shared" si="3"/>
        <v>50</v>
      </c>
      <c r="BA18" s="13">
        <f t="shared" si="3"/>
        <v>51</v>
      </c>
      <c r="BB18" s="13">
        <f t="shared" si="3"/>
        <v>52</v>
      </c>
      <c r="BC18" s="13">
        <f t="shared" si="3"/>
        <v>53</v>
      </c>
      <c r="BD18" s="13">
        <f t="shared" si="3"/>
        <v>54</v>
      </c>
      <c r="BE18" s="13">
        <f t="shared" si="3"/>
        <v>55</v>
      </c>
      <c r="BF18" s="13">
        <f t="shared" si="3"/>
        <v>56</v>
      </c>
      <c r="BG18" s="13">
        <f t="shared" si="3"/>
        <v>57</v>
      </c>
      <c r="BH18" s="13">
        <f t="shared" si="3"/>
        <v>58</v>
      </c>
      <c r="BI18" s="13">
        <f t="shared" si="3"/>
        <v>59</v>
      </c>
      <c r="BJ18" s="13">
        <f t="shared" si="3"/>
        <v>60</v>
      </c>
      <c r="BK18" s="13">
        <f t="shared" si="3"/>
        <v>61</v>
      </c>
      <c r="BL18" s="13">
        <f t="shared" si="3"/>
        <v>62</v>
      </c>
      <c r="BM18" s="13">
        <f t="shared" si="3"/>
        <v>63</v>
      </c>
      <c r="BN18" s="13">
        <f t="shared" si="3"/>
        <v>64</v>
      </c>
      <c r="BO18" s="13">
        <f t="shared" si="3"/>
        <v>65</v>
      </c>
      <c r="BP18" s="13">
        <f t="shared" si="3"/>
        <v>66</v>
      </c>
      <c r="BQ18" s="13">
        <f t="shared" ref="BQ18:EB18" si="4">BP18+1</f>
        <v>67</v>
      </c>
      <c r="BR18" s="13">
        <f t="shared" si="4"/>
        <v>68</v>
      </c>
      <c r="BS18" s="13">
        <f t="shared" si="4"/>
        <v>69</v>
      </c>
      <c r="BT18" s="13">
        <f t="shared" si="4"/>
        <v>70</v>
      </c>
      <c r="BU18" s="13">
        <f t="shared" si="4"/>
        <v>71</v>
      </c>
      <c r="BV18" s="13">
        <f t="shared" si="4"/>
        <v>72</v>
      </c>
      <c r="BW18" s="13">
        <f t="shared" si="4"/>
        <v>73</v>
      </c>
      <c r="BX18" s="13">
        <f t="shared" si="4"/>
        <v>74</v>
      </c>
      <c r="BY18" s="13">
        <f t="shared" si="4"/>
        <v>75</v>
      </c>
      <c r="BZ18" s="13">
        <f t="shared" si="4"/>
        <v>76</v>
      </c>
      <c r="CA18" s="13">
        <f t="shared" si="4"/>
        <v>77</v>
      </c>
      <c r="CB18" s="13">
        <f t="shared" si="4"/>
        <v>78</v>
      </c>
      <c r="CC18" s="13">
        <f t="shared" si="4"/>
        <v>79</v>
      </c>
      <c r="CD18" s="13">
        <f t="shared" si="4"/>
        <v>80</v>
      </c>
      <c r="CE18" s="13">
        <f t="shared" si="4"/>
        <v>81</v>
      </c>
      <c r="CF18" s="13">
        <f t="shared" si="4"/>
        <v>82</v>
      </c>
      <c r="CG18" s="13">
        <f t="shared" si="4"/>
        <v>83</v>
      </c>
      <c r="CH18" s="13">
        <f t="shared" si="4"/>
        <v>84</v>
      </c>
      <c r="CI18" s="13">
        <f t="shared" si="4"/>
        <v>85</v>
      </c>
      <c r="CJ18" s="13">
        <f t="shared" si="4"/>
        <v>86</v>
      </c>
      <c r="CK18" s="13">
        <f t="shared" si="4"/>
        <v>87</v>
      </c>
      <c r="CL18" s="13">
        <f t="shared" si="4"/>
        <v>88</v>
      </c>
      <c r="CM18" s="13">
        <f t="shared" si="4"/>
        <v>89</v>
      </c>
      <c r="CN18" s="13">
        <f t="shared" si="4"/>
        <v>90</v>
      </c>
      <c r="CO18" s="13">
        <f t="shared" si="4"/>
        <v>91</v>
      </c>
      <c r="CP18" s="13">
        <f t="shared" si="4"/>
        <v>92</v>
      </c>
      <c r="CQ18" s="13">
        <f t="shared" si="4"/>
        <v>93</v>
      </c>
      <c r="CR18" s="13">
        <f t="shared" si="4"/>
        <v>94</v>
      </c>
      <c r="CS18" s="13">
        <f t="shared" si="4"/>
        <v>95</v>
      </c>
      <c r="CT18" s="13">
        <f t="shared" si="4"/>
        <v>96</v>
      </c>
      <c r="CU18" s="13">
        <f t="shared" si="4"/>
        <v>97</v>
      </c>
      <c r="CV18" s="13">
        <f t="shared" si="4"/>
        <v>98</v>
      </c>
      <c r="CW18" s="13">
        <f t="shared" si="4"/>
        <v>99</v>
      </c>
      <c r="CX18" s="13">
        <f t="shared" si="4"/>
        <v>100</v>
      </c>
      <c r="CY18" s="13">
        <f t="shared" si="4"/>
        <v>101</v>
      </c>
      <c r="CZ18" s="13">
        <f t="shared" si="4"/>
        <v>102</v>
      </c>
      <c r="DA18" s="13">
        <f t="shared" si="4"/>
        <v>103</v>
      </c>
      <c r="DB18" s="13">
        <f t="shared" si="4"/>
        <v>104</v>
      </c>
      <c r="DC18" s="13">
        <f t="shared" si="4"/>
        <v>105</v>
      </c>
      <c r="DD18" s="13">
        <f t="shared" si="4"/>
        <v>106</v>
      </c>
      <c r="DE18" s="13">
        <f t="shared" si="4"/>
        <v>107</v>
      </c>
      <c r="DF18" s="13">
        <f t="shared" si="4"/>
        <v>108</v>
      </c>
      <c r="DG18" s="13">
        <f t="shared" si="4"/>
        <v>109</v>
      </c>
      <c r="DH18" s="13">
        <f t="shared" si="4"/>
        <v>110</v>
      </c>
      <c r="DI18" s="13">
        <f t="shared" si="4"/>
        <v>111</v>
      </c>
      <c r="DJ18" s="13">
        <f t="shared" si="4"/>
        <v>112</v>
      </c>
      <c r="DK18" s="13">
        <f t="shared" si="4"/>
        <v>113</v>
      </c>
      <c r="DL18" s="13">
        <f t="shared" si="4"/>
        <v>114</v>
      </c>
      <c r="DM18" s="13">
        <f t="shared" si="4"/>
        <v>115</v>
      </c>
      <c r="DN18" s="13">
        <f t="shared" si="4"/>
        <v>116</v>
      </c>
      <c r="DO18" s="13">
        <f t="shared" si="4"/>
        <v>117</v>
      </c>
      <c r="DP18" s="13">
        <f t="shared" si="4"/>
        <v>118</v>
      </c>
      <c r="DQ18" s="13">
        <f t="shared" si="4"/>
        <v>119</v>
      </c>
      <c r="DR18" s="13">
        <f t="shared" si="4"/>
        <v>120</v>
      </c>
      <c r="DS18" s="13">
        <f t="shared" si="4"/>
        <v>121</v>
      </c>
      <c r="DT18" s="13">
        <f t="shared" si="4"/>
        <v>122</v>
      </c>
      <c r="DU18" s="13">
        <f t="shared" si="4"/>
        <v>123</v>
      </c>
      <c r="DV18" s="13">
        <f t="shared" si="4"/>
        <v>124</v>
      </c>
      <c r="DW18" s="13">
        <f t="shared" si="4"/>
        <v>125</v>
      </c>
      <c r="DX18" s="13">
        <f t="shared" si="4"/>
        <v>126</v>
      </c>
      <c r="DY18" s="13">
        <f t="shared" si="4"/>
        <v>127</v>
      </c>
      <c r="DZ18" s="13">
        <f t="shared" si="4"/>
        <v>128</v>
      </c>
      <c r="EA18" s="13">
        <f t="shared" si="4"/>
        <v>129</v>
      </c>
      <c r="EB18" s="13">
        <f t="shared" si="4"/>
        <v>130</v>
      </c>
      <c r="EC18" s="13">
        <f t="shared" ref="EC18:GN18" si="5">EB18+1</f>
        <v>131</v>
      </c>
      <c r="ED18" s="13">
        <f t="shared" si="5"/>
        <v>132</v>
      </c>
      <c r="EE18" s="13">
        <f t="shared" si="5"/>
        <v>133</v>
      </c>
      <c r="EF18" s="13">
        <f t="shared" si="5"/>
        <v>134</v>
      </c>
      <c r="EG18" s="13">
        <f t="shared" si="5"/>
        <v>135</v>
      </c>
      <c r="EH18" s="13">
        <f t="shared" si="5"/>
        <v>136</v>
      </c>
      <c r="EI18" s="13">
        <f t="shared" si="5"/>
        <v>137</v>
      </c>
      <c r="EJ18" s="13">
        <f t="shared" si="5"/>
        <v>138</v>
      </c>
      <c r="EK18" s="13">
        <f t="shared" si="5"/>
        <v>139</v>
      </c>
      <c r="EL18" s="13">
        <f t="shared" si="5"/>
        <v>140</v>
      </c>
      <c r="EM18" s="13">
        <f t="shared" si="5"/>
        <v>141</v>
      </c>
      <c r="EN18" s="13">
        <f t="shared" si="5"/>
        <v>142</v>
      </c>
      <c r="EO18" s="13">
        <f t="shared" si="5"/>
        <v>143</v>
      </c>
      <c r="EP18" s="13">
        <f t="shared" si="5"/>
        <v>144</v>
      </c>
      <c r="EQ18" s="13">
        <f t="shared" si="5"/>
        <v>145</v>
      </c>
      <c r="ER18" s="13">
        <f t="shared" si="5"/>
        <v>146</v>
      </c>
      <c r="ES18" s="13">
        <f t="shared" si="5"/>
        <v>147</v>
      </c>
      <c r="ET18" s="13">
        <f t="shared" si="5"/>
        <v>148</v>
      </c>
      <c r="EU18" s="13">
        <f t="shared" si="5"/>
        <v>149</v>
      </c>
      <c r="EV18" s="13">
        <f t="shared" si="5"/>
        <v>150</v>
      </c>
      <c r="EW18" s="13">
        <f t="shared" si="5"/>
        <v>151</v>
      </c>
      <c r="EX18" s="13">
        <f t="shared" si="5"/>
        <v>152</v>
      </c>
      <c r="EY18" s="13">
        <f t="shared" si="5"/>
        <v>153</v>
      </c>
      <c r="EZ18" s="13">
        <f t="shared" si="5"/>
        <v>154</v>
      </c>
      <c r="FA18" s="13">
        <f t="shared" si="5"/>
        <v>155</v>
      </c>
      <c r="FB18" s="13">
        <f t="shared" si="5"/>
        <v>156</v>
      </c>
      <c r="FC18" s="13">
        <f t="shared" si="5"/>
        <v>157</v>
      </c>
      <c r="FD18" s="13">
        <f t="shared" si="5"/>
        <v>158</v>
      </c>
      <c r="FE18" s="13">
        <f t="shared" si="5"/>
        <v>159</v>
      </c>
      <c r="FF18" s="13">
        <f t="shared" si="5"/>
        <v>160</v>
      </c>
      <c r="FG18" s="13">
        <f t="shared" si="5"/>
        <v>161</v>
      </c>
      <c r="FH18" s="13">
        <f t="shared" si="5"/>
        <v>162</v>
      </c>
      <c r="FI18" s="13">
        <f t="shared" si="5"/>
        <v>163</v>
      </c>
      <c r="FJ18" s="13">
        <f t="shared" si="5"/>
        <v>164</v>
      </c>
      <c r="FK18" s="13">
        <f t="shared" si="5"/>
        <v>165</v>
      </c>
      <c r="FL18" s="13">
        <f t="shared" si="5"/>
        <v>166</v>
      </c>
      <c r="FM18" s="13">
        <f t="shared" si="5"/>
        <v>167</v>
      </c>
      <c r="FN18" s="13">
        <f t="shared" si="5"/>
        <v>168</v>
      </c>
      <c r="FO18" s="13">
        <f t="shared" si="5"/>
        <v>169</v>
      </c>
      <c r="FP18" s="13">
        <f t="shared" si="5"/>
        <v>170</v>
      </c>
      <c r="FQ18" s="13">
        <f t="shared" si="5"/>
        <v>171</v>
      </c>
      <c r="FR18" s="13">
        <f t="shared" si="5"/>
        <v>172</v>
      </c>
      <c r="FS18" s="13">
        <f t="shared" si="5"/>
        <v>173</v>
      </c>
      <c r="FT18" s="13">
        <f t="shared" si="5"/>
        <v>174</v>
      </c>
      <c r="FU18" s="13">
        <f t="shared" si="5"/>
        <v>175</v>
      </c>
      <c r="FV18" s="13">
        <f t="shared" si="5"/>
        <v>176</v>
      </c>
      <c r="FW18" s="13">
        <f t="shared" si="5"/>
        <v>177</v>
      </c>
      <c r="FX18" s="13">
        <f t="shared" si="5"/>
        <v>178</v>
      </c>
      <c r="FY18" s="13">
        <f t="shared" si="5"/>
        <v>179</v>
      </c>
      <c r="FZ18" s="13">
        <f t="shared" si="5"/>
        <v>180</v>
      </c>
      <c r="GA18" s="13">
        <f t="shared" si="5"/>
        <v>181</v>
      </c>
      <c r="GB18" s="13">
        <f t="shared" si="5"/>
        <v>182</v>
      </c>
      <c r="GC18" s="13">
        <f t="shared" si="5"/>
        <v>183</v>
      </c>
      <c r="GD18" s="13">
        <f t="shared" si="5"/>
        <v>184</v>
      </c>
      <c r="GE18" s="13">
        <f t="shared" si="5"/>
        <v>185</v>
      </c>
      <c r="GF18" s="13">
        <f t="shared" si="5"/>
        <v>186</v>
      </c>
      <c r="GG18" s="13">
        <f t="shared" si="5"/>
        <v>187</v>
      </c>
      <c r="GH18" s="13">
        <f t="shared" si="5"/>
        <v>188</v>
      </c>
      <c r="GI18" s="13">
        <f t="shared" si="5"/>
        <v>189</v>
      </c>
      <c r="GJ18" s="13">
        <f t="shared" si="5"/>
        <v>190</v>
      </c>
      <c r="GK18" s="13">
        <f t="shared" si="5"/>
        <v>191</v>
      </c>
      <c r="GL18" s="13">
        <f t="shared" si="5"/>
        <v>192</v>
      </c>
      <c r="GM18" s="13">
        <f t="shared" si="5"/>
        <v>193</v>
      </c>
      <c r="GN18" s="13">
        <f t="shared" si="5"/>
        <v>194</v>
      </c>
      <c r="GO18" s="13">
        <f t="shared" ref="GO18:IV18" si="6">GN18+1</f>
        <v>195</v>
      </c>
      <c r="GP18" s="13">
        <f t="shared" si="6"/>
        <v>196</v>
      </c>
      <c r="GQ18" s="13">
        <f t="shared" si="6"/>
        <v>197</v>
      </c>
      <c r="GR18" s="13">
        <f t="shared" si="6"/>
        <v>198</v>
      </c>
      <c r="GS18" s="13">
        <f t="shared" si="6"/>
        <v>199</v>
      </c>
      <c r="GT18" s="13">
        <f t="shared" si="6"/>
        <v>200</v>
      </c>
      <c r="GU18" s="13">
        <f t="shared" si="6"/>
        <v>201</v>
      </c>
      <c r="GV18" s="13">
        <f t="shared" si="6"/>
        <v>202</v>
      </c>
      <c r="GW18" s="13">
        <f t="shared" si="6"/>
        <v>203</v>
      </c>
      <c r="GX18" s="13">
        <f t="shared" si="6"/>
        <v>204</v>
      </c>
      <c r="GY18" s="13">
        <f t="shared" si="6"/>
        <v>205</v>
      </c>
      <c r="GZ18" s="13">
        <f t="shared" si="6"/>
        <v>206</v>
      </c>
      <c r="HA18" s="13">
        <f t="shared" si="6"/>
        <v>207</v>
      </c>
      <c r="HB18" s="13">
        <f t="shared" si="6"/>
        <v>208</v>
      </c>
      <c r="HC18" s="13">
        <f t="shared" si="6"/>
        <v>209</v>
      </c>
      <c r="HD18" s="13">
        <f t="shared" si="6"/>
        <v>210</v>
      </c>
      <c r="HE18" s="13">
        <f t="shared" si="6"/>
        <v>211</v>
      </c>
      <c r="HF18" s="13">
        <f t="shared" si="6"/>
        <v>212</v>
      </c>
      <c r="HG18" s="13">
        <f t="shared" si="6"/>
        <v>213</v>
      </c>
      <c r="HH18" s="13">
        <f t="shared" si="6"/>
        <v>214</v>
      </c>
      <c r="HI18" s="13">
        <f t="shared" si="6"/>
        <v>215</v>
      </c>
      <c r="HJ18" s="13">
        <f t="shared" si="6"/>
        <v>216</v>
      </c>
      <c r="HK18" s="13">
        <f t="shared" si="6"/>
        <v>217</v>
      </c>
      <c r="HL18" s="13">
        <f t="shared" si="6"/>
        <v>218</v>
      </c>
      <c r="HM18" s="13">
        <f t="shared" si="6"/>
        <v>219</v>
      </c>
      <c r="HN18" s="13">
        <f t="shared" si="6"/>
        <v>220</v>
      </c>
      <c r="HO18" s="13">
        <f t="shared" si="6"/>
        <v>221</v>
      </c>
      <c r="HP18" s="13">
        <f t="shared" si="6"/>
        <v>222</v>
      </c>
      <c r="HQ18" s="13">
        <f t="shared" si="6"/>
        <v>223</v>
      </c>
      <c r="HR18" s="13">
        <f t="shared" si="6"/>
        <v>224</v>
      </c>
      <c r="HS18" s="13">
        <f t="shared" si="6"/>
        <v>225</v>
      </c>
      <c r="HT18" s="13">
        <f t="shared" si="6"/>
        <v>226</v>
      </c>
      <c r="HU18" s="13">
        <f t="shared" si="6"/>
        <v>227</v>
      </c>
      <c r="HV18" s="13">
        <f t="shared" si="6"/>
        <v>228</v>
      </c>
      <c r="HW18" s="13">
        <f t="shared" si="6"/>
        <v>229</v>
      </c>
      <c r="HX18" s="13">
        <f t="shared" si="6"/>
        <v>230</v>
      </c>
      <c r="HY18" s="13">
        <f t="shared" si="6"/>
        <v>231</v>
      </c>
      <c r="HZ18" s="13">
        <f t="shared" si="6"/>
        <v>232</v>
      </c>
      <c r="IA18" s="13">
        <f t="shared" si="6"/>
        <v>233</v>
      </c>
      <c r="IB18" s="13">
        <f t="shared" si="6"/>
        <v>234</v>
      </c>
      <c r="IC18" s="13">
        <f t="shared" si="6"/>
        <v>235</v>
      </c>
      <c r="ID18" s="13">
        <f t="shared" si="6"/>
        <v>236</v>
      </c>
      <c r="IE18" s="13">
        <f t="shared" si="6"/>
        <v>237</v>
      </c>
      <c r="IF18" s="13">
        <f t="shared" si="6"/>
        <v>238</v>
      </c>
      <c r="IG18" s="13">
        <f t="shared" si="6"/>
        <v>239</v>
      </c>
      <c r="IH18" s="13">
        <f t="shared" si="6"/>
        <v>240</v>
      </c>
      <c r="II18" s="13">
        <f t="shared" si="6"/>
        <v>241</v>
      </c>
      <c r="IJ18" s="13">
        <f t="shared" si="6"/>
        <v>242</v>
      </c>
      <c r="IK18" s="13">
        <f t="shared" si="6"/>
        <v>243</v>
      </c>
      <c r="IL18" s="13">
        <f t="shared" si="6"/>
        <v>244</v>
      </c>
      <c r="IM18" s="13">
        <f t="shared" si="6"/>
        <v>245</v>
      </c>
      <c r="IN18" s="13">
        <f t="shared" si="6"/>
        <v>246</v>
      </c>
      <c r="IO18" s="13">
        <f t="shared" si="6"/>
        <v>247</v>
      </c>
      <c r="IP18" s="13">
        <f t="shared" si="6"/>
        <v>248</v>
      </c>
      <c r="IQ18" s="13">
        <f t="shared" si="6"/>
        <v>249</v>
      </c>
      <c r="IR18" s="13">
        <f t="shared" si="6"/>
        <v>250</v>
      </c>
      <c r="IS18" s="13">
        <f t="shared" si="6"/>
        <v>251</v>
      </c>
      <c r="IT18" s="13">
        <f t="shared" si="6"/>
        <v>252</v>
      </c>
    </row>
    <row r="19" spans="1:254" x14ac:dyDescent="0.25">
      <c r="B19" s="46" t="s">
        <v>55</v>
      </c>
      <c r="C19" s="50">
        <v>-3.8155427255142094E-3</v>
      </c>
      <c r="D19" s="50">
        <v>-1.0518108756295885E-2</v>
      </c>
      <c r="E19" s="50">
        <v>-3.3513594487304399E-2</v>
      </c>
      <c r="F19" s="50">
        <v>-3.0280015747592093E-2</v>
      </c>
      <c r="G19" s="50">
        <v>-3.7785187055856539E-3</v>
      </c>
      <c r="H19" s="50">
        <v>-4.4163278665378725E-2</v>
      </c>
      <c r="I19" s="50">
        <v>-8.2383273576925875E-3</v>
      </c>
      <c r="J19" s="50">
        <v>4.6039225243888371E-2</v>
      </c>
      <c r="K19" s="50">
        <v>-2.8107940185681968E-2</v>
      </c>
      <c r="L19" s="50">
        <v>4.2202592421180185E-2</v>
      </c>
      <c r="M19" s="50">
        <v>-3.3922022158894838E-2</v>
      </c>
      <c r="N19" s="50">
        <v>-1.7053909799797706E-2</v>
      </c>
      <c r="O19" s="50">
        <v>-7.5969680759797709E-2</v>
      </c>
      <c r="P19" s="50">
        <v>4.9396335780030221E-2</v>
      </c>
      <c r="Q19" s="50">
        <v>-4.8868410917935035E-2</v>
      </c>
      <c r="R19" s="50">
        <v>-9.5112680474797484E-2</v>
      </c>
      <c r="S19" s="50">
        <v>9.2871194530443901E-2</v>
      </c>
      <c r="T19" s="50">
        <v>-0.11984050283657066</v>
      </c>
      <c r="U19" s="50">
        <v>5.9954822243549089E-2</v>
      </c>
      <c r="V19" s="50">
        <v>-5.1830823307066787E-2</v>
      </c>
      <c r="W19" s="50">
        <v>4.707893749218206E-3</v>
      </c>
      <c r="X19" s="50">
        <v>-4.3359522534749395E-2</v>
      </c>
      <c r="Y19" s="50">
        <v>-2.9293858355170621E-2</v>
      </c>
      <c r="Z19" s="50"/>
      <c r="AA19" s="50"/>
      <c r="AB19" s="50"/>
      <c r="AC19" s="50"/>
      <c r="AD19" s="50"/>
      <c r="AE19" s="50"/>
      <c r="AF19" s="50"/>
      <c r="AG19" s="50"/>
      <c r="AH19" s="50"/>
      <c r="AI19" s="50"/>
      <c r="AJ19" s="50"/>
      <c r="AK19" s="50"/>
      <c r="AL19" s="50"/>
      <c r="AM19" s="50"/>
      <c r="AN19" s="50"/>
      <c r="AO19" s="50"/>
      <c r="AP19" s="50"/>
      <c r="AQ19" s="50"/>
      <c r="AR19" s="50"/>
      <c r="AS19" s="50"/>
      <c r="AT19" s="50"/>
      <c r="AU19" s="50"/>
      <c r="AV19" s="50"/>
      <c r="AW19" s="50"/>
      <c r="AX19" s="50"/>
      <c r="AY19" s="50"/>
      <c r="AZ19" s="50"/>
      <c r="BA19" s="50"/>
      <c r="BB19" s="50"/>
      <c r="BC19" s="50"/>
      <c r="BD19" s="50"/>
      <c r="BE19" s="50"/>
      <c r="BF19" s="50"/>
      <c r="BG19" s="50"/>
    </row>
    <row r="20" spans="1:254" x14ac:dyDescent="0.25">
      <c r="B20" s="74">
        <v>10895</v>
      </c>
      <c r="C20" s="50">
        <v>9.0761750405186081E-3</v>
      </c>
      <c r="D20" s="50">
        <v>-2.7626084163186571E-2</v>
      </c>
      <c r="E20" s="50">
        <v>-3.6339610175090131E-3</v>
      </c>
      <c r="F20" s="50">
        <v>-5.9681697612732343E-3</v>
      </c>
      <c r="G20" s="50">
        <v>7.3382254836558136E-3</v>
      </c>
      <c r="H20" s="50">
        <v>-4.1390728476821237E-2</v>
      </c>
      <c r="I20" s="50">
        <v>-1.0362694300518172E-2</v>
      </c>
      <c r="J20" s="50">
        <v>6.2478184991274111E-2</v>
      </c>
      <c r="K20" s="50">
        <v>-3.2851511169513792E-3</v>
      </c>
      <c r="L20" s="50">
        <v>-2.3071852340145194E-3</v>
      </c>
      <c r="M20" s="50">
        <v>1.7839444995044529E-2</v>
      </c>
      <c r="N20" s="50">
        <v>-1.6228497241154161E-3</v>
      </c>
      <c r="O20" s="50">
        <v>-6.8270481144343531E-3</v>
      </c>
      <c r="P20" s="50">
        <v>-8.1833060556464332E-3</v>
      </c>
      <c r="Q20" s="50">
        <v>-3.4983498349835052E-2</v>
      </c>
      <c r="R20" s="50">
        <v>1.5389876880985032E-2</v>
      </c>
      <c r="S20" s="50">
        <v>-2.8629168070057331E-2</v>
      </c>
      <c r="T20" s="50">
        <v>-3.8488210818307889E-2</v>
      </c>
      <c r="U20" s="50">
        <v>1.9473494410385817E-2</v>
      </c>
      <c r="V20" s="50">
        <v>-5.9073222497346922E-2</v>
      </c>
      <c r="W20" s="50">
        <v>-3.195488721804518E-2</v>
      </c>
      <c r="X20" s="50">
        <v>1.4368932038834936E-2</v>
      </c>
      <c r="Y20" s="50">
        <v>-0.12940275650842281</v>
      </c>
      <c r="Z20" s="50">
        <v>-0.10158311345646431</v>
      </c>
      <c r="AA20" s="50">
        <v>0.12530592266275087</v>
      </c>
      <c r="AB20" s="50">
        <v>5.0456720313179604E-2</v>
      </c>
      <c r="AC20" s="50">
        <v>-5.2587991718426541E-2</v>
      </c>
      <c r="AD20" s="50">
        <v>-9.9213286713286664E-2</v>
      </c>
      <c r="AE20" s="50">
        <v>3.687530325084909E-2</v>
      </c>
      <c r="AF20" s="50">
        <v>-8.8909686476369432E-3</v>
      </c>
      <c r="AG20" s="50">
        <v>-6.2322946175637384E-2</v>
      </c>
      <c r="AH20" s="50">
        <v>-5.6898288016112741E-2</v>
      </c>
      <c r="AI20" s="50">
        <v>-5.7127602776294695E-2</v>
      </c>
      <c r="AJ20" s="50">
        <v>8.9467723669309107E-2</v>
      </c>
      <c r="AK20" s="50">
        <v>5.509355509355518E-2</v>
      </c>
      <c r="AL20" s="50">
        <v>-1.0344827586206917E-2</v>
      </c>
      <c r="AM20" s="50">
        <v>3.0363364858138286E-2</v>
      </c>
      <c r="AN20" s="50">
        <v>2.753623188405796E-2</v>
      </c>
      <c r="AO20" s="50">
        <v>1.5984955336154183E-2</v>
      </c>
      <c r="AP20" s="50">
        <v>-3.7019898195279621E-3</v>
      </c>
      <c r="AQ20" s="50">
        <v>-1.1611704598235018E-2</v>
      </c>
      <c r="AR20" s="50">
        <v>-2.9135338345864681E-2</v>
      </c>
      <c r="AS20" s="50">
        <v>1.2584704743465736E-2</v>
      </c>
      <c r="AT20" s="50">
        <v>1.4340344168259911E-3</v>
      </c>
      <c r="AU20" s="50">
        <v>3.3412887828162319E-2</v>
      </c>
      <c r="AV20" s="50">
        <v>1.8475750577367389E-2</v>
      </c>
      <c r="AW20" s="50">
        <v>-8.1632653061224358E-3</v>
      </c>
      <c r="AX20" s="50">
        <v>2.6520347508001807E-2</v>
      </c>
      <c r="AY20" s="50">
        <v>-2.2271714922049712E-3</v>
      </c>
      <c r="AZ20" s="50">
        <v>7.5892857142858539E-3</v>
      </c>
      <c r="BA20" s="50">
        <v>-8.4182543198937365E-3</v>
      </c>
      <c r="BB20" s="50">
        <v>-5.4066130473637064E-2</v>
      </c>
      <c r="BC20" s="50">
        <v>2.5035427491733486E-2</v>
      </c>
      <c r="BD20" s="50">
        <v>-1.7050691244239635E-2</v>
      </c>
      <c r="BE20" s="50">
        <v>1.0782934833567737E-2</v>
      </c>
      <c r="BF20" s="50">
        <v>-6.4935064935063291E-3</v>
      </c>
      <c r="BG20" s="50">
        <v>-2.6610644257703098E-2</v>
      </c>
      <c r="BH20" s="50">
        <v>-3.3093525179856198E-2</v>
      </c>
      <c r="BI20" s="50">
        <v>4.9603174603174427E-3</v>
      </c>
      <c r="BJ20" s="50">
        <v>6.4165844027639363E-3</v>
      </c>
      <c r="BK20" s="50">
        <v>2.2069641981363297E-2</v>
      </c>
      <c r="BL20" s="50">
        <v>-9.5969289827257942E-4</v>
      </c>
      <c r="BM20" s="50">
        <v>3.3621517771373899E-3</v>
      </c>
      <c r="BN20" s="50">
        <v>2.6807084729535635E-2</v>
      </c>
      <c r="BO20" s="50">
        <v>-1.2587412587412583E-2</v>
      </c>
      <c r="BP20" s="50">
        <v>2.3607176581681433E-3</v>
      </c>
      <c r="BQ20" s="50">
        <v>1.2717852096090443E-2</v>
      </c>
      <c r="BR20" s="50">
        <v>-8.837209302325677E-3</v>
      </c>
      <c r="BS20" s="50">
        <v>-9.3852651337400506E-4</v>
      </c>
      <c r="BT20" s="50">
        <v>1.5500234852043215E-2</v>
      </c>
      <c r="BU20" s="50">
        <v>-3.2377428307123202E-3</v>
      </c>
      <c r="BV20" s="50">
        <v>-1.3921113689095987E-3</v>
      </c>
      <c r="BW20" s="50">
        <v>1.8587360594795044E-3</v>
      </c>
      <c r="BX20" s="50">
        <v>4.1743970315399892E-3</v>
      </c>
      <c r="BY20" s="50">
        <v>-6.9284064665126044E-3</v>
      </c>
      <c r="BZ20" s="50">
        <v>-8.837209302325677E-3</v>
      </c>
      <c r="CA20" s="50">
        <v>8.9160018770531035E-3</v>
      </c>
      <c r="CB20" s="50">
        <v>5.1162790697674154E-3</v>
      </c>
      <c r="CC20" s="50">
        <v>9.2549745488201829E-4</v>
      </c>
      <c r="CD20" s="50">
        <v>9.7087378640776656E-3</v>
      </c>
      <c r="CE20" s="50">
        <v>9.157509157509125E-3</v>
      </c>
      <c r="CF20" s="50">
        <v>7.713248638838488E-3</v>
      </c>
      <c r="CG20" s="50">
        <v>-4.9527239981990157E-3</v>
      </c>
      <c r="CH20" s="50">
        <v>1.1312217194570096E-2</v>
      </c>
      <c r="CI20" s="50">
        <v>5.3691275167784269E-3</v>
      </c>
      <c r="CJ20" s="50">
        <v>1.4241210502892843E-2</v>
      </c>
      <c r="CK20" s="50">
        <v>-2.1939447125932654E-3</v>
      </c>
      <c r="CL20" s="50">
        <v>1.1873350923482962E-2</v>
      </c>
      <c r="CM20" s="50">
        <v>1.3037809647979071E-2</v>
      </c>
      <c r="CN20" s="50">
        <v>-1.0725010725010753E-2</v>
      </c>
      <c r="CO20" s="50">
        <v>-3.9028620988724727E-3</v>
      </c>
      <c r="CP20" s="50">
        <v>6.5302568567697783E-3</v>
      </c>
      <c r="CQ20" s="50">
        <v>8.65051903114189E-3</v>
      </c>
      <c r="CR20" s="50">
        <v>1.7152658662091813E-3</v>
      </c>
      <c r="CS20" s="50">
        <v>-4.2808219178069873E-4</v>
      </c>
      <c r="CT20" s="50">
        <v>-3.8543897216274381E-3</v>
      </c>
      <c r="CU20" s="50">
        <v>8.5984522785897965E-4</v>
      </c>
      <c r="CV20" s="50">
        <v>-9.0206185567011099E-3</v>
      </c>
      <c r="CW20" s="50">
        <v>-1.8638925010836527E-2</v>
      </c>
      <c r="CX20" s="50">
        <v>1.2367491166077826E-2</v>
      </c>
      <c r="CY20" s="50">
        <v>-1.0471204188481797E-2</v>
      </c>
      <c r="CZ20" s="50">
        <v>4.4091710758387137E-4</v>
      </c>
      <c r="DA20" s="50">
        <v>1.8510356985456111E-2</v>
      </c>
      <c r="DB20" s="50">
        <v>-1.2981393336218838E-3</v>
      </c>
      <c r="DC20" s="50">
        <v>8.6655112651647936E-3</v>
      </c>
      <c r="DD20" s="50">
        <v>3.4364261168384758E-3</v>
      </c>
      <c r="DE20" s="50">
        <v>7.7054794520547976E-3</v>
      </c>
      <c r="DF20" s="50">
        <v>-7.6465590484281476E-3</v>
      </c>
      <c r="DG20" s="50">
        <v>9.8458904109588463E-3</v>
      </c>
      <c r="DH20" s="50">
        <v>0</v>
      </c>
      <c r="DI20" s="50">
        <v>3.3912674862230929E-3</v>
      </c>
      <c r="DJ20" s="50">
        <v>2.1123785382339832E-3</v>
      </c>
      <c r="DK20" s="50">
        <v>-1.0961214165261302E-2</v>
      </c>
      <c r="DL20" s="50">
        <v>5.9676044330776445E-3</v>
      </c>
      <c r="DM20" s="50">
        <v>-6.3559322033899246E-3</v>
      </c>
      <c r="DN20" s="50">
        <v>9.3816631130065886E-3</v>
      </c>
      <c r="DO20" s="50">
        <v>9.7169412758764118E-3</v>
      </c>
      <c r="DP20" s="50">
        <v>5.4393305439330852E-3</v>
      </c>
      <c r="DQ20" s="50">
        <v>4.5776113191844381E-3</v>
      </c>
      <c r="DR20" s="50">
        <v>6.2137531068764407E-3</v>
      </c>
      <c r="DS20" s="50">
        <v>-4.1169205434321565E-4</v>
      </c>
      <c r="DT20" s="50">
        <v>-1.2355848434926209E-3</v>
      </c>
      <c r="DU20" s="50">
        <v>1.525773195876301E-2</v>
      </c>
      <c r="DV20" s="50">
        <v>-2.0308692120227789E-3</v>
      </c>
      <c r="DW20" s="50">
        <v>1.139601139601143E-2</v>
      </c>
      <c r="DX20" s="50">
        <v>1.1670020120724267E-2</v>
      </c>
      <c r="DY20" s="50">
        <v>9.1487669053300635E-3</v>
      </c>
      <c r="DZ20" s="50">
        <v>-1.0248324793062702E-2</v>
      </c>
      <c r="EA20" s="50">
        <v>1.9912385503784158E-3</v>
      </c>
      <c r="EB20" s="50">
        <v>1.5103338632750374E-2</v>
      </c>
      <c r="EC20" s="50">
        <v>2.3492560689115649E-3</v>
      </c>
      <c r="ED20" s="50">
        <v>-5.4687500000000222E-3</v>
      </c>
      <c r="EE20" s="50">
        <v>1.6103692065985831E-2</v>
      </c>
      <c r="EF20" s="50">
        <v>1.9327406262079627E-3</v>
      </c>
      <c r="EG20" s="50">
        <v>-3.0864197530865445E-3</v>
      </c>
      <c r="EH20" s="50">
        <v>-4.256965944272384E-3</v>
      </c>
      <c r="EI20" s="50">
        <v>3.8865137971222374E-4</v>
      </c>
      <c r="EJ20" s="50">
        <v>-6.9930069930069783E-3</v>
      </c>
      <c r="EK20" s="50">
        <v>7.4334898278560768E-3</v>
      </c>
      <c r="EL20" s="50">
        <v>-1.7864077669902945E-2</v>
      </c>
      <c r="EM20" s="50">
        <v>8.3036773428233346E-3</v>
      </c>
      <c r="EN20" s="50">
        <v>1.9607843137254832E-3</v>
      </c>
      <c r="EO20" s="50">
        <v>-7.8277886497064575E-3</v>
      </c>
      <c r="EP20" s="50">
        <v>-1.1834319526627946E-3</v>
      </c>
      <c r="EQ20" s="50">
        <v>-2.2116903633491281E-2</v>
      </c>
      <c r="ER20" s="50">
        <v>-1.2116316639741997E-3</v>
      </c>
      <c r="ES20" s="50">
        <v>6.8742418115648185E-3</v>
      </c>
      <c r="ET20" s="50">
        <v>-2.4096385542168641E-2</v>
      </c>
      <c r="EU20" s="50">
        <v>-3.0041152263374449E-2</v>
      </c>
      <c r="EV20" s="50">
        <v>-2.5031820110309688E-2</v>
      </c>
      <c r="EW20" s="50">
        <v>3.3942558746736351E-2</v>
      </c>
      <c r="EX20" s="50">
        <v>-1.8939393939394034E-2</v>
      </c>
      <c r="EY20" s="50">
        <v>3.8610038610038533E-3</v>
      </c>
      <c r="EZ20" s="50">
        <v>1.2393162393162571E-2</v>
      </c>
      <c r="FA20" s="50">
        <v>1.688476150274365E-2</v>
      </c>
      <c r="FB20" s="50">
        <v>1.3698630136986356E-2</v>
      </c>
      <c r="FC20" s="50">
        <v>6.142506142505999E-3</v>
      </c>
      <c r="FD20" s="50">
        <v>-1.6280016280016185E-2</v>
      </c>
      <c r="FE20" s="50">
        <v>4.551096400496446E-3</v>
      </c>
      <c r="FF20" s="50">
        <v>-2.1828665568369043E-2</v>
      </c>
      <c r="FG20" s="50">
        <v>4.63157894736832E-3</v>
      </c>
      <c r="FH20" s="50">
        <v>-5.0293378038558378E-3</v>
      </c>
      <c r="FI20" s="50">
        <v>2.106149957876946E-3</v>
      </c>
      <c r="FJ20" s="50">
        <v>1.0088272383354413E-2</v>
      </c>
      <c r="FK20" s="50">
        <v>8.3229296712441503E-3</v>
      </c>
      <c r="FL20" s="50">
        <v>4.1271151465127609E-4</v>
      </c>
      <c r="FM20" s="50">
        <v>5.7755775577557067E-3</v>
      </c>
      <c r="FN20" s="50">
        <v>4.5118949958982135E-3</v>
      </c>
      <c r="FO20" s="50">
        <v>-3.6749693752552437E-3</v>
      </c>
      <c r="FP20" s="50">
        <v>-9.0163934426229497E-3</v>
      </c>
      <c r="FQ20" s="50">
        <v>4.5492142266334579E-3</v>
      </c>
      <c r="FR20" s="50">
        <v>-1.5644298065047302E-2</v>
      </c>
      <c r="FS20" s="50">
        <v>-1.6311166875784266E-2</v>
      </c>
      <c r="FT20" s="50">
        <v>-4.8469387755102011E-2</v>
      </c>
      <c r="FU20" s="50">
        <v>2.8150134048257502E-2</v>
      </c>
      <c r="FV20" s="50">
        <v>-3.5202086049543779E-2</v>
      </c>
      <c r="FW20" s="50">
        <v>-3.1531531531531209E-3</v>
      </c>
      <c r="FX20" s="50">
        <v>5.8743786714867685E-3</v>
      </c>
      <c r="FY20" s="50">
        <v>-7.6370170709793461E-2</v>
      </c>
      <c r="FZ20" s="50">
        <v>9.7276264591439343E-4</v>
      </c>
      <c r="GA20" s="50">
        <v>-3.4985422740524741E-2</v>
      </c>
      <c r="GB20" s="50">
        <v>4.6827794561933533E-2</v>
      </c>
      <c r="GC20" s="50">
        <v>-2.5974025974025983E-2</v>
      </c>
      <c r="GD20" s="50">
        <v>-7.9012345679012608E-3</v>
      </c>
      <c r="GE20" s="50">
        <v>-3.4843205574912828E-2</v>
      </c>
      <c r="GF20" s="50">
        <v>7.7359463641051285E-3</v>
      </c>
      <c r="GG20" s="50">
        <v>2.3541453428863823E-2</v>
      </c>
      <c r="GH20" s="50">
        <v>-9.5000000000000639E-3</v>
      </c>
      <c r="GI20" s="50">
        <v>3.2811711256941045E-2</v>
      </c>
      <c r="GJ20" s="50">
        <v>-1.0752688172043112E-2</v>
      </c>
      <c r="GK20" s="50">
        <v>1.0869565217391353E-2</v>
      </c>
      <c r="GL20" s="50">
        <v>-1.0263929618768319E-2</v>
      </c>
      <c r="GM20" s="50">
        <v>-2.0740740740740837E-2</v>
      </c>
      <c r="GN20" s="50">
        <v>7.0600100857287629E-3</v>
      </c>
      <c r="GO20" s="50">
        <v>1.4521782674011163E-2</v>
      </c>
      <c r="GP20" s="50">
        <v>2.5172754195458946E-2</v>
      </c>
      <c r="GQ20" s="50">
        <v>-1.0592200288878084E-2</v>
      </c>
      <c r="GR20" s="50">
        <v>3.9416058394160514E-2</v>
      </c>
      <c r="GS20" s="50">
        <v>-1.8726591760299671E-3</v>
      </c>
      <c r="GT20" s="50">
        <v>7.5046904315196894E-3</v>
      </c>
      <c r="GU20" s="50">
        <v>4.6554934823090921E-3</v>
      </c>
      <c r="GV20" s="50">
        <v>8.8044485634848346E-3</v>
      </c>
      <c r="GW20" s="50">
        <v>-3.8125861276986583E-2</v>
      </c>
      <c r="GX20" s="50">
        <v>1.8147086914995114E-2</v>
      </c>
      <c r="GY20" s="50">
        <v>1.5947467166979257E-2</v>
      </c>
      <c r="GZ20" s="50">
        <v>-1.2927054478301114E-2</v>
      </c>
      <c r="HA20" s="50">
        <v>5.6127221702526597E-3</v>
      </c>
      <c r="HB20" s="50">
        <v>1.4883720930232602E-2</v>
      </c>
      <c r="HC20" s="50">
        <v>-7.7910174152154843E-3</v>
      </c>
      <c r="HD20" s="50">
        <v>-2.632794457274823E-2</v>
      </c>
      <c r="HE20" s="50">
        <v>6.1669829222013028E-3</v>
      </c>
      <c r="HF20" s="50">
        <v>-4.7147571900048035E-3</v>
      </c>
      <c r="HG20" s="50">
        <v>1.9422074846044524E-2</v>
      </c>
      <c r="HH20" s="50">
        <v>0</v>
      </c>
      <c r="HI20" s="50">
        <v>-1.5799256505576231E-2</v>
      </c>
      <c r="HJ20" s="50">
        <v>-5.6657223796034994E-3</v>
      </c>
      <c r="HK20" s="50">
        <v>-3.7511870845204132E-2</v>
      </c>
      <c r="HL20" s="50">
        <v>6.4134188455846619E-3</v>
      </c>
      <c r="HM20" s="50">
        <v>-2.5490196078431393E-2</v>
      </c>
      <c r="HN20" s="50">
        <v>1.3581488933601671E-2</v>
      </c>
      <c r="HO20" s="50">
        <v>4.9627791563278123E-4</v>
      </c>
      <c r="HP20" s="50">
        <v>2.6785714285714191E-2</v>
      </c>
      <c r="HQ20" s="50">
        <v>-7.7294685990337841E-3</v>
      </c>
      <c r="HR20" s="50">
        <v>9.7370983446931625E-3</v>
      </c>
      <c r="HS20" s="50">
        <v>5.3037608486019572E-3</v>
      </c>
      <c r="HT20" s="50">
        <v>-1.0071942446043258E-2</v>
      </c>
      <c r="HU20" s="50">
        <v>7.2674418604650182E-3</v>
      </c>
      <c r="HV20" s="50">
        <v>-5.2910052910052352E-3</v>
      </c>
      <c r="HW20" s="50">
        <v>1.4506769825918697E-2</v>
      </c>
      <c r="HX20" s="50">
        <v>7.6263107721639134E-3</v>
      </c>
      <c r="HY20" s="50">
        <v>-4.7303689687805406E-4</v>
      </c>
      <c r="HZ20" s="50">
        <v>1.1358258400378629E-2</v>
      </c>
      <c r="IA20" s="50">
        <v>4.6794571829655851E-4</v>
      </c>
      <c r="IB20" s="50">
        <v>-9.8222637979418215E-3</v>
      </c>
      <c r="IC20" s="50">
        <v>-7.0854983467171229E-3</v>
      </c>
      <c r="ID20" s="50">
        <v>1.5223596574690745E-2</v>
      </c>
      <c r="IE20" s="50">
        <v>1.3589503280224902E-2</v>
      </c>
      <c r="IF20" s="50">
        <v>6.0101710587148194E-3</v>
      </c>
      <c r="IG20" s="50">
        <v>4.5955882352939348E-3</v>
      </c>
      <c r="IH20" s="50">
        <v>-6.4043915827997067E-3</v>
      </c>
      <c r="II20" s="50">
        <v>-1.012891344383049E-2</v>
      </c>
      <c r="IJ20" s="50">
        <v>-1.4418604651162736E-2</v>
      </c>
      <c r="IK20" s="50">
        <v>1.4157621519583774E-3</v>
      </c>
      <c r="IL20" s="50">
        <v>3.2987747408106394E-3</v>
      </c>
      <c r="IM20" s="50">
        <v>-1.0803193987787729E-2</v>
      </c>
      <c r="IN20" s="50">
        <v>-1.8043684710351338E-2</v>
      </c>
      <c r="IO20" s="50">
        <v>-2.4661508704061808E-2</v>
      </c>
      <c r="IP20" s="50">
        <v>1.3386217154189417E-2</v>
      </c>
      <c r="IQ20" s="50">
        <v>-1.6144814090019666E-2</v>
      </c>
      <c r="IR20" s="50">
        <v>-1.8896071606166021E-2</v>
      </c>
      <c r="IS20" s="50">
        <v>-1.5205271160669054E-2</v>
      </c>
      <c r="IT20" s="50">
        <v>-2.9336078229541984E-2</v>
      </c>
    </row>
    <row r="21" spans="1:254" x14ac:dyDescent="0.25">
      <c r="B21" s="74">
        <v>11595</v>
      </c>
      <c r="C21" s="50">
        <v>-5.7430007178751463E-3</v>
      </c>
      <c r="D21" s="50">
        <v>1.0108303249097617E-2</v>
      </c>
      <c r="E21" s="50">
        <v>-9.2923516797712713E-3</v>
      </c>
      <c r="F21" s="50">
        <v>4.3290043290042934E-3</v>
      </c>
      <c r="G21" s="50">
        <v>-1.8678160919540221E-2</v>
      </c>
      <c r="H21" s="50">
        <v>-2.2693997071742356E-2</v>
      </c>
      <c r="I21" s="50">
        <v>-4.4943820224719877E-3</v>
      </c>
      <c r="J21" s="50">
        <v>-3.1602708803611712E-2</v>
      </c>
      <c r="K21" s="50">
        <v>-8.5470085470085166E-3</v>
      </c>
      <c r="L21" s="50">
        <v>-1.0971786833855801E-2</v>
      </c>
      <c r="M21" s="50">
        <v>5.5467511885896048E-3</v>
      </c>
      <c r="N21" s="50">
        <v>-4.6493301812450705E-2</v>
      </c>
      <c r="O21" s="50">
        <v>-9.0909090909090384E-3</v>
      </c>
      <c r="P21" s="50">
        <v>-1.4178482068390341E-2</v>
      </c>
      <c r="Q21" s="50">
        <v>1.8612521150592087E-2</v>
      </c>
      <c r="R21" s="50">
        <v>-4.8172757475082872E-2</v>
      </c>
      <c r="S21" s="50">
        <v>-4.6247818499127513E-2</v>
      </c>
      <c r="T21" s="50">
        <v>-1.1893870082342106E-2</v>
      </c>
      <c r="U21" s="50">
        <v>6.6666666666666652E-2</v>
      </c>
      <c r="V21" s="50">
        <v>-7.291666666666663E-2</v>
      </c>
      <c r="W21" s="50">
        <v>2.2471910112359605E-2</v>
      </c>
      <c r="X21" s="50">
        <v>-3.8461538461538436E-2</v>
      </c>
      <c r="Y21" s="50">
        <v>-4.1904761904761889E-2</v>
      </c>
      <c r="Z21" s="50">
        <v>-3.4791252485089408E-2</v>
      </c>
      <c r="AA21" s="50">
        <v>-1.8537590113285374E-2</v>
      </c>
      <c r="AB21" s="50">
        <v>1.7838405036726179E-2</v>
      </c>
      <c r="AC21" s="50">
        <v>-9.0721649484535982E-2</v>
      </c>
      <c r="AD21" s="50">
        <v>0.12358276643990918</v>
      </c>
      <c r="AE21" s="50">
        <v>-1.3118062563067689E-2</v>
      </c>
      <c r="AF21" s="50">
        <v>8.5889570552147187E-2</v>
      </c>
      <c r="AG21" s="50">
        <v>-6.5913370998115228E-3</v>
      </c>
      <c r="AH21" s="50">
        <v>-4.2654028436019065E-2</v>
      </c>
      <c r="AI21" s="50">
        <v>-2.2772277227722793E-2</v>
      </c>
      <c r="AJ21" s="50">
        <v>1.8237082066869359E-2</v>
      </c>
      <c r="AK21" s="50">
        <v>3.0845771144278444E-2</v>
      </c>
      <c r="AL21" s="50">
        <v>1.254826254826269E-2</v>
      </c>
      <c r="AM21" s="50">
        <v>4.4804575786463463E-2</v>
      </c>
      <c r="AN21" s="50">
        <v>-9.1240875912410591E-3</v>
      </c>
      <c r="AO21" s="50">
        <v>-3.3149171270718147E-2</v>
      </c>
      <c r="AP21" s="50">
        <v>3.2380952380952399E-2</v>
      </c>
      <c r="AQ21" s="50">
        <v>-1.8450184501844991E-2</v>
      </c>
      <c r="AR21" s="50">
        <v>-2.1616541353383534E-2</v>
      </c>
      <c r="AS21" s="50">
        <v>-3.2660902977905804E-2</v>
      </c>
      <c r="AT21" s="50">
        <v>3.9721946375370631E-3</v>
      </c>
      <c r="AU21" s="50">
        <v>3.1651829871414572E-2</v>
      </c>
      <c r="AV21" s="50">
        <v>6.7114093959732557E-3</v>
      </c>
      <c r="AW21" s="50">
        <v>3.0476190476190546E-2</v>
      </c>
      <c r="AX21" s="50">
        <v>-3.6968576709797141E-3</v>
      </c>
      <c r="AY21" s="50">
        <v>3.0612244897959107E-2</v>
      </c>
      <c r="AZ21" s="50">
        <v>3.6903690369036957E-2</v>
      </c>
      <c r="BA21" s="50">
        <v>-2.083333333333337E-2</v>
      </c>
      <c r="BB21" s="50">
        <v>-1.5070921985815611E-2</v>
      </c>
      <c r="BC21" s="50">
        <v>-3.6003600360035026E-3</v>
      </c>
      <c r="BD21" s="50">
        <v>-3.1616982836494945E-2</v>
      </c>
      <c r="BE21" s="50">
        <v>-2.7052238805970186E-2</v>
      </c>
      <c r="BF21" s="50">
        <v>1.6299137104506256E-2</v>
      </c>
      <c r="BG21" s="50">
        <v>-3.6792452830188616E-2</v>
      </c>
      <c r="BH21" s="50">
        <v>-4.8971596474045587E-3</v>
      </c>
      <c r="BI21" s="50">
        <v>-3.0511811023622104E-2</v>
      </c>
      <c r="BJ21" s="50">
        <v>-1.5228426395939132E-2</v>
      </c>
      <c r="BK21" s="50">
        <v>1.7525773195876226E-2</v>
      </c>
      <c r="BL21" s="50">
        <v>-3.4447821681864221E-2</v>
      </c>
      <c r="BM21" s="50">
        <v>-2.3084994753410193E-2</v>
      </c>
      <c r="BN21" s="50">
        <v>2.0408163265306145E-2</v>
      </c>
      <c r="BO21" s="50">
        <v>-1.2631578947368327E-2</v>
      </c>
      <c r="BP21" s="50">
        <v>-3.5181236673774041E-2</v>
      </c>
      <c r="BQ21" s="50">
        <v>1.8784530386740217E-2</v>
      </c>
      <c r="BR21" s="50">
        <v>-2.1691973969631295E-2</v>
      </c>
      <c r="BS21" s="50">
        <v>2.9933481152993213E-2</v>
      </c>
      <c r="BT21" s="50">
        <v>-2.906350914962319E-2</v>
      </c>
      <c r="BU21" s="50">
        <v>-2.6607538802660757E-2</v>
      </c>
      <c r="BV21" s="50">
        <v>-2.2779043280182099E-2</v>
      </c>
      <c r="BW21" s="50">
        <v>-3.1468531468531458E-2</v>
      </c>
      <c r="BX21" s="50">
        <v>-3.6101083032491044E-2</v>
      </c>
      <c r="BY21" s="50">
        <v>1.3732833957553092E-2</v>
      </c>
      <c r="BZ21" s="50">
        <v>-2.3399014778325067E-2</v>
      </c>
      <c r="CA21" s="50">
        <v>-2.648171500630514E-2</v>
      </c>
      <c r="CB21" s="50">
        <v>8.2901554404144928E-2</v>
      </c>
      <c r="CC21" s="50">
        <v>-2.511961722488032E-2</v>
      </c>
      <c r="CD21" s="50">
        <v>1.7177914110429349E-2</v>
      </c>
      <c r="CE21" s="50">
        <v>-4.1013268998793651E-2</v>
      </c>
      <c r="CF21" s="50">
        <v>1.2578616352201255E-3</v>
      </c>
      <c r="CG21" s="50">
        <v>-2.5125628140703515E-2</v>
      </c>
      <c r="CH21" s="50">
        <v>2.577319587628879E-2</v>
      </c>
      <c r="CI21" s="50">
        <v>1.7587939698492372E-2</v>
      </c>
      <c r="CJ21" s="50">
        <v>2.4691358024691024E-3</v>
      </c>
      <c r="CK21" s="50">
        <v>-6.8965517241379115E-2</v>
      </c>
      <c r="CL21" s="50">
        <v>-1.3227513227513921E-3</v>
      </c>
      <c r="CM21" s="50">
        <v>7.0198675496688789E-2</v>
      </c>
      <c r="CN21" s="50">
        <v>1.7326732673267342E-2</v>
      </c>
      <c r="CO21" s="50">
        <v>4.2579075425790647E-2</v>
      </c>
      <c r="CP21" s="50">
        <v>-1.0501750291715295E-2</v>
      </c>
      <c r="CQ21" s="50">
        <v>-1.0613207547169767E-2</v>
      </c>
      <c r="CR21" s="50">
        <v>4.8867699642431539E-2</v>
      </c>
      <c r="CS21" s="50">
        <v>1.1363636363636243E-2</v>
      </c>
      <c r="CT21" s="50">
        <v>2.2471910112358273E-3</v>
      </c>
      <c r="CU21" s="50">
        <v>-4.5964125560538083E-2</v>
      </c>
      <c r="CV21" s="50">
        <v>-3.5252643948295859E-3</v>
      </c>
      <c r="CW21" s="50">
        <v>1.7688679245283057E-2</v>
      </c>
      <c r="CX21" s="50">
        <v>-5.7937427578216294E-3</v>
      </c>
      <c r="CY21" s="50">
        <v>-4.3123543123543051E-2</v>
      </c>
      <c r="CZ21" s="50">
        <v>-1.2180267965896663E-3</v>
      </c>
      <c r="DA21" s="50">
        <v>1.3414634146341697E-2</v>
      </c>
      <c r="DB21" s="50">
        <v>-1.9253910950661868E-2</v>
      </c>
      <c r="DC21" s="50">
        <v>-1.4723926380368235E-2</v>
      </c>
      <c r="DD21" s="50">
        <v>-1.1207970112079635E-2</v>
      </c>
      <c r="DE21" s="50">
        <v>3.652392947103289E-2</v>
      </c>
      <c r="DF21" s="50">
        <v>-2.1871202916160404E-2</v>
      </c>
      <c r="DG21" s="50">
        <v>4.9689440993787581E-3</v>
      </c>
      <c r="DH21" s="50">
        <v>-6.1804697156985222E-3</v>
      </c>
      <c r="DI21" s="50">
        <v>-3.2338308457711351E-2</v>
      </c>
      <c r="DJ21" s="50">
        <v>-2.0565552699228773E-2</v>
      </c>
      <c r="DK21" s="50">
        <v>-1.1811023622047223E-2</v>
      </c>
      <c r="DL21" s="50">
        <v>-3.9840637450199168E-3</v>
      </c>
      <c r="DM21" s="50">
        <v>8.2666666666666666E-2</v>
      </c>
      <c r="DN21" s="50">
        <v>4.6798029556650356E-2</v>
      </c>
      <c r="DO21" s="50">
        <v>4.0000000000000036E-2</v>
      </c>
      <c r="DP21" s="50">
        <v>-4.0723981900452455E-2</v>
      </c>
      <c r="DQ21" s="50">
        <v>2.7122641509434109E-2</v>
      </c>
      <c r="DR21" s="50">
        <v>1.1481056257174327E-3</v>
      </c>
      <c r="DS21" s="50">
        <v>-5.7339449541284448E-2</v>
      </c>
      <c r="DT21" s="50">
        <v>2.5547445255474255E-2</v>
      </c>
      <c r="DU21" s="50">
        <v>-9.4899169632265412E-3</v>
      </c>
      <c r="DV21" s="50">
        <v>-1.1976047904190823E-3</v>
      </c>
      <c r="DW21" s="50">
        <v>-5.9952038369305294E-3</v>
      </c>
      <c r="DX21" s="50">
        <v>7.2376357056695984E-3</v>
      </c>
      <c r="DY21" s="50">
        <v>4.3113772455090071E-2</v>
      </c>
      <c r="DZ21" s="50">
        <v>0</v>
      </c>
      <c r="EA21" s="50">
        <v>1.1481056257174327E-3</v>
      </c>
      <c r="EB21" s="50">
        <v>1.1467889908256756E-2</v>
      </c>
      <c r="EC21" s="50">
        <v>1.8140589569161092E-2</v>
      </c>
      <c r="ED21" s="50">
        <v>-1.8930957683741645E-2</v>
      </c>
      <c r="EE21" s="50">
        <v>-9.0805902383654935E-3</v>
      </c>
      <c r="EF21" s="50">
        <v>-2.4054982817869552E-2</v>
      </c>
      <c r="EG21" s="50">
        <v>-2.4647887323943518E-2</v>
      </c>
      <c r="EH21" s="50">
        <v>0</v>
      </c>
      <c r="EI21" s="50">
        <v>-2.4067388688327473E-2</v>
      </c>
      <c r="EJ21" s="50">
        <v>2.0961775585696563E-2</v>
      </c>
      <c r="EK21" s="50">
        <v>-3.1400966183574908E-2</v>
      </c>
      <c r="EL21" s="50">
        <v>4.9875311720699589E-3</v>
      </c>
      <c r="EM21" s="50">
        <v>-1.2406947890818421E-3</v>
      </c>
      <c r="EN21" s="50">
        <v>-1.3664596273292084E-2</v>
      </c>
      <c r="EO21" s="50">
        <v>-1.0075566750629594E-2</v>
      </c>
      <c r="EP21" s="50">
        <v>-3.4351145038168052E-2</v>
      </c>
      <c r="EQ21" s="50">
        <v>-1.3175230566534468E-3</v>
      </c>
      <c r="ER21" s="50">
        <v>2.1108179419525142E-2</v>
      </c>
      <c r="ES21" s="50">
        <v>-5.555555555555558E-2</v>
      </c>
      <c r="ET21" s="50">
        <v>-1.7783857729138153E-2</v>
      </c>
      <c r="EU21" s="50">
        <v>-1.6713091922005541E-2</v>
      </c>
      <c r="EV21" s="50">
        <v>-4.6742209631727927E-2</v>
      </c>
      <c r="EW21" s="50">
        <v>-2.9717682020802383E-2</v>
      </c>
      <c r="EX21" s="50">
        <v>-1.071975497702915E-2</v>
      </c>
      <c r="EY21" s="50">
        <v>-2.6315789473684181E-2</v>
      </c>
      <c r="EZ21" s="50">
        <v>-3.4976152623211409E-2</v>
      </c>
      <c r="FA21" s="50">
        <v>-1.6474464579901982E-3</v>
      </c>
      <c r="FB21" s="50">
        <v>-1.3201320132013028E-2</v>
      </c>
      <c r="FC21" s="50">
        <v>4.5150501672240662E-2</v>
      </c>
      <c r="FD21" s="50">
        <v>2.7199999999999891E-2</v>
      </c>
      <c r="FE21" s="50">
        <v>-4.6728971962616828E-2</v>
      </c>
      <c r="FF21" s="50">
        <v>-1.4705882352941124E-2</v>
      </c>
      <c r="FG21" s="50">
        <v>0</v>
      </c>
      <c r="FH21" s="50">
        <v>3.4825870646766122E-2</v>
      </c>
      <c r="FI21" s="50">
        <v>-4.4871794871794934E-2</v>
      </c>
      <c r="FJ21" s="50">
        <v>1.1744966442952975E-2</v>
      </c>
      <c r="FK21" s="50">
        <v>1.4925373134328401E-2</v>
      </c>
      <c r="FL21" s="50">
        <v>2.450980392156854E-2</v>
      </c>
      <c r="FM21" s="50">
        <v>-3.8277511961722355E-2</v>
      </c>
      <c r="FN21" s="50">
        <v>-3.3167495854063089E-2</v>
      </c>
      <c r="FO21" s="50">
        <v>-1.5437392795883298E-2</v>
      </c>
      <c r="FP21" s="50">
        <v>-1.3937282229965153E-2</v>
      </c>
      <c r="FQ21" s="50">
        <v>1.4134275618374659E-2</v>
      </c>
      <c r="FR21" s="50">
        <v>-1.0452961672474004E-2</v>
      </c>
      <c r="FS21" s="50">
        <v>7.2183098591549255E-2</v>
      </c>
      <c r="FT21" s="50">
        <v>-2.1346469622331665E-2</v>
      </c>
      <c r="FU21" s="50">
        <v>8.3892617449663476E-3</v>
      </c>
      <c r="FV21" s="50">
        <v>-1.6638935108153063E-3</v>
      </c>
      <c r="FW21" s="50">
        <v>-3.3333333333333326E-2</v>
      </c>
      <c r="FX21" s="50">
        <v>-3.4482758620689724E-2</v>
      </c>
      <c r="FY21" s="50">
        <v>1.7857142857145014E-3</v>
      </c>
      <c r="FZ21" s="50">
        <v>-3.5650623885918886E-3</v>
      </c>
      <c r="GA21" s="50">
        <v>-2.5044722719141266E-2</v>
      </c>
      <c r="GB21" s="50">
        <v>5.5045871559633586E-3</v>
      </c>
      <c r="GC21" s="50">
        <v>0</v>
      </c>
      <c r="GD21" s="50">
        <v>-9.1240875912410591E-3</v>
      </c>
      <c r="GE21" s="50">
        <v>-4.0515653775322291E-2</v>
      </c>
      <c r="GF21" s="50">
        <v>-3.454894433781186E-2</v>
      </c>
      <c r="GG21" s="50">
        <v>1.5904572564612307E-2</v>
      </c>
      <c r="GH21" s="50">
        <v>-5.4794520547945202E-2</v>
      </c>
      <c r="GI21" s="50">
        <v>-7.4534161490683259E-2</v>
      </c>
      <c r="GJ21" s="50">
        <v>-1.5659955257270597E-2</v>
      </c>
      <c r="GK21" s="50">
        <v>5.4545454545454453E-2</v>
      </c>
      <c r="GL21" s="50">
        <v>5.3879310344827624E-2</v>
      </c>
      <c r="GM21" s="50">
        <v>3.6809815950920477E-2</v>
      </c>
      <c r="GN21" s="50">
        <v>-4.339250493096658E-2</v>
      </c>
      <c r="GO21" s="50">
        <v>-5.7731958762886504E-2</v>
      </c>
      <c r="GP21" s="50">
        <v>0</v>
      </c>
      <c r="GQ21" s="50">
        <v>7.6586433260393827E-2</v>
      </c>
      <c r="GR21" s="50">
        <v>-2.0325203252032464E-2</v>
      </c>
      <c r="GS21" s="50">
        <v>2.4896265560165887E-2</v>
      </c>
      <c r="GT21" s="50">
        <v>3.6437246963562986E-2</v>
      </c>
      <c r="GU21" s="50">
        <v>0</v>
      </c>
      <c r="GV21" s="50">
        <v>-5.6640625E-2</v>
      </c>
      <c r="GW21" s="50">
        <v>1.2422360248447228E-2</v>
      </c>
      <c r="GX21" s="50">
        <v>-2.4539877300613466E-2</v>
      </c>
      <c r="GY21" s="50">
        <v>0</v>
      </c>
      <c r="GZ21" s="50">
        <v>6.2893081761006275E-3</v>
      </c>
      <c r="HA21" s="50">
        <v>-4.1666666666666741E-2</v>
      </c>
      <c r="HB21" s="50">
        <v>-3.4782608695651973E-2</v>
      </c>
      <c r="HC21" s="50">
        <v>0</v>
      </c>
      <c r="HD21" s="50">
        <v>1.5765765765765716E-2</v>
      </c>
      <c r="HE21" s="50">
        <v>-1.7738359201773801E-2</v>
      </c>
      <c r="HF21" s="50">
        <v>3.8374717832957206E-2</v>
      </c>
      <c r="HG21" s="50">
        <v>-2.1739130434782483E-2</v>
      </c>
      <c r="HH21" s="50">
        <v>2.2222222222222143E-2</v>
      </c>
      <c r="HI21" s="50">
        <v>-3.2608695652173836E-2</v>
      </c>
      <c r="HJ21" s="50">
        <v>-8.9887640449438644E-3</v>
      </c>
      <c r="HK21" s="50">
        <v>4.3083900226757343E-2</v>
      </c>
      <c r="HL21" s="50">
        <v>0</v>
      </c>
      <c r="HM21" s="50">
        <v>4.7826086956521907E-2</v>
      </c>
      <c r="HN21" s="50">
        <v>-6.2240663900415827E-3</v>
      </c>
      <c r="HO21" s="50">
        <v>2.9227557411273475E-2</v>
      </c>
      <c r="HP21" s="50">
        <v>-2.6369168356997985E-2</v>
      </c>
      <c r="HQ21" s="50">
        <v>-4.1666666666665408E-3</v>
      </c>
      <c r="HR21" s="50">
        <v>3.1380753138075201E-2</v>
      </c>
      <c r="HS21" s="50">
        <v>2.4340770791074995E-2</v>
      </c>
      <c r="HT21" s="50">
        <v>2.9702970297029729E-2</v>
      </c>
      <c r="HU21" s="50">
        <v>5.3846153846153877E-2</v>
      </c>
      <c r="HV21" s="50">
        <v>-1.4598540145985384E-2</v>
      </c>
      <c r="HW21" s="50">
        <v>4.9999999999999822E-2</v>
      </c>
      <c r="HX21" s="50">
        <v>3.1746031746031633E-2</v>
      </c>
      <c r="HY21" s="50">
        <v>3.0769230769230882E-2</v>
      </c>
      <c r="HZ21" s="50">
        <v>1.3266998341625147E-2</v>
      </c>
      <c r="IA21" s="50">
        <v>-3.9279869067103124E-2</v>
      </c>
      <c r="IB21" s="50">
        <v>8.8586030664395077E-2</v>
      </c>
      <c r="IC21" s="50">
        <v>2.0344287949921824E-2</v>
      </c>
      <c r="ID21" s="50">
        <v>4.2944785276073594E-2</v>
      </c>
      <c r="IE21" s="50">
        <v>9.2647058823529305E-2</v>
      </c>
      <c r="IF21" s="50">
        <v>-5.3835800807536804E-3</v>
      </c>
      <c r="IG21" s="50">
        <v>3.5182679296346553E-2</v>
      </c>
      <c r="IH21" s="50">
        <v>-5.2287581699346219E-3</v>
      </c>
      <c r="II21" s="50">
        <v>-8.0157687253613719E-2</v>
      </c>
      <c r="IJ21" s="50">
        <v>6.2857142857142945E-2</v>
      </c>
      <c r="IK21" s="50">
        <v>3.2258064516129004E-2</v>
      </c>
      <c r="IL21" s="50">
        <v>-2.213541666666663E-2</v>
      </c>
      <c r="IM21" s="50">
        <v>1.1984021304926706E-2</v>
      </c>
      <c r="IN21" s="50">
        <v>-9.2105263157894468E-3</v>
      </c>
      <c r="IO21" s="50">
        <v>6.2416998671978696E-2</v>
      </c>
      <c r="IP21" s="50">
        <v>1.8750000000000044E-2</v>
      </c>
      <c r="IQ21" s="50">
        <v>2.208588957055202E-2</v>
      </c>
      <c r="IR21" s="50">
        <v>-8.4033613445378963E-3</v>
      </c>
      <c r="IS21" s="50">
        <v>1.57384987893463E-2</v>
      </c>
      <c r="IT21" s="50">
        <v>2.2646007151370551E-2</v>
      </c>
    </row>
    <row r="22" spans="1:254" x14ac:dyDescent="0.25">
      <c r="B22" s="74">
        <v>11972</v>
      </c>
      <c r="C22" s="50">
        <v>-3.6519871106337254E-2</v>
      </c>
      <c r="D22" s="50">
        <v>-2.4526198439241975E-2</v>
      </c>
      <c r="E22" s="50">
        <v>-6.8571428571428505E-2</v>
      </c>
      <c r="F22" s="50">
        <v>-4.2944785276073705E-2</v>
      </c>
      <c r="G22" s="50">
        <v>-5.7692307692307709E-2</v>
      </c>
      <c r="H22" s="50">
        <v>4.2176870748299455E-2</v>
      </c>
      <c r="I22" s="50">
        <v>-1.1749347258485643E-2</v>
      </c>
      <c r="J22" s="50">
        <v>-3.0383091149273511E-2</v>
      </c>
      <c r="K22" s="50">
        <v>3.8147138964577776E-2</v>
      </c>
      <c r="L22" s="50">
        <v>0.11811023622047245</v>
      </c>
      <c r="M22" s="50">
        <v>-3.0516431924882625E-2</v>
      </c>
      <c r="N22" s="50">
        <v>1.6949152542373058E-2</v>
      </c>
      <c r="O22" s="50">
        <v>-4.2857142857143038E-2</v>
      </c>
      <c r="P22" s="50">
        <v>1.1194029850746468E-2</v>
      </c>
      <c r="Q22" s="50">
        <v>2.8290282902828867E-2</v>
      </c>
      <c r="R22" s="50">
        <v>-3.1100478468899517E-2</v>
      </c>
      <c r="S22" s="50">
        <v>-2.4691358024691024E-3</v>
      </c>
      <c r="T22" s="50">
        <v>-2.4752475247524774E-3</v>
      </c>
      <c r="U22" s="50">
        <v>-1.2406947890818421E-3</v>
      </c>
      <c r="V22" s="50">
        <v>-8.1987577639751619E-2</v>
      </c>
      <c r="W22" s="50">
        <v>5.412719891745521E-3</v>
      </c>
      <c r="X22" s="50">
        <v>-5.5181695827725474E-2</v>
      </c>
      <c r="Y22" s="50">
        <v>-8.5470085470085388E-2</v>
      </c>
      <c r="Z22" s="50">
        <v>7.1651090342679025E-2</v>
      </c>
      <c r="AA22" s="50">
        <v>-3.0523255813953432E-2</v>
      </c>
      <c r="AB22" s="50">
        <v>6.8965517241379226E-2</v>
      </c>
      <c r="AC22" s="50">
        <v>-1.8232819074333828E-2</v>
      </c>
      <c r="AD22" s="50">
        <v>1.8571428571428461E-2</v>
      </c>
      <c r="AE22" s="50">
        <v>3.7868162692847207E-2</v>
      </c>
      <c r="AF22" s="50">
        <v>-2.297297297297296E-2</v>
      </c>
      <c r="AG22" s="50">
        <v>-5.6708160442600297E-2</v>
      </c>
      <c r="AH22" s="50">
        <v>1.4662756598240456E-3</v>
      </c>
      <c r="AI22" s="50">
        <v>-1.024890190336758E-2</v>
      </c>
      <c r="AJ22" s="50">
        <v>1.9230769230769162E-2</v>
      </c>
      <c r="AK22" s="50">
        <v>8.7082728592162706E-3</v>
      </c>
      <c r="AL22" s="50">
        <v>2.0143884892086295E-2</v>
      </c>
      <c r="AM22" s="50">
        <v>-1.833568406205921E-2</v>
      </c>
      <c r="AN22" s="50">
        <v>-2.8735632183908066E-2</v>
      </c>
      <c r="AO22" s="50">
        <v>-3.5502958579881727E-2</v>
      </c>
      <c r="AP22" s="50">
        <v>-6.1349693251532278E-3</v>
      </c>
      <c r="AQ22" s="50">
        <v>6.1728395061728225E-2</v>
      </c>
      <c r="AR22" s="50">
        <v>5.232558139534893E-2</v>
      </c>
      <c r="AS22" s="50">
        <v>-4.4198895027624308E-2</v>
      </c>
      <c r="AT22" s="50">
        <v>7.5144508670520249E-2</v>
      </c>
      <c r="AU22" s="50">
        <v>3.2258064516129004E-2</v>
      </c>
      <c r="AV22" s="50">
        <v>-3.255208333333337E-2</v>
      </c>
      <c r="AW22" s="50">
        <v>0</v>
      </c>
      <c r="AX22" s="50">
        <v>-3.0955585464333746E-2</v>
      </c>
      <c r="AY22" s="50">
        <v>-6.9444444444444198E-3</v>
      </c>
      <c r="AZ22" s="50">
        <v>-2.7972027972028579E-3</v>
      </c>
      <c r="BA22" s="50">
        <v>9.817671809256634E-3</v>
      </c>
      <c r="BB22" s="50">
        <v>-4.1666666666666519E-3</v>
      </c>
      <c r="BC22" s="50">
        <v>-4.4630404463040452E-2</v>
      </c>
      <c r="BD22" s="50">
        <v>-1.0218978102189746E-2</v>
      </c>
      <c r="BE22" s="50">
        <v>2.9498525073745618E-3</v>
      </c>
      <c r="BF22" s="50">
        <v>-2.9411764705882248E-3</v>
      </c>
      <c r="BG22" s="50">
        <v>-3.3923303834808349E-2</v>
      </c>
      <c r="BH22" s="50">
        <v>2.7480916030534486E-2</v>
      </c>
      <c r="BI22" s="50">
        <v>-3.8632986627043175E-2</v>
      </c>
      <c r="BJ22" s="50">
        <v>1.0819165378670892E-2</v>
      </c>
      <c r="BK22" s="50">
        <v>5.0458715596330306E-2</v>
      </c>
      <c r="BL22" s="50">
        <v>2.9112081513826826E-3</v>
      </c>
      <c r="BM22" s="50">
        <v>0</v>
      </c>
      <c r="BN22" s="50">
        <v>2.7576197387518153E-2</v>
      </c>
      <c r="BO22" s="50">
        <v>-1.4124293785310327E-3</v>
      </c>
      <c r="BP22" s="50">
        <v>-1.1315417256011373E-2</v>
      </c>
      <c r="BQ22" s="50">
        <v>1.8597997138769751E-2</v>
      </c>
      <c r="BR22" s="50">
        <v>-9.8314606741572996E-3</v>
      </c>
      <c r="BS22" s="50">
        <v>-7.0921985815602939E-3</v>
      </c>
      <c r="BT22" s="50">
        <v>-4.2857142857143371E-3</v>
      </c>
      <c r="BU22" s="50">
        <v>-2.1520803443328518E-2</v>
      </c>
      <c r="BV22" s="50">
        <v>-2.9325513196482023E-3</v>
      </c>
      <c r="BW22" s="50">
        <v>-3.3823529411764586E-2</v>
      </c>
      <c r="BX22" s="50">
        <v>0</v>
      </c>
      <c r="BY22" s="50">
        <v>6.0882800608828003E-3</v>
      </c>
      <c r="BZ22" s="50">
        <v>-1.5128593040848459E-3</v>
      </c>
      <c r="CA22" s="50">
        <v>2.2727272727272707E-2</v>
      </c>
      <c r="CB22" s="50">
        <v>2.5185185185185199E-2</v>
      </c>
      <c r="CC22" s="50">
        <v>-1.3005780346820761E-2</v>
      </c>
      <c r="CD22" s="50">
        <v>4.6852122986822842E-2</v>
      </c>
      <c r="CE22" s="50">
        <v>-4.1958041958042314E-3</v>
      </c>
      <c r="CF22" s="50">
        <v>1.5449438202247201E-2</v>
      </c>
      <c r="CG22" s="50">
        <v>-1.3831258644536715E-2</v>
      </c>
      <c r="CH22" s="50">
        <v>2.9453015427769902E-2</v>
      </c>
      <c r="CI22" s="50">
        <v>-2.7247956403269047E-3</v>
      </c>
      <c r="CJ22" s="50">
        <v>-1.2295081967213073E-2</v>
      </c>
      <c r="CK22" s="50">
        <v>2.7662517289073207E-3</v>
      </c>
      <c r="CL22" s="50">
        <v>-2.6206896551724146E-2</v>
      </c>
      <c r="CM22" s="50">
        <v>2.8328611898018607E-3</v>
      </c>
      <c r="CN22" s="50">
        <v>-1.836158192090398E-2</v>
      </c>
      <c r="CO22" s="50">
        <v>4.3165467625898568E-3</v>
      </c>
      <c r="CP22" s="50">
        <v>1.1461318051575908E-2</v>
      </c>
      <c r="CQ22" s="50">
        <v>-4.2492917847024581E-3</v>
      </c>
      <c r="CR22" s="50">
        <v>-7.1123755334281391E-3</v>
      </c>
      <c r="CS22" s="50">
        <v>1.7191977077363862E-2</v>
      </c>
      <c r="CT22" s="50">
        <v>-7.0422535211267512E-3</v>
      </c>
      <c r="CU22" s="50">
        <v>-1.4184397163120588E-3</v>
      </c>
      <c r="CV22" s="50">
        <v>-8.5227272727271819E-3</v>
      </c>
      <c r="CW22" s="50">
        <v>-5.7306590257880652E-3</v>
      </c>
      <c r="CX22" s="50">
        <v>-3.8904899135446591E-2</v>
      </c>
      <c r="CY22" s="50">
        <v>-1.7991004497751151E-2</v>
      </c>
      <c r="CZ22" s="50">
        <v>-3.0534351145037331E-3</v>
      </c>
      <c r="DA22" s="50">
        <v>-7.6569678407349961E-3</v>
      </c>
      <c r="DB22" s="50">
        <v>9.2592592592593004E-3</v>
      </c>
      <c r="DC22" s="50">
        <v>1.2232415902140747E-2</v>
      </c>
      <c r="DD22" s="50">
        <v>2.114803625377637E-2</v>
      </c>
      <c r="DE22" s="50">
        <v>-1.4792899408283988E-2</v>
      </c>
      <c r="DF22" s="50">
        <v>-5.1051051051051011E-2</v>
      </c>
      <c r="DG22" s="50">
        <v>-6.3291139240506666E-3</v>
      </c>
      <c r="DH22" s="50">
        <v>-2.3885350318471388E-2</v>
      </c>
      <c r="DI22" s="50">
        <v>1.6313213703099683E-2</v>
      </c>
      <c r="DJ22" s="50">
        <v>-3.6918138041733606E-2</v>
      </c>
      <c r="DK22" s="50">
        <v>-6.6666666666667096E-3</v>
      </c>
      <c r="DL22" s="50">
        <v>-4.6979865771812124E-2</v>
      </c>
      <c r="DM22" s="50">
        <v>3.8732394366197243E-2</v>
      </c>
      <c r="DN22" s="50">
        <v>-6.2711864406779672E-2</v>
      </c>
      <c r="DO22" s="50">
        <v>2.3508137432187937E-2</v>
      </c>
      <c r="DP22" s="50">
        <v>1.9434628975264934E-2</v>
      </c>
      <c r="DQ22" s="50">
        <v>-2.0797227036394972E-2</v>
      </c>
      <c r="DR22" s="50">
        <v>3.3628318584070671E-2</v>
      </c>
      <c r="DS22" s="50">
        <v>0.16609589041095907</v>
      </c>
      <c r="DT22" s="50">
        <v>1.7621145374449254E-2</v>
      </c>
      <c r="DU22" s="50">
        <v>-4.3290043290043267E-2</v>
      </c>
      <c r="DV22" s="50">
        <v>-1.9607843137254832E-2</v>
      </c>
      <c r="DW22" s="50">
        <v>-4.6153846153846101E-2</v>
      </c>
      <c r="DX22" s="50">
        <v>-1.2903225806451646E-2</v>
      </c>
      <c r="DY22" s="50">
        <v>2.1241830065359402E-2</v>
      </c>
      <c r="DZ22" s="50">
        <v>0</v>
      </c>
      <c r="EA22" s="50">
        <v>-2.5600000000000067E-2</v>
      </c>
      <c r="EB22" s="50">
        <v>1.9704433497536922E-2</v>
      </c>
      <c r="EC22" s="50">
        <v>-2.254428341384862E-2</v>
      </c>
      <c r="ED22" s="50">
        <v>-3.2948929159802853E-3</v>
      </c>
      <c r="EE22" s="50">
        <v>-3.3057851239669422E-2</v>
      </c>
      <c r="EF22" s="50">
        <v>3.4188034188034067E-3</v>
      </c>
      <c r="EG22" s="50">
        <v>5.110732538330609E-3</v>
      </c>
      <c r="EH22" s="50">
        <v>8.4745762711864181E-3</v>
      </c>
      <c r="EI22" s="50">
        <v>1.6806722689075571E-2</v>
      </c>
      <c r="EJ22" s="50">
        <v>1.1570247933884392E-2</v>
      </c>
      <c r="EK22" s="50">
        <v>6.8627450980392135E-2</v>
      </c>
      <c r="EL22" s="50">
        <v>-4.5871559633028358E-3</v>
      </c>
      <c r="EM22" s="50">
        <v>-1.5360983102918557E-2</v>
      </c>
      <c r="EN22" s="50">
        <v>4.0561622464898583E-2</v>
      </c>
      <c r="EO22" s="50">
        <v>-2.0989505247376306E-2</v>
      </c>
      <c r="EP22" s="50">
        <v>1.9908116385911168E-2</v>
      </c>
      <c r="EQ22" s="50">
        <v>7.2072072072072002E-2</v>
      </c>
      <c r="ER22" s="50">
        <v>9.5238095238095344E-2</v>
      </c>
      <c r="ES22" s="50">
        <v>-4.8593350383631662E-2</v>
      </c>
      <c r="ET22" s="50">
        <v>6.3172043010752743E-2</v>
      </c>
      <c r="EU22" s="50">
        <v>-2.4020227560050622E-2</v>
      </c>
      <c r="EV22" s="50">
        <v>6.4766839378238572E-3</v>
      </c>
      <c r="EW22" s="50">
        <v>-9.009009009008917E-3</v>
      </c>
      <c r="EX22" s="50">
        <v>1.6883116883116944E-2</v>
      </c>
      <c r="EY22" s="50">
        <v>7.6628352490421436E-2</v>
      </c>
      <c r="EZ22" s="50">
        <v>3.558718861210064E-3</v>
      </c>
      <c r="FA22" s="50">
        <v>-5.9101654846336338E-3</v>
      </c>
      <c r="FB22" s="50">
        <v>2.8537455410226009E-2</v>
      </c>
      <c r="FC22" s="50">
        <v>1.0404624277456698E-2</v>
      </c>
      <c r="FD22" s="50">
        <v>-4.5766590389016093E-2</v>
      </c>
      <c r="FE22" s="50">
        <v>7.194244604316502E-3</v>
      </c>
      <c r="FF22" s="50">
        <v>5.0000000000000044E-2</v>
      </c>
      <c r="FG22" s="50">
        <v>2.8344671201814053E-2</v>
      </c>
      <c r="FH22" s="50">
        <v>-4.4101433296582782E-3</v>
      </c>
      <c r="FI22" s="50">
        <v>-3.8759689922480578E-2</v>
      </c>
      <c r="FJ22" s="50">
        <v>1.9585253456221086E-2</v>
      </c>
      <c r="FK22" s="50">
        <v>1.0169491525423791E-2</v>
      </c>
      <c r="FL22" s="50">
        <v>-5.5928411633108244E-3</v>
      </c>
      <c r="FM22" s="50">
        <v>-7.8740157480314821E-3</v>
      </c>
      <c r="FN22" s="50">
        <v>-2.0408163265306034E-2</v>
      </c>
      <c r="FO22" s="50">
        <v>3.7037037037036979E-2</v>
      </c>
      <c r="FP22" s="50">
        <v>2.1205357142856984E-2</v>
      </c>
      <c r="FQ22" s="50">
        <v>-7.6502732240437687E-3</v>
      </c>
      <c r="FR22" s="50">
        <v>2.8634361233480066E-2</v>
      </c>
      <c r="FS22" s="50">
        <v>4.7109207708779355E-2</v>
      </c>
      <c r="FT22" s="50">
        <v>-1.4314928425357754E-2</v>
      </c>
      <c r="FU22" s="50">
        <v>1.0373443983402453E-2</v>
      </c>
      <c r="FV22" s="50">
        <v>4.0041067761807048E-2</v>
      </c>
      <c r="FW22" s="50">
        <v>-5.9230009871669154E-3</v>
      </c>
      <c r="FX22" s="50">
        <v>-2.9791459781530749E-3</v>
      </c>
      <c r="FY22" s="50">
        <v>1.7928286852589848E-2</v>
      </c>
      <c r="FZ22" s="50">
        <v>8.8062622309197369E-3</v>
      </c>
      <c r="GA22" s="50">
        <v>9.6993210475266878E-3</v>
      </c>
      <c r="GB22" s="50">
        <v>4.6109510086455474E-2</v>
      </c>
      <c r="GC22" s="50">
        <v>-2.9384756657483968E-2</v>
      </c>
      <c r="GD22" s="50">
        <v>-9.4607379375590828E-3</v>
      </c>
      <c r="GE22" s="50">
        <v>-6.9723018147086924E-2</v>
      </c>
      <c r="GF22" s="50">
        <v>7.1868583162217892E-3</v>
      </c>
      <c r="GG22" s="50">
        <v>8.8685015290519864E-2</v>
      </c>
      <c r="GH22" s="50">
        <v>-1.4981273408239737E-2</v>
      </c>
      <c r="GI22" s="50">
        <v>5.7034220532319324E-3</v>
      </c>
      <c r="GJ22" s="50">
        <v>-3.4026465028355379E-2</v>
      </c>
      <c r="GK22" s="50">
        <v>3.3268101761252389E-2</v>
      </c>
      <c r="GL22" s="50">
        <v>2.9356060606060552E-2</v>
      </c>
      <c r="GM22" s="50">
        <v>1.0119595216191435E-2</v>
      </c>
      <c r="GN22" s="50">
        <v>-1.2750455373406244E-2</v>
      </c>
      <c r="GO22" s="50">
        <v>-9.2250922509224953E-3</v>
      </c>
      <c r="GP22" s="50">
        <v>1.5828677839851091E-2</v>
      </c>
      <c r="GQ22" s="50">
        <v>6.5077910174152098E-2</v>
      </c>
      <c r="GR22" s="50">
        <v>-6.0240963855420215E-3</v>
      </c>
      <c r="GS22" s="50">
        <v>2.5974025974025983E-2</v>
      </c>
      <c r="GT22" s="50">
        <v>9.2827004219411258E-3</v>
      </c>
      <c r="GU22" s="50">
        <v>-8.3612040133780319E-3</v>
      </c>
      <c r="GV22" s="50">
        <v>-1.2647554806070715E-2</v>
      </c>
      <c r="GW22" s="50">
        <v>1.3663535439794927E-2</v>
      </c>
      <c r="GX22" s="50">
        <v>1.0951979780960519E-2</v>
      </c>
      <c r="GY22" s="50">
        <v>-1.2500000000000067E-2</v>
      </c>
      <c r="GZ22" s="50">
        <v>1.3502109704641274E-2</v>
      </c>
      <c r="HA22" s="50">
        <v>1.582014987510405E-2</v>
      </c>
      <c r="HB22" s="50">
        <v>-4.9180327868852403E-2</v>
      </c>
      <c r="HC22" s="50">
        <v>-8.8793103448275845E-2</v>
      </c>
      <c r="HD22" s="50">
        <v>-8.7038789025543961E-2</v>
      </c>
      <c r="HE22" s="50">
        <v>8.8082901554404014E-2</v>
      </c>
      <c r="HF22" s="50">
        <v>-1.7142857142857126E-2</v>
      </c>
      <c r="HG22" s="50">
        <v>2.6162790697674465E-2</v>
      </c>
      <c r="HH22" s="50">
        <v>8.4985835694051381E-3</v>
      </c>
      <c r="HI22" s="50">
        <v>-2.3408239700374533E-2</v>
      </c>
      <c r="HJ22" s="50">
        <v>-4.6021093000958802E-2</v>
      </c>
      <c r="HK22" s="50">
        <v>3.0150753768844352E-2</v>
      </c>
      <c r="HL22" s="50">
        <v>2.3414634146341484E-2</v>
      </c>
      <c r="HM22" s="50">
        <v>-1.2392755004766554E-2</v>
      </c>
      <c r="HN22" s="50">
        <v>-2.2200772200772101E-2</v>
      </c>
      <c r="HO22" s="50">
        <v>-7.8973346495557761E-3</v>
      </c>
      <c r="HP22" s="50">
        <v>3.3830845771144258E-2</v>
      </c>
      <c r="HQ22" s="50">
        <v>4.0423484119345598E-2</v>
      </c>
      <c r="HR22" s="50">
        <v>-1.6651248843663202E-2</v>
      </c>
      <c r="HS22" s="50">
        <v>-3.7629350893697566E-3</v>
      </c>
      <c r="HT22" s="50">
        <v>-1.227573182247399E-2</v>
      </c>
      <c r="HU22" s="50">
        <v>1.9120458891013214E-3</v>
      </c>
      <c r="HV22" s="50">
        <v>-2.6717557251908497E-2</v>
      </c>
      <c r="HW22" s="50">
        <v>5.4901960784313752E-2</v>
      </c>
      <c r="HX22" s="50">
        <v>-1.6728624535315983E-2</v>
      </c>
      <c r="HY22" s="50">
        <v>1.6068052930056753E-2</v>
      </c>
      <c r="HZ22" s="50">
        <v>1.5813953488372112E-2</v>
      </c>
      <c r="IA22" s="50">
        <v>-1.2820512820512886E-2</v>
      </c>
      <c r="IB22" s="50">
        <v>9.27643784786647E-3</v>
      </c>
      <c r="IC22" s="50">
        <v>3.6764705882352811E-2</v>
      </c>
      <c r="ID22" s="50">
        <v>-1.7730496453900457E-3</v>
      </c>
      <c r="IE22" s="50">
        <v>-5.3285968028419228E-3</v>
      </c>
      <c r="IF22" s="50">
        <v>-8.9285714285713969E-3</v>
      </c>
      <c r="IG22" s="50">
        <v>-9.009009009008917E-4</v>
      </c>
      <c r="IH22" s="50">
        <v>1.2623985572588037E-2</v>
      </c>
      <c r="II22" s="50">
        <v>-3.4728406055209327E-2</v>
      </c>
      <c r="IJ22" s="50">
        <v>9.2250922509218292E-4</v>
      </c>
      <c r="IK22" s="50">
        <v>-1.3824884792626779E-2</v>
      </c>
      <c r="IL22" s="50">
        <v>-3.7383177570092796E-3</v>
      </c>
      <c r="IM22" s="50">
        <v>4.4090056285178258E-2</v>
      </c>
      <c r="IN22" s="50">
        <v>-6.2893081761006275E-3</v>
      </c>
      <c r="IO22" s="50">
        <v>4.5207956600361587E-3</v>
      </c>
      <c r="IP22" s="50">
        <v>1.8001800180018623E-3</v>
      </c>
      <c r="IQ22" s="50">
        <v>-2.785265049415997E-2</v>
      </c>
      <c r="IR22" s="50">
        <v>1.6635859519408491E-2</v>
      </c>
      <c r="IS22" s="50">
        <v>3.6363636363636598E-3</v>
      </c>
      <c r="IT22" s="50">
        <v>-3.1702898550724612E-2</v>
      </c>
    </row>
    <row r="23" spans="1:254" x14ac:dyDescent="0.25">
      <c r="B23" s="74">
        <v>13806</v>
      </c>
      <c r="C23" s="50">
        <v>-4.7683923705722497E-3</v>
      </c>
      <c r="D23" s="50">
        <v>1.9164955509924697E-2</v>
      </c>
      <c r="E23" s="50">
        <v>-2.1490933512424482E-2</v>
      </c>
      <c r="F23" s="50">
        <v>-4.3239533287577236E-2</v>
      </c>
      <c r="G23" s="50">
        <v>1.0043041606886627E-2</v>
      </c>
      <c r="H23" s="50">
        <v>4.2613636363637575E-3</v>
      </c>
      <c r="I23" s="50">
        <v>-2.4752475247524885E-2</v>
      </c>
      <c r="J23" s="50">
        <v>-4.2784626540971704E-2</v>
      </c>
      <c r="K23" s="50">
        <v>3.2575757575757702E-2</v>
      </c>
      <c r="L23" s="50">
        <v>6.6030814380044767E-3</v>
      </c>
      <c r="M23" s="50">
        <v>5.1020408163264808E-3</v>
      </c>
      <c r="N23" s="50">
        <v>-2.17548948513413E-3</v>
      </c>
      <c r="O23" s="50">
        <v>-2.9069767441859407E-3</v>
      </c>
      <c r="P23" s="50">
        <v>-9.475218658892226E-3</v>
      </c>
      <c r="Q23" s="50">
        <v>-5.4451802796173676E-2</v>
      </c>
      <c r="R23" s="50">
        <v>2.4124513618677179E-2</v>
      </c>
      <c r="S23" s="50">
        <v>-7.5987841945288626E-3</v>
      </c>
      <c r="T23" s="50">
        <v>-2.3736600306278777E-2</v>
      </c>
      <c r="U23" s="50">
        <v>-4.1568627450980333E-2</v>
      </c>
      <c r="V23" s="50">
        <v>-8.1833060556457671E-4</v>
      </c>
      <c r="W23" s="50">
        <v>-1.9656019656019708E-2</v>
      </c>
      <c r="X23" s="50">
        <v>-1.0860484544695126E-2</v>
      </c>
      <c r="Y23" s="50">
        <v>-9.1216216216216228E-2</v>
      </c>
      <c r="Z23" s="50">
        <v>3.1598513011152463E-2</v>
      </c>
      <c r="AA23" s="50">
        <v>7.4774774774774677E-2</v>
      </c>
      <c r="AB23" s="50">
        <v>2.0117351215423351E-2</v>
      </c>
      <c r="AC23" s="50">
        <v>-2.7115858668857906E-2</v>
      </c>
      <c r="AD23" s="50">
        <v>1.3513513513513598E-2</v>
      </c>
      <c r="AE23" s="50">
        <v>-2.1666666666666612E-2</v>
      </c>
      <c r="AF23" s="50">
        <v>1.7035775127767216E-3</v>
      </c>
      <c r="AG23" s="50">
        <v>2.4659863945578397E-2</v>
      </c>
      <c r="AH23" s="50">
        <v>2.4896265560165887E-2</v>
      </c>
      <c r="AI23" s="50">
        <v>-2.1862348178137592E-2</v>
      </c>
      <c r="AJ23" s="50">
        <v>-4.635761589403975E-2</v>
      </c>
      <c r="AK23" s="50">
        <v>-5.2083333333332593E-3</v>
      </c>
      <c r="AL23" s="50">
        <v>0</v>
      </c>
      <c r="AM23" s="50">
        <v>-2.9668411867364908E-2</v>
      </c>
      <c r="AN23" s="50">
        <v>2.0683453237410054E-2</v>
      </c>
      <c r="AO23" s="50">
        <v>5.3744493392070547E-2</v>
      </c>
      <c r="AP23" s="50">
        <v>-4.1806020066890159E-3</v>
      </c>
      <c r="AQ23" s="50">
        <v>-3.1905961376994196E-2</v>
      </c>
      <c r="AR23" s="50">
        <v>-4.3365134431916363E-3</v>
      </c>
      <c r="AS23" s="50">
        <v>-7.8397212543553918E-3</v>
      </c>
      <c r="AT23" s="50">
        <v>-2.0193151887620719E-2</v>
      </c>
      <c r="AU23" s="50">
        <v>-5.8243727598566331E-2</v>
      </c>
      <c r="AV23" s="50">
        <v>-2.4738344433872461E-2</v>
      </c>
      <c r="AW23" s="50">
        <v>1.7560975609756113E-2</v>
      </c>
      <c r="AX23" s="50">
        <v>-2.4928092042185934E-2</v>
      </c>
      <c r="AY23" s="50">
        <v>4.9164208456243808E-2</v>
      </c>
      <c r="AZ23" s="50">
        <v>2.7179006560450025E-2</v>
      </c>
      <c r="BA23" s="50">
        <v>1.3686131386861256E-2</v>
      </c>
      <c r="BB23" s="50">
        <v>-1.2601260126012481E-2</v>
      </c>
      <c r="BC23" s="50">
        <v>2.0054694621695512E-2</v>
      </c>
      <c r="BD23" s="50">
        <v>1.3404825737265424E-2</v>
      </c>
      <c r="BE23" s="50">
        <v>-1.851851851851849E-2</v>
      </c>
      <c r="BF23" s="50">
        <v>1.7070979335130243E-2</v>
      </c>
      <c r="BG23" s="50">
        <v>8.8339222614841617E-3</v>
      </c>
      <c r="BH23" s="50">
        <v>-1.838879159369522E-2</v>
      </c>
      <c r="BI23" s="50">
        <v>-9.8126672613738641E-3</v>
      </c>
      <c r="BJ23" s="50">
        <v>-3.2432432432432434E-2</v>
      </c>
      <c r="BK23" s="50">
        <v>8.379888268156499E-3</v>
      </c>
      <c r="BL23" s="50">
        <v>7.3868882733147956E-3</v>
      </c>
      <c r="BM23" s="50">
        <v>1.5582034830430747E-2</v>
      </c>
      <c r="BN23" s="50">
        <v>-7.2202166064981865E-3</v>
      </c>
      <c r="BO23" s="50">
        <v>2.8181818181818308E-2</v>
      </c>
      <c r="BP23" s="50">
        <v>6.1892130857648109E-3</v>
      </c>
      <c r="BQ23" s="50">
        <v>-1.7574692442882345E-2</v>
      </c>
      <c r="BR23" s="50">
        <v>-5.3667262969588903E-3</v>
      </c>
      <c r="BS23" s="50">
        <v>-5.3956834532372655E-3</v>
      </c>
      <c r="BT23" s="50">
        <v>-3.345388788426773E-2</v>
      </c>
      <c r="BU23" s="50">
        <v>-3.5547240411599512E-2</v>
      </c>
      <c r="BV23" s="50">
        <v>1.0669253152279179E-2</v>
      </c>
      <c r="BW23" s="50">
        <v>1.343570057581589E-2</v>
      </c>
      <c r="BX23" s="50">
        <v>-9.4696969696972388E-4</v>
      </c>
      <c r="BY23" s="50">
        <v>-2.8436018957347375E-3</v>
      </c>
      <c r="BZ23" s="50">
        <v>4.4676806083650211E-2</v>
      </c>
      <c r="CA23" s="50">
        <v>-6.3694267515923553E-3</v>
      </c>
      <c r="CB23" s="50">
        <v>4.5787545787545847E-2</v>
      </c>
      <c r="CC23" s="50">
        <v>-8.7565674255691839E-3</v>
      </c>
      <c r="CD23" s="50">
        <v>4.8586572438162445E-2</v>
      </c>
      <c r="CE23" s="50">
        <v>6.7396798652064049E-3</v>
      </c>
      <c r="CF23" s="50">
        <v>-9.2050209205020161E-3</v>
      </c>
      <c r="CG23" s="50">
        <v>-1.4358108108108114E-2</v>
      </c>
      <c r="CH23" s="50">
        <v>2.5706940874035134E-3</v>
      </c>
      <c r="CI23" s="50">
        <v>-2.564102564102555E-3</v>
      </c>
      <c r="CJ23" s="50">
        <v>-1.0282776349614275E-2</v>
      </c>
      <c r="CK23" s="50">
        <v>-8.6580086580088089E-3</v>
      </c>
      <c r="CL23" s="50">
        <v>1.83406113537119E-2</v>
      </c>
      <c r="CM23" s="50">
        <v>-1.8867924528301994E-2</v>
      </c>
      <c r="CN23" s="50">
        <v>-3.4965034965034336E-3</v>
      </c>
      <c r="CO23" s="50">
        <v>-1.5789473684210464E-2</v>
      </c>
      <c r="CP23" s="50">
        <v>-3.832442067736197E-2</v>
      </c>
      <c r="CQ23" s="50">
        <v>-1.3901760889712511E-2</v>
      </c>
      <c r="CR23" s="50">
        <v>-8.4586466165413876E-3</v>
      </c>
      <c r="CS23" s="50">
        <v>1.3270142180094702E-2</v>
      </c>
      <c r="CT23" s="50">
        <v>1.8709073900841977E-2</v>
      </c>
      <c r="CU23" s="50">
        <v>-1.377410468319562E-2</v>
      </c>
      <c r="CV23" s="50">
        <v>-3.724394785847307E-2</v>
      </c>
      <c r="CW23" s="50">
        <v>1.934235976789167E-2</v>
      </c>
      <c r="CX23" s="50">
        <v>1.8975332068311701E-3</v>
      </c>
      <c r="CY23" s="50">
        <v>3.9772727272727293E-2</v>
      </c>
      <c r="CZ23" s="50">
        <v>-7.2859744990892983E-3</v>
      </c>
      <c r="DA23" s="50">
        <v>6.4220183486238813E-3</v>
      </c>
      <c r="DB23" s="50">
        <v>-3.6463081130356789E-3</v>
      </c>
      <c r="DC23" s="50">
        <v>8.2342177493137658E-3</v>
      </c>
      <c r="DD23" s="50">
        <v>-1.1796733212341093E-2</v>
      </c>
      <c r="DE23" s="50">
        <v>-1.8365472910928382E-3</v>
      </c>
      <c r="DF23" s="50">
        <v>2.575896964121438E-2</v>
      </c>
      <c r="DG23" s="50">
        <v>-1.1659192825112186E-2</v>
      </c>
      <c r="DH23" s="50">
        <v>3.2667876588021949E-2</v>
      </c>
      <c r="DI23" s="50">
        <v>2.6362038664323295E-2</v>
      </c>
      <c r="DJ23" s="50">
        <v>-1.4554794520547976E-2</v>
      </c>
      <c r="DK23" s="50">
        <v>5.2128583840138631E-3</v>
      </c>
      <c r="DL23" s="50">
        <v>-1.9878997407087318E-2</v>
      </c>
      <c r="DM23" s="50">
        <v>1.0582010582010692E-2</v>
      </c>
      <c r="DN23" s="50">
        <v>-9.5986038394416662E-3</v>
      </c>
      <c r="DO23" s="50">
        <v>-9.6916299559470787E-3</v>
      </c>
      <c r="DP23" s="50">
        <v>-9.7864768683273429E-3</v>
      </c>
      <c r="DQ23" s="50">
        <v>-2.2461814914645051E-2</v>
      </c>
      <c r="DR23" s="50">
        <v>0</v>
      </c>
      <c r="DS23" s="50">
        <v>9.1911764705887578E-4</v>
      </c>
      <c r="DT23" s="50">
        <v>-1.1019283746556585E-2</v>
      </c>
      <c r="DU23" s="50">
        <v>-1.7641597028783651E-2</v>
      </c>
      <c r="DV23" s="50">
        <v>1.8903591682419618E-2</v>
      </c>
      <c r="DW23" s="50">
        <v>3.0612244897959107E-2</v>
      </c>
      <c r="DX23" s="50">
        <v>-4.4104410441044073E-2</v>
      </c>
      <c r="DY23" s="50">
        <v>-8.4745762711864181E-3</v>
      </c>
      <c r="DZ23" s="50">
        <v>-3.2288698955365569E-2</v>
      </c>
      <c r="EA23" s="50">
        <v>1.864573110893053E-2</v>
      </c>
      <c r="EB23" s="50">
        <v>-3.0828516377649384E-2</v>
      </c>
      <c r="EC23" s="50">
        <v>-1.988071570576555E-2</v>
      </c>
      <c r="ED23" s="50">
        <v>3.0425963488844854E-3</v>
      </c>
      <c r="EE23" s="50">
        <v>-5.4600606673407603E-2</v>
      </c>
      <c r="EF23" s="50">
        <v>-8.5561497326203106E-3</v>
      </c>
      <c r="EG23" s="50">
        <v>-5.8252427184465883E-2</v>
      </c>
      <c r="EH23" s="50">
        <v>-1.2600229095074633E-2</v>
      </c>
      <c r="EI23" s="50">
        <v>-1.3921113689094988E-2</v>
      </c>
      <c r="EJ23" s="50">
        <v>4.8235294117647154E-2</v>
      </c>
      <c r="EK23" s="50">
        <v>3.7037037037036979E-2</v>
      </c>
      <c r="EL23" s="50">
        <v>2.5974025974025983E-2</v>
      </c>
      <c r="EM23" s="50">
        <v>-2.2151898734177333E-2</v>
      </c>
      <c r="EN23" s="50">
        <v>-7.5512405609493571E-3</v>
      </c>
      <c r="EO23" s="50">
        <v>4.5652173913043548E-2</v>
      </c>
      <c r="EP23" s="50">
        <v>3.4303534303534278E-2</v>
      </c>
      <c r="EQ23" s="50">
        <v>1.0050251256281451E-2</v>
      </c>
      <c r="ER23" s="50">
        <v>4.9751243781093191E-3</v>
      </c>
      <c r="ES23" s="50">
        <v>9.9009900990099098E-3</v>
      </c>
      <c r="ET23" s="50">
        <v>2.0588235294117796E-2</v>
      </c>
      <c r="EU23" s="50">
        <v>-2.8818443804034644E-2</v>
      </c>
      <c r="EV23" s="50">
        <v>-4.9455984174083811E-3</v>
      </c>
      <c r="EW23" s="50">
        <v>9.9403578528827197E-3</v>
      </c>
      <c r="EX23" s="50">
        <v>2.8543307086614123E-2</v>
      </c>
      <c r="EY23" s="50">
        <v>-2.2966507177033302E-2</v>
      </c>
      <c r="EZ23" s="50">
        <v>-2.4485798237022571E-2</v>
      </c>
      <c r="FA23" s="50">
        <v>1.2048192771084265E-2</v>
      </c>
      <c r="FB23" s="50">
        <v>-3.0753968253968256E-2</v>
      </c>
      <c r="FC23" s="50">
        <v>1.0235414534287557E-3</v>
      </c>
      <c r="FD23" s="50">
        <v>-1.942740286298561E-2</v>
      </c>
      <c r="FE23" s="50">
        <v>2.7111574556829998E-2</v>
      </c>
      <c r="FF23" s="50">
        <v>1.624365482233503E-2</v>
      </c>
      <c r="FG23" s="50">
        <v>-3.9960039960038607E-3</v>
      </c>
      <c r="FH23" s="50">
        <v>4.6138415245737141E-2</v>
      </c>
      <c r="FI23" s="50">
        <v>1.9175455417066223E-2</v>
      </c>
      <c r="FJ23" s="50">
        <v>-1.8814675446848672E-2</v>
      </c>
      <c r="FK23" s="50">
        <v>5.7526366251199335E-3</v>
      </c>
      <c r="FL23" s="50">
        <v>-5.7197330791229906E-3</v>
      </c>
      <c r="FM23" s="50">
        <v>-1.6299137104506256E-2</v>
      </c>
      <c r="FN23" s="50">
        <v>-1.7543859649122751E-2</v>
      </c>
      <c r="FO23" s="50">
        <v>5.9523809523809312E-3</v>
      </c>
      <c r="FP23" s="50">
        <v>6.9033530571991353E-3</v>
      </c>
      <c r="FQ23" s="50">
        <v>-9.7943192948091173E-3</v>
      </c>
      <c r="FR23" s="50">
        <v>-1.4836795252225365E-2</v>
      </c>
      <c r="FS23" s="50">
        <v>-7.0281124497991732E-3</v>
      </c>
      <c r="FT23" s="50">
        <v>-1.8200202224469164E-2</v>
      </c>
      <c r="FU23" s="50">
        <v>-1.7507723995880742E-2</v>
      </c>
      <c r="FV23" s="50">
        <v>-2.6205450733752578E-2</v>
      </c>
      <c r="FW23" s="50">
        <v>-1.0764262648008671E-3</v>
      </c>
      <c r="FX23" s="50">
        <v>-1.0775862068965747E-3</v>
      </c>
      <c r="FY23" s="50">
        <v>3.2362459546925626E-2</v>
      </c>
      <c r="FZ23" s="50">
        <v>-3.1347962382446415E-3</v>
      </c>
      <c r="GA23" s="50">
        <v>-1.2578616352201144E-2</v>
      </c>
      <c r="GB23" s="50">
        <v>3.3970276008492561E-2</v>
      </c>
      <c r="GC23" s="50">
        <v>-4.1067761806982128E-3</v>
      </c>
      <c r="GD23" s="50">
        <v>3.0927835051548502E-3</v>
      </c>
      <c r="GE23" s="50">
        <v>2.1582733812949506E-2</v>
      </c>
      <c r="GF23" s="50">
        <v>-1.4084507042253391E-2</v>
      </c>
      <c r="GG23" s="50">
        <v>-2.8571428571428692E-2</v>
      </c>
      <c r="GH23" s="50">
        <v>1.1554621848739677E-2</v>
      </c>
      <c r="GI23" s="50">
        <v>4.1536863966769033E-3</v>
      </c>
      <c r="GJ23" s="50">
        <v>9.3071354705274167E-3</v>
      </c>
      <c r="GK23" s="50">
        <v>-9.2213114754098324E-3</v>
      </c>
      <c r="GL23" s="50">
        <v>5.3774560496380408E-2</v>
      </c>
      <c r="GM23" s="50">
        <v>2.6496565260059057E-2</v>
      </c>
      <c r="GN23" s="50">
        <v>2.5812619502868062E-2</v>
      </c>
      <c r="GO23" s="50">
        <v>2.7958993476234761E-2</v>
      </c>
      <c r="GP23" s="50">
        <v>1.0879419764279419E-2</v>
      </c>
      <c r="GQ23" s="50">
        <v>9.8654708520178325E-3</v>
      </c>
      <c r="GR23" s="50">
        <v>-8.8809946714030197E-4</v>
      </c>
      <c r="GS23" s="50">
        <v>4.1777777777777914E-2</v>
      </c>
      <c r="GT23" s="50">
        <v>-1.3651877133105783E-2</v>
      </c>
      <c r="GU23" s="50">
        <v>3.0276816608996615E-2</v>
      </c>
      <c r="GV23" s="50">
        <v>5.8774139378674484E-3</v>
      </c>
      <c r="GW23" s="50">
        <v>1.3355592654423987E-2</v>
      </c>
      <c r="GX23" s="50">
        <v>-4.1186161449753289E-3</v>
      </c>
      <c r="GY23" s="50">
        <v>-1.6542597187758412E-2</v>
      </c>
      <c r="GZ23" s="50">
        <v>-1.345668629100083E-2</v>
      </c>
      <c r="HA23" s="50">
        <v>2.6427962489343537E-2</v>
      </c>
      <c r="HB23" s="50">
        <v>-7.475083056478371E-3</v>
      </c>
      <c r="HC23" s="50">
        <v>-9.2050209205020161E-3</v>
      </c>
      <c r="HD23" s="50">
        <v>1.3513513513513598E-2</v>
      </c>
      <c r="HE23" s="50">
        <v>2.9166666666666563E-2</v>
      </c>
      <c r="HF23" s="50">
        <v>2.5910931174089047E-2</v>
      </c>
      <c r="HG23" s="50">
        <v>-1.104972375690616E-2</v>
      </c>
      <c r="HH23" s="50">
        <v>7.9808459696728562E-4</v>
      </c>
      <c r="HI23" s="50">
        <v>7.9744816586924117E-4</v>
      </c>
      <c r="HJ23" s="50">
        <v>1.9920318725099584E-2</v>
      </c>
      <c r="HK23" s="50">
        <v>-1.4062500000000089E-2</v>
      </c>
      <c r="HL23" s="50">
        <v>-2.9318541996830372E-2</v>
      </c>
      <c r="HM23" s="50">
        <v>1.8775510204081636E-2</v>
      </c>
      <c r="HN23" s="50">
        <v>-1.2019230769230838E-2</v>
      </c>
      <c r="HO23" s="50">
        <v>-6.4882400648823557E-3</v>
      </c>
      <c r="HP23" s="50">
        <v>1.3061224489795853E-2</v>
      </c>
      <c r="HQ23" s="50">
        <v>-8.8638195004028253E-3</v>
      </c>
      <c r="HR23" s="50">
        <v>6.5040650406504863E-3</v>
      </c>
      <c r="HS23" s="50">
        <v>2.2617124394184174E-2</v>
      </c>
      <c r="HT23" s="50">
        <v>5.5292259083727924E-3</v>
      </c>
      <c r="HU23" s="50">
        <v>-6.2843676355066602E-3</v>
      </c>
      <c r="HV23" s="50">
        <v>-1.2648221343873556E-2</v>
      </c>
      <c r="HW23" s="50">
        <v>-2.562049639711772E-2</v>
      </c>
      <c r="HX23" s="50">
        <v>-2.0542317173377178E-2</v>
      </c>
      <c r="HY23" s="50">
        <v>0</v>
      </c>
      <c r="HZ23" s="50">
        <v>1.3422818791946289E-2</v>
      </c>
      <c r="IA23" s="50">
        <v>1.6556291390728006E-3</v>
      </c>
      <c r="IB23" s="50">
        <v>-8.2644628099171058E-4</v>
      </c>
      <c r="IC23" s="50">
        <v>1.8196856906534276E-2</v>
      </c>
      <c r="ID23" s="50">
        <v>-3.2493907392364685E-3</v>
      </c>
      <c r="IE23" s="50">
        <v>2.2819885900570602E-2</v>
      </c>
      <c r="IF23" s="50">
        <v>-2.3904382470120167E-3</v>
      </c>
      <c r="IG23" s="50">
        <v>7.9872204472843933E-3</v>
      </c>
      <c r="IH23" s="50">
        <v>-9.5087163232963068E-3</v>
      </c>
      <c r="II23" s="50">
        <v>-5.2000000000000046E-2</v>
      </c>
      <c r="IJ23" s="50">
        <v>1.6033755274261541E-2</v>
      </c>
      <c r="IK23" s="50">
        <v>1.6611295681063787E-3</v>
      </c>
      <c r="IL23" s="50">
        <v>-1.1608623548922115E-2</v>
      </c>
      <c r="IM23" s="50">
        <v>2.8523489932885893E-2</v>
      </c>
      <c r="IN23" s="50">
        <v>-3.2626427406198255E-3</v>
      </c>
      <c r="IO23" s="50">
        <v>1.5548281505728179E-2</v>
      </c>
      <c r="IP23" s="50">
        <v>-9.6696212731668396E-3</v>
      </c>
      <c r="IQ23" s="50">
        <v>-2.1969080553295384E-2</v>
      </c>
      <c r="IR23" s="50">
        <v>3.3277870216306127E-3</v>
      </c>
      <c r="IS23" s="50">
        <v>-5.7213930348258835E-2</v>
      </c>
      <c r="IT23" s="50">
        <v>-6.1565523306946757E-3</v>
      </c>
    </row>
    <row r="24" spans="1:254" x14ac:dyDescent="0.25">
      <c r="B24" s="74">
        <v>14755</v>
      </c>
      <c r="C24" s="50">
        <v>-4.0883074407196407E-3</v>
      </c>
      <c r="D24" s="50">
        <v>8.2101806239731623E-4</v>
      </c>
      <c r="E24" s="50">
        <v>-9.0237899917965381E-3</v>
      </c>
      <c r="F24" s="50">
        <v>3.3112582781456013E-3</v>
      </c>
      <c r="G24" s="50">
        <v>5.7755775577557067E-3</v>
      </c>
      <c r="H24" s="50">
        <v>-1.3125512715340459E-2</v>
      </c>
      <c r="I24" s="50">
        <v>5.818786367414841E-3</v>
      </c>
      <c r="J24" s="50">
        <v>1.6528925619834212E-3</v>
      </c>
      <c r="K24" s="50">
        <v>-4.9504950495048439E-3</v>
      </c>
      <c r="L24" s="50">
        <v>2.4875621890547706E-3</v>
      </c>
      <c r="M24" s="50">
        <v>1.6542597187758634E-3</v>
      </c>
      <c r="N24" s="50">
        <v>8.2576383154409072E-4</v>
      </c>
      <c r="O24" s="50">
        <v>-2.9702970297029618E-2</v>
      </c>
      <c r="P24" s="50">
        <v>-5.5272108843537393E-2</v>
      </c>
      <c r="Q24" s="50">
        <v>-7.4707470747074733E-2</v>
      </c>
      <c r="R24" s="50">
        <v>9.7276264591441564E-3</v>
      </c>
      <c r="S24" s="50">
        <v>9.6339113680152799E-3</v>
      </c>
      <c r="T24" s="50">
        <v>-5.0572519083969536E-2</v>
      </c>
      <c r="U24" s="50">
        <v>-1.6080402010050232E-2</v>
      </c>
      <c r="V24" s="50">
        <v>-6.6394279877425855E-2</v>
      </c>
      <c r="W24" s="50">
        <v>4.3763676148795838E-3</v>
      </c>
      <c r="X24" s="50">
        <v>2.1786492374726851E-3</v>
      </c>
      <c r="Y24" s="50">
        <v>-4.3478260869563856E-3</v>
      </c>
      <c r="Z24" s="50">
        <v>2.4017467248908408E-2</v>
      </c>
      <c r="AA24" s="50">
        <v>-2.0255863539445751E-2</v>
      </c>
      <c r="AB24" s="50">
        <v>6.5288356909685152E-3</v>
      </c>
      <c r="AC24" s="50">
        <v>2.1621621621621401E-3</v>
      </c>
      <c r="AD24" s="50">
        <v>-1.7259978425027023E-2</v>
      </c>
      <c r="AE24" s="50">
        <v>1.317233809001106E-2</v>
      </c>
      <c r="AF24" s="50">
        <v>-1.5167930660888507E-2</v>
      </c>
      <c r="AG24" s="50">
        <v>1.4301430143014437E-2</v>
      </c>
      <c r="AH24" s="50">
        <v>1.3015184381778733E-2</v>
      </c>
      <c r="AI24" s="50">
        <v>-3.7473233404710871E-2</v>
      </c>
      <c r="AJ24" s="50">
        <v>4.7830923248053381E-2</v>
      </c>
      <c r="AK24" s="50">
        <v>4.9893842887473561E-2</v>
      </c>
      <c r="AL24" s="50">
        <v>-1.9211324570273081E-2</v>
      </c>
      <c r="AM24" s="50">
        <v>2.4742268041237248E-2</v>
      </c>
      <c r="AN24" s="50">
        <v>4.0241448692153181E-3</v>
      </c>
      <c r="AO24" s="50">
        <v>3.0060120240480437E-3</v>
      </c>
      <c r="AP24" s="50">
        <v>1.9980019980019303E-3</v>
      </c>
      <c r="AQ24" s="50">
        <v>-1.1964107676968982E-2</v>
      </c>
      <c r="AR24" s="50">
        <v>0</v>
      </c>
      <c r="AS24" s="50">
        <v>1.9172552976790991E-2</v>
      </c>
      <c r="AT24" s="50">
        <v>-2.8712871287128627E-2</v>
      </c>
      <c r="AU24" s="50">
        <v>-6.1162079510703737E-3</v>
      </c>
      <c r="AV24" s="50">
        <v>1.025641025641022E-2</v>
      </c>
      <c r="AW24" s="50">
        <v>1.3197969543147225E-2</v>
      </c>
      <c r="AX24" s="50">
        <v>-1.1022044088176419E-2</v>
      </c>
      <c r="AY24" s="50">
        <v>-2.0263424518742745E-3</v>
      </c>
      <c r="AZ24" s="50">
        <v>3.0456852791880262E-3</v>
      </c>
      <c r="BA24" s="50">
        <v>6.0728744939269053E-3</v>
      </c>
      <c r="BB24" s="50">
        <v>0</v>
      </c>
      <c r="BC24" s="50">
        <v>0</v>
      </c>
      <c r="BD24" s="50">
        <v>3.0181086519116551E-3</v>
      </c>
      <c r="BE24" s="50">
        <v>0</v>
      </c>
      <c r="BF24" s="50">
        <v>-2.0060180541626726E-3</v>
      </c>
      <c r="BG24" s="50">
        <v>3.0150753768845018E-3</v>
      </c>
      <c r="BH24" s="50">
        <v>1.1022044088176308E-2</v>
      </c>
      <c r="BI24" s="50">
        <v>-2.9732408325073845E-3</v>
      </c>
      <c r="BJ24" s="50">
        <v>9.9403578528822756E-4</v>
      </c>
      <c r="BK24" s="50">
        <v>-9.930486593843102E-3</v>
      </c>
      <c r="BL24" s="50">
        <v>0</v>
      </c>
      <c r="BM24" s="50">
        <v>1.0030090270811698E-3</v>
      </c>
      <c r="BN24" s="50">
        <v>-9.0180360721442421E-3</v>
      </c>
      <c r="BO24" s="50">
        <v>3.0333670374114163E-3</v>
      </c>
      <c r="BP24" s="50">
        <v>5.0403225806452401E-3</v>
      </c>
      <c r="BQ24" s="50">
        <v>1.1033099297893534E-2</v>
      </c>
      <c r="BR24" s="50">
        <v>2.4801587301587213E-2</v>
      </c>
      <c r="BS24" s="50">
        <v>-3.8722168441434057E-3</v>
      </c>
      <c r="BT24" s="50">
        <v>-2.9154518950437192E-3</v>
      </c>
      <c r="BU24" s="50">
        <v>-9.746588693957392E-4</v>
      </c>
      <c r="BV24" s="50">
        <v>2.9268292682926855E-3</v>
      </c>
      <c r="BW24" s="50">
        <v>-1.0700389105058328E-2</v>
      </c>
      <c r="BX24" s="50">
        <v>0</v>
      </c>
      <c r="BY24" s="50">
        <v>0</v>
      </c>
      <c r="BZ24" s="50">
        <v>9.8328416912487615E-3</v>
      </c>
      <c r="CA24" s="50">
        <v>1.0710808179162701E-2</v>
      </c>
      <c r="CB24" s="50">
        <v>-3.6608863198458685E-2</v>
      </c>
      <c r="CC24" s="50">
        <v>-9.000000000000008E-3</v>
      </c>
      <c r="CD24" s="50">
        <v>9.0817356205852295E-3</v>
      </c>
      <c r="CE24" s="50">
        <v>-1.6000000000000014E-2</v>
      </c>
      <c r="CF24" s="50">
        <v>7.1138211382113514E-3</v>
      </c>
      <c r="CG24" s="50">
        <v>1.2108980827447047E-2</v>
      </c>
      <c r="CH24" s="50">
        <v>1.7946161515453696E-2</v>
      </c>
      <c r="CI24" s="50">
        <v>1.0773751224289807E-2</v>
      </c>
      <c r="CJ24" s="50">
        <v>-1.2596899224806224E-2</v>
      </c>
      <c r="CK24" s="50">
        <v>3.9254170755642637E-3</v>
      </c>
      <c r="CL24" s="50">
        <v>0</v>
      </c>
      <c r="CM24" s="50">
        <v>1.3685239491691092E-2</v>
      </c>
      <c r="CN24" s="50">
        <v>-4.8216007714559916E-3</v>
      </c>
      <c r="CO24" s="50">
        <v>1.744186046511631E-2</v>
      </c>
      <c r="CP24" s="50">
        <v>5.7142857142857828E-3</v>
      </c>
      <c r="CQ24" s="50">
        <v>2.0833333333333259E-2</v>
      </c>
      <c r="CR24" s="50">
        <v>1.3914656771799594E-2</v>
      </c>
      <c r="CS24" s="50">
        <v>-7.3193046660566807E-3</v>
      </c>
      <c r="CT24" s="50">
        <v>-3.0414746543778848E-2</v>
      </c>
      <c r="CU24" s="50">
        <v>9.5057034220524805E-4</v>
      </c>
      <c r="CV24" s="50">
        <v>-7.5973409306743234E-3</v>
      </c>
      <c r="CW24" s="50">
        <v>-1.4354066985645786E-2</v>
      </c>
      <c r="CX24" s="50">
        <v>9.7087378640781097E-4</v>
      </c>
      <c r="CY24" s="50">
        <v>1.4548981571290032E-2</v>
      </c>
      <c r="CZ24" s="50">
        <v>7.6481835564052858E-3</v>
      </c>
      <c r="DA24" s="50">
        <v>7.5901328273244584E-3</v>
      </c>
      <c r="DB24" s="50">
        <v>-2.8248587570620654E-3</v>
      </c>
      <c r="DC24" s="50">
        <v>0</v>
      </c>
      <c r="DD24" s="50">
        <v>2.9272898961284266E-2</v>
      </c>
      <c r="DE24" s="50">
        <v>-3.6697247706423131E-3</v>
      </c>
      <c r="DF24" s="50">
        <v>-1.8416206261510082E-3</v>
      </c>
      <c r="DG24" s="50">
        <v>-6.4575645756458355E-3</v>
      </c>
      <c r="DH24" s="50">
        <v>-1.7641597028783651E-2</v>
      </c>
      <c r="DI24" s="50">
        <v>7.5614366729679361E-3</v>
      </c>
      <c r="DJ24" s="50">
        <v>1.4071294559099501E-2</v>
      </c>
      <c r="DK24" s="50">
        <v>4.6253469010175685E-3</v>
      </c>
      <c r="DL24" s="50">
        <v>9.2081031307555961E-4</v>
      </c>
      <c r="DM24" s="50">
        <v>-8.2796688132474872E-3</v>
      </c>
      <c r="DN24" s="50">
        <v>-5.5658627087197265E-3</v>
      </c>
      <c r="DO24" s="50">
        <v>-1.679104477611959E-2</v>
      </c>
      <c r="DP24" s="50">
        <v>-5.6925996204932883E-3</v>
      </c>
      <c r="DQ24" s="50">
        <v>-9.5419847328237495E-4</v>
      </c>
      <c r="DR24" s="50">
        <v>1.0506208213944657E-2</v>
      </c>
      <c r="DS24" s="50">
        <v>-4.7258979206049601E-3</v>
      </c>
      <c r="DT24" s="50">
        <v>1.0446343779677125E-2</v>
      </c>
      <c r="DU24" s="50">
        <v>3.759398496240518E-3</v>
      </c>
      <c r="DV24" s="50">
        <v>4.6816479400748623E-3</v>
      </c>
      <c r="DW24" s="50">
        <v>-9.3196644920778837E-4</v>
      </c>
      <c r="DX24" s="50">
        <v>-6.5298507462686617E-3</v>
      </c>
      <c r="DY24" s="50">
        <v>4.6948356807510194E-3</v>
      </c>
      <c r="DZ24" s="50">
        <v>9.3457943925234765E-3</v>
      </c>
      <c r="EA24" s="50">
        <v>-6.4814814814815325E-3</v>
      </c>
      <c r="EB24" s="50">
        <v>0</v>
      </c>
      <c r="EC24" s="50">
        <v>7.455731593662529E-3</v>
      </c>
      <c r="ED24" s="50">
        <v>1.8501387604070718E-3</v>
      </c>
      <c r="EE24" s="50">
        <v>8.310249307479145E-3</v>
      </c>
      <c r="EF24" s="50">
        <v>1.46520146520146E-2</v>
      </c>
      <c r="EG24" s="50">
        <v>0</v>
      </c>
      <c r="EH24" s="50">
        <v>7.2202166064982976E-3</v>
      </c>
      <c r="EI24" s="50">
        <v>-3.3154121863799402E-2</v>
      </c>
      <c r="EJ24" s="50">
        <v>5.5607043558850933E-2</v>
      </c>
      <c r="EK24" s="50">
        <v>-1.4047410008779626E-2</v>
      </c>
      <c r="EL24" s="50">
        <v>1.1576135351736294E-2</v>
      </c>
      <c r="EM24" s="50">
        <v>-8.8028169014083835E-3</v>
      </c>
      <c r="EN24" s="50">
        <v>2.6642984014209059E-3</v>
      </c>
      <c r="EO24" s="50">
        <v>-1.0628875110717417E-2</v>
      </c>
      <c r="EP24" s="50">
        <v>-1.1638316920322356E-2</v>
      </c>
      <c r="EQ24" s="50">
        <v>9.0579710144944592E-4</v>
      </c>
      <c r="ER24" s="50">
        <v>-2.3529411764706021E-2</v>
      </c>
      <c r="ES24" s="50">
        <v>0</v>
      </c>
      <c r="ET24" s="50">
        <v>0</v>
      </c>
      <c r="EU24" s="50">
        <v>-2.78035217794248E-3</v>
      </c>
      <c r="EV24" s="50">
        <v>-1.8587360594795488E-2</v>
      </c>
      <c r="EW24" s="50">
        <v>0</v>
      </c>
      <c r="EX24" s="50">
        <v>9.4696969696972388E-4</v>
      </c>
      <c r="EY24" s="50">
        <v>4.7303689687794304E-3</v>
      </c>
      <c r="EZ24" s="50">
        <v>-3.7664783427494575E-3</v>
      </c>
      <c r="FA24" s="50">
        <v>0</v>
      </c>
      <c r="FB24" s="50">
        <v>-6.6162570888469441E-3</v>
      </c>
      <c r="FC24" s="50">
        <v>1.9029495718363432E-3</v>
      </c>
      <c r="FD24" s="50">
        <v>7.5973409306742123E-3</v>
      </c>
      <c r="FE24" s="50">
        <v>0</v>
      </c>
      <c r="FF24" s="50">
        <v>1.8850141376061114E-3</v>
      </c>
      <c r="FG24" s="50">
        <v>3.7629350893695346E-3</v>
      </c>
      <c r="FH24" s="50">
        <v>1.8744142455482393E-3</v>
      </c>
      <c r="FI24" s="50">
        <v>-1.0289990645462987E-2</v>
      </c>
      <c r="FJ24" s="50">
        <v>-3.780718336483968E-3</v>
      </c>
      <c r="FK24" s="50">
        <v>-9.4876660341555175E-3</v>
      </c>
      <c r="FL24" s="50">
        <v>-3.8314176245209941E-3</v>
      </c>
      <c r="FM24" s="50">
        <v>9.6153846153845812E-4</v>
      </c>
      <c r="FN24" s="50">
        <v>-2.8818443804033977E-3</v>
      </c>
      <c r="FO24" s="50">
        <v>1.9267822736031004E-3</v>
      </c>
      <c r="FP24" s="50">
        <v>-9.6153846153845812E-4</v>
      </c>
      <c r="FQ24" s="50">
        <v>4.8123195380171957E-3</v>
      </c>
      <c r="FR24" s="50">
        <v>1.2452107279693481E-2</v>
      </c>
      <c r="FS24" s="50">
        <v>9.4607379375588607E-4</v>
      </c>
      <c r="FT24" s="50">
        <v>-9.4517958412098091E-3</v>
      </c>
      <c r="FU24" s="50">
        <v>2.2900763358778553E-2</v>
      </c>
      <c r="FV24" s="50">
        <v>1.8656716417910779E-3</v>
      </c>
      <c r="FW24" s="50">
        <v>9.3109869646190724E-4</v>
      </c>
      <c r="FX24" s="50">
        <v>1.8604651162790198E-3</v>
      </c>
      <c r="FY24" s="50">
        <v>5.5710306406686616E-3</v>
      </c>
      <c r="FZ24" s="50">
        <v>2.7700831024930483E-3</v>
      </c>
      <c r="GA24" s="50">
        <v>-3.6832412523019054E-3</v>
      </c>
      <c r="GB24" s="50">
        <v>-5.5452865064695711E-3</v>
      </c>
      <c r="GC24" s="50">
        <v>-8.3643122676579917E-3</v>
      </c>
      <c r="GD24" s="50">
        <v>-1.2183692596063778E-2</v>
      </c>
      <c r="GE24" s="50">
        <v>-1.8975332068310591E-3</v>
      </c>
      <c r="GF24" s="50">
        <v>-4.7528517110264623E-3</v>
      </c>
      <c r="GG24" s="50">
        <v>-9.551098376313405E-3</v>
      </c>
      <c r="GH24" s="50">
        <v>5.7859209257473676E-3</v>
      </c>
      <c r="GI24" s="50">
        <v>-9.5877277085332224E-4</v>
      </c>
      <c r="GJ24" s="50">
        <v>2.8790786948176272E-3</v>
      </c>
      <c r="GK24" s="50">
        <v>3.827751196172402E-3</v>
      </c>
      <c r="GL24" s="50">
        <v>-5.7197330791229906E-3</v>
      </c>
      <c r="GM24" s="50">
        <v>-2.0134228187919323E-2</v>
      </c>
      <c r="GN24" s="50">
        <v>-1.7612524461839696E-2</v>
      </c>
      <c r="GO24" s="50">
        <v>2.9880478087651596E-3</v>
      </c>
      <c r="GP24" s="50">
        <v>-1.0923535253227312E-2</v>
      </c>
      <c r="GQ24" s="50">
        <v>1.0040160642570406E-3</v>
      </c>
      <c r="GR24" s="50">
        <v>1.8054162487462388E-2</v>
      </c>
      <c r="GS24" s="50">
        <v>3.9408866995072067E-3</v>
      </c>
      <c r="GT24" s="50">
        <v>-2.9440628066731422E-3</v>
      </c>
      <c r="GU24" s="50">
        <v>-9.8425196850393526E-4</v>
      </c>
      <c r="GV24" s="50">
        <v>-1.6748768472906406E-2</v>
      </c>
      <c r="GW24" s="50">
        <v>-1.4028056112224463E-2</v>
      </c>
      <c r="GX24" s="50">
        <v>-3.1504065040650509E-2</v>
      </c>
      <c r="GY24" s="50">
        <v>1.2591815320042166E-2</v>
      </c>
      <c r="GZ24" s="50">
        <v>-2.0725388601036121E-3</v>
      </c>
      <c r="HA24" s="50">
        <v>-8.3073727933541397E-3</v>
      </c>
      <c r="HB24" s="50">
        <v>1.7801047120418856E-2</v>
      </c>
      <c r="HC24" s="50">
        <v>4.1152263374484299E-3</v>
      </c>
      <c r="HD24" s="50">
        <v>8.1967213114753079E-3</v>
      </c>
      <c r="HE24" s="50">
        <v>9.1463414634145312E-3</v>
      </c>
      <c r="HF24" s="50">
        <v>2.0140986908359082E-3</v>
      </c>
      <c r="HG24" s="50">
        <v>-7.0351758793968378E-3</v>
      </c>
      <c r="HH24" s="50">
        <v>4.0485829959513442E-3</v>
      </c>
      <c r="HI24" s="50">
        <v>-1.5120967741935498E-2</v>
      </c>
      <c r="HJ24" s="50">
        <v>5.1177072671444446E-3</v>
      </c>
      <c r="HK24" s="50">
        <v>-6.109979633401319E-3</v>
      </c>
      <c r="HL24" s="50">
        <v>1.9467213114753967E-2</v>
      </c>
      <c r="HM24" s="50">
        <v>-5.0251256281406143E-3</v>
      </c>
      <c r="HN24" s="50">
        <v>2.020202020202011E-2</v>
      </c>
      <c r="HO24" s="50">
        <v>-7.9207920792079278E-3</v>
      </c>
      <c r="HP24" s="50">
        <v>0</v>
      </c>
      <c r="HQ24" s="50">
        <v>-4.9900199600797501E-3</v>
      </c>
      <c r="HR24" s="50">
        <v>1.0030090270811698E-3</v>
      </c>
      <c r="HS24" s="50">
        <v>5.0100200400799988E-3</v>
      </c>
      <c r="HT24" s="50">
        <v>3.9880358923232162E-3</v>
      </c>
      <c r="HU24" s="50">
        <v>-5.9582919563059278E-3</v>
      </c>
      <c r="HV24" s="50">
        <v>9.990009990010762E-4</v>
      </c>
      <c r="HW24" s="50">
        <v>-8.9820359281437279E-3</v>
      </c>
      <c r="HX24" s="50">
        <v>-1.0070493454179541E-3</v>
      </c>
      <c r="HY24" s="50">
        <v>4.0322580645162365E-3</v>
      </c>
      <c r="HZ24" s="50">
        <v>-3.0120481927712328E-3</v>
      </c>
      <c r="IA24" s="50">
        <v>8.0563947633434108E-3</v>
      </c>
      <c r="IB24" s="50">
        <v>-6.9930069930069783E-3</v>
      </c>
      <c r="IC24" s="50">
        <v>2.0120724346077701E-3</v>
      </c>
      <c r="ID24" s="50">
        <v>1.0040160642570406E-3</v>
      </c>
      <c r="IE24" s="50">
        <v>4.0120361083249012E-3</v>
      </c>
      <c r="IF24" s="50">
        <v>1.4985014985015033E-2</v>
      </c>
      <c r="IG24" s="50">
        <v>-1.9685039370078705E-3</v>
      </c>
      <c r="IH24" s="50">
        <v>-8.8757396449703485E-3</v>
      </c>
      <c r="II24" s="50">
        <v>-2.0895522388059806E-2</v>
      </c>
      <c r="IJ24" s="50">
        <v>-1.4227642276422814E-2</v>
      </c>
      <c r="IK24" s="50">
        <v>-1.0309278350515427E-3</v>
      </c>
      <c r="IL24" s="50">
        <v>-7.2239422084623417E-3</v>
      </c>
      <c r="IM24" s="50">
        <v>-3.1185031185030354E-3</v>
      </c>
      <c r="IN24" s="50">
        <v>0</v>
      </c>
      <c r="IO24" s="50">
        <v>-5.2137643378520337E-3</v>
      </c>
      <c r="IP24" s="50">
        <v>-1.467505241090139E-2</v>
      </c>
      <c r="IQ24" s="50">
        <v>-3.1914893617022155E-3</v>
      </c>
      <c r="IR24" s="50">
        <v>-5.3361792956242438E-3</v>
      </c>
      <c r="IS24" s="50">
        <v>1.1802575107296098E-2</v>
      </c>
      <c r="IT24" s="50">
        <v>4.2417815482502785E-3</v>
      </c>
    </row>
    <row r="25" spans="1:254" x14ac:dyDescent="0.25">
      <c r="B25" s="74">
        <v>32069</v>
      </c>
      <c r="C25" s="50">
        <v>2.2232103156949456E-4</v>
      </c>
      <c r="D25" s="50">
        <v>-2.2227161591459321E-4</v>
      </c>
      <c r="E25" s="50">
        <v>-1.3720383662580216E-2</v>
      </c>
      <c r="F25" s="50">
        <v>2.8852965801507091E-2</v>
      </c>
      <c r="G25" s="50">
        <v>5.2895148669795944E-3</v>
      </c>
      <c r="H25" s="50">
        <v>-4.5767302842553148E-3</v>
      </c>
      <c r="I25" s="50">
        <v>1.3762041786562484E-3</v>
      </c>
      <c r="J25" s="50">
        <v>9.4952523738129901E-3</v>
      </c>
      <c r="K25" s="50">
        <v>-4.6720297029703151E-3</v>
      </c>
      <c r="L25" s="50">
        <v>4.3520159159426974E-4</v>
      </c>
      <c r="M25" s="50">
        <v>1.7089767889879814E-2</v>
      </c>
      <c r="N25" s="50">
        <v>2.2607154859011214E-3</v>
      </c>
      <c r="O25" s="50">
        <v>3.0481299722495692E-5</v>
      </c>
      <c r="P25" s="50">
        <v>-2.7005608388197877E-2</v>
      </c>
      <c r="Q25" s="50">
        <v>-2.1301923438381554E-3</v>
      </c>
      <c r="R25" s="50">
        <v>-1.3750235449237147E-2</v>
      </c>
      <c r="S25" s="50">
        <v>-9.8357524828114329E-3</v>
      </c>
      <c r="T25" s="50">
        <v>-5.400713665734469E-3</v>
      </c>
      <c r="U25" s="50">
        <v>1.6581014253854276E-2</v>
      </c>
      <c r="V25" s="50">
        <v>-2.9537072364237416E-2</v>
      </c>
      <c r="W25" s="50">
        <v>-2.3424958228221437E-2</v>
      </c>
      <c r="X25" s="50">
        <v>-5.1596886741814285E-2</v>
      </c>
      <c r="Y25" s="50">
        <v>-0.20466926070038904</v>
      </c>
      <c r="Z25" s="50">
        <v>5.3326810176125283E-2</v>
      </c>
      <c r="AA25" s="50">
        <v>9.0993539669805168E-2</v>
      </c>
      <c r="AB25" s="50">
        <v>-3.9205820883969289E-2</v>
      </c>
      <c r="AC25" s="50">
        <v>-1.2084592145011896E-4</v>
      </c>
      <c r="AD25" s="50">
        <v>-8.2789460962049866E-2</v>
      </c>
      <c r="AE25" s="50">
        <v>2.4245618658584878E-2</v>
      </c>
      <c r="AF25" s="50">
        <v>3.859513701274242E-4</v>
      </c>
      <c r="AG25" s="50">
        <v>4.9254115226337492E-2</v>
      </c>
      <c r="AH25" s="50">
        <v>2.8679985292315191E-2</v>
      </c>
      <c r="AI25" s="50">
        <v>1.5727391874180929E-2</v>
      </c>
      <c r="AJ25" s="50">
        <v>-1.927663734115348E-2</v>
      </c>
      <c r="AK25" s="50">
        <v>-7.4156765808148783E-3</v>
      </c>
      <c r="AL25" s="50">
        <v>2.2172236503855913E-2</v>
      </c>
      <c r="AM25" s="50">
        <v>-1.5993398302420636E-2</v>
      </c>
      <c r="AN25" s="50">
        <v>-2.8912583363284283E-2</v>
      </c>
      <c r="AO25" s="50">
        <v>-1.7148496936299606E-2</v>
      </c>
      <c r="AP25" s="50">
        <v>1.2133891213389036E-2</v>
      </c>
      <c r="AQ25" s="50">
        <v>2.7366680446465397E-2</v>
      </c>
      <c r="AR25" s="50">
        <v>-1.1588604538870229E-2</v>
      </c>
      <c r="AS25" s="50">
        <v>4.5595179938120456E-3</v>
      </c>
      <c r="AT25" s="50">
        <v>-1.5075376884422065E-2</v>
      </c>
      <c r="AU25" s="50">
        <v>1.0327518104015887E-2</v>
      </c>
      <c r="AV25" s="50">
        <v>-2.2398696803095142E-2</v>
      </c>
      <c r="AW25" s="50">
        <v>8.1233076442406293E-3</v>
      </c>
      <c r="AX25" s="50">
        <v>4.090909090909145E-3</v>
      </c>
      <c r="AY25" s="50">
        <v>1.3992345364006731E-2</v>
      </c>
      <c r="AZ25" s="50">
        <v>-9.2942083688460908E-3</v>
      </c>
      <c r="BA25" s="50">
        <v>-1.5403523146251485E-2</v>
      </c>
      <c r="BB25" s="50">
        <v>-4.177415328284928E-2</v>
      </c>
      <c r="BC25" s="50">
        <v>7.3816760746852061E-3</v>
      </c>
      <c r="BD25" s="50">
        <v>6.2499999999998668E-3</v>
      </c>
      <c r="BE25" s="50">
        <v>-3.529663739558786E-2</v>
      </c>
      <c r="BF25" s="50">
        <v>-5.7279872119355701E-3</v>
      </c>
      <c r="BG25" s="50">
        <v>2.1614862450875405E-2</v>
      </c>
      <c r="BH25" s="50">
        <v>2.6884070641720603E-2</v>
      </c>
      <c r="BI25" s="50">
        <v>1.6942658890638951E-2</v>
      </c>
      <c r="BJ25" s="50">
        <v>-2.2269663862028555E-2</v>
      </c>
      <c r="BK25" s="50">
        <v>7.4924005651411107E-3</v>
      </c>
      <c r="BL25" s="50">
        <v>2.9194288628251019E-2</v>
      </c>
      <c r="BM25" s="50">
        <v>2.5186836781039279E-3</v>
      </c>
      <c r="BN25" s="50">
        <v>2.1746293245469506E-2</v>
      </c>
      <c r="BO25" s="50">
        <v>-2.0557884553369932E-2</v>
      </c>
      <c r="BP25" s="50">
        <v>2.5434192114577314E-2</v>
      </c>
      <c r="BQ25" s="50">
        <v>1.5251244180445322E-3</v>
      </c>
      <c r="BR25" s="50">
        <v>1.6430231626192171E-3</v>
      </c>
      <c r="BS25" s="50">
        <v>1.2842568513702801E-2</v>
      </c>
      <c r="BT25" s="50">
        <v>-4.5030810554589351E-3</v>
      </c>
      <c r="BU25" s="50">
        <v>-2.5593206888342213E-2</v>
      </c>
      <c r="BV25" s="50">
        <v>-3.9907154782750087E-3</v>
      </c>
      <c r="BW25" s="50">
        <v>1.3369311909726456E-2</v>
      </c>
      <c r="BX25" s="50">
        <v>-3.1469377874606685E-3</v>
      </c>
      <c r="BY25" s="50">
        <v>3.5858831147806303E-2</v>
      </c>
      <c r="BZ25" s="50">
        <v>1.0510275845901473E-2</v>
      </c>
      <c r="CA25" s="50">
        <v>1.0052971426361967E-3</v>
      </c>
      <c r="CB25" s="50">
        <v>8.4205647186064159E-3</v>
      </c>
      <c r="CC25" s="50">
        <v>-6.7682996897383774E-2</v>
      </c>
      <c r="CD25" s="50">
        <v>1.6803615447822606E-2</v>
      </c>
      <c r="CE25" s="50">
        <v>-8.3639743019920942E-3</v>
      </c>
      <c r="CF25" s="50">
        <v>1.5891125417653029E-3</v>
      </c>
      <c r="CG25" s="50">
        <v>2.8477279199368155E-4</v>
      </c>
      <c r="CH25" s="50">
        <v>2.5093541564991106E-2</v>
      </c>
      <c r="CI25" s="50">
        <v>-6.7446935131920682E-4</v>
      </c>
      <c r="CJ25" s="50">
        <v>-1.0163569953946294E-2</v>
      </c>
      <c r="CK25" s="50">
        <v>-2.6832985721161551E-2</v>
      </c>
      <c r="CL25" s="50">
        <v>2.1019659563945581E-3</v>
      </c>
      <c r="CM25" s="50">
        <v>1.3819198815497202E-2</v>
      </c>
      <c r="CN25" s="50">
        <v>2.3002028397565821E-2</v>
      </c>
      <c r="CO25" s="50">
        <v>-1.031050481817819E-2</v>
      </c>
      <c r="CP25" s="50">
        <v>-7.6130945225783009E-4</v>
      </c>
      <c r="CQ25" s="50">
        <v>1.5678883631405904E-2</v>
      </c>
      <c r="CR25" s="50">
        <v>1.4923605353547309E-2</v>
      </c>
      <c r="CS25" s="50">
        <v>-7.8966818376318137E-3</v>
      </c>
      <c r="CT25" s="50">
        <v>2.0781053952321216E-3</v>
      </c>
      <c r="CU25" s="50">
        <v>-1.3147082990961345E-2</v>
      </c>
      <c r="CV25" s="50">
        <v>0</v>
      </c>
      <c r="CW25" s="50">
        <v>-4.9561873042306415E-3</v>
      </c>
      <c r="CX25" s="50">
        <v>-7.4115396875996664E-3</v>
      </c>
      <c r="CY25" s="50">
        <v>1.0517864311521574E-2</v>
      </c>
      <c r="CZ25" s="50">
        <v>1.962498013665992E-2</v>
      </c>
      <c r="DA25" s="50">
        <v>-2.7663056183279133E-3</v>
      </c>
      <c r="DB25" s="50">
        <v>6.5637819886696924E-3</v>
      </c>
      <c r="DC25" s="50">
        <v>8.5393781780072064E-3</v>
      </c>
      <c r="DD25" s="50">
        <v>-2.3861755763383563E-3</v>
      </c>
      <c r="DE25" s="50">
        <v>-5.0152386096213863E-3</v>
      </c>
      <c r="DF25" s="50">
        <v>1.4346089721220645E-2</v>
      </c>
      <c r="DG25" s="50">
        <v>1.5404609915522949E-2</v>
      </c>
      <c r="DH25" s="50">
        <v>-2.3339858455052598E-3</v>
      </c>
      <c r="DI25" s="50">
        <v>-2.2262470756923003E-3</v>
      </c>
      <c r="DJ25" s="50">
        <v>-1.0777899633173327E-2</v>
      </c>
      <c r="DK25" s="50">
        <v>3.364171572750152E-3</v>
      </c>
      <c r="DL25" s="50">
        <v>2.0422159567172304E-2</v>
      </c>
      <c r="DM25" s="50">
        <v>-2.2403106564109487E-3</v>
      </c>
      <c r="DN25" s="50">
        <v>2.8440984956215054E-3</v>
      </c>
      <c r="DO25" s="50">
        <v>-3.7316217628191595E-4</v>
      </c>
      <c r="DP25" s="50">
        <v>-2.165148573988307E-3</v>
      </c>
      <c r="DQ25" s="50">
        <v>2.9928918817812011E-4</v>
      </c>
      <c r="DR25" s="50">
        <v>7.6669907996109732E-3</v>
      </c>
      <c r="DS25" s="50">
        <v>-1.373269494859497E-3</v>
      </c>
      <c r="DT25" s="50">
        <v>-1.9400877127778271E-2</v>
      </c>
      <c r="DU25" s="50">
        <v>4.1691934505760919E-3</v>
      </c>
      <c r="DV25" s="50">
        <v>5.3974484789010013E-3</v>
      </c>
      <c r="DW25" s="50">
        <v>-9.0100236513124266E-4</v>
      </c>
      <c r="DX25" s="50">
        <v>9.4690564761581442E-3</v>
      </c>
      <c r="DY25" s="50">
        <v>9.5663502698679626E-3</v>
      </c>
      <c r="DZ25" s="50">
        <v>-3.6870437283398338E-4</v>
      </c>
      <c r="EA25" s="50">
        <v>-8.7784007081734838E-3</v>
      </c>
      <c r="EB25" s="50">
        <v>3.7210686909272539E-4</v>
      </c>
      <c r="EC25" s="50">
        <v>2.6037791995259241E-4</v>
      </c>
      <c r="ED25" s="50">
        <v>-2.0676062623182445E-2</v>
      </c>
      <c r="EE25" s="50">
        <v>-1.8378583633947287E-2</v>
      </c>
      <c r="EF25" s="50">
        <v>-1.7407450388765566E-3</v>
      </c>
      <c r="EG25" s="50">
        <v>7.7888863055102231E-3</v>
      </c>
      <c r="EH25" s="50">
        <v>-7.6902372438190092E-3</v>
      </c>
      <c r="EI25" s="50">
        <v>3.1774324795597053E-3</v>
      </c>
      <c r="EJ25" s="50">
        <v>-1.0815404225733016E-2</v>
      </c>
      <c r="EK25" s="50">
        <v>9.4498028037017789E-3</v>
      </c>
      <c r="EL25" s="50">
        <v>2.7000889714130949E-2</v>
      </c>
      <c r="EM25" s="50">
        <v>2.5236355418283285E-3</v>
      </c>
      <c r="EN25" s="50">
        <v>1.2285843101893512E-2</v>
      </c>
      <c r="EO25" s="50">
        <v>2.7094235979661097E-3</v>
      </c>
      <c r="EP25" s="50">
        <v>4.4788273615634644E-3</v>
      </c>
      <c r="EQ25" s="50">
        <v>7.370011423517564E-4</v>
      </c>
      <c r="ER25" s="50">
        <v>-4.3524689766910929E-2</v>
      </c>
      <c r="ES25" s="50">
        <v>7.6997112608223617E-5</v>
      </c>
      <c r="ET25" s="50">
        <v>-2.1557531662624863E-3</v>
      </c>
      <c r="EU25" s="50">
        <v>-4.9766598510858628E-3</v>
      </c>
      <c r="EV25" s="50">
        <v>-6.9401364764268836E-3</v>
      </c>
      <c r="EW25" s="50">
        <v>1.1322375356264125E-3</v>
      </c>
      <c r="EX25" s="50">
        <v>1.4507448716948534E-2</v>
      </c>
      <c r="EY25" s="50">
        <v>8.9182747751210822E-3</v>
      </c>
      <c r="EZ25" s="50">
        <v>5.6008534633849028E-3</v>
      </c>
      <c r="FA25" s="50">
        <v>-4.9255484408738948E-4</v>
      </c>
      <c r="FB25" s="50">
        <v>-4.5109931766489364E-3</v>
      </c>
      <c r="FC25" s="50">
        <v>-4.8741479760863182E-3</v>
      </c>
      <c r="FD25" s="50">
        <v>8.8011326675085932E-4</v>
      </c>
      <c r="FE25" s="50">
        <v>5.5054289646734311E-3</v>
      </c>
      <c r="FF25" s="50">
        <v>-1.0190114068441058E-2</v>
      </c>
      <c r="FG25" s="50">
        <v>-5.8773816840810289E-3</v>
      </c>
      <c r="FH25" s="50">
        <v>-5.0620193979674655E-3</v>
      </c>
      <c r="FI25" s="50">
        <v>-3.6507689917663066E-3</v>
      </c>
      <c r="FJ25" s="50">
        <v>4.2098698058781192E-3</v>
      </c>
      <c r="FK25" s="50">
        <v>-1.6730067541339988E-2</v>
      </c>
      <c r="FL25" s="50">
        <v>2.131775295092897E-3</v>
      </c>
      <c r="FM25" s="50">
        <v>1.1542249359858037E-2</v>
      </c>
      <c r="FN25" s="50">
        <v>7.5161616948360432E-3</v>
      </c>
      <c r="FO25" s="50">
        <v>-1.2832901704611266E-2</v>
      </c>
      <c r="FP25" s="50">
        <v>-1.5818943576490829E-2</v>
      </c>
      <c r="FQ25" s="50">
        <v>4.8537895365028394E-3</v>
      </c>
      <c r="FR25" s="50">
        <v>1.7816842855447046E-3</v>
      </c>
      <c r="FS25" s="50">
        <v>-8.6554422575290113E-3</v>
      </c>
      <c r="FT25" s="50">
        <v>1.0684527369134278E-2</v>
      </c>
      <c r="FU25" s="50">
        <v>9.8615439233173952E-4</v>
      </c>
      <c r="FV25" s="50">
        <v>3.4284363177805588E-3</v>
      </c>
      <c r="FW25" s="50">
        <v>-4.7519930880101091E-3</v>
      </c>
      <c r="FX25" s="50">
        <v>3.4488201404782703E-2</v>
      </c>
      <c r="FY25" s="50">
        <v>1.7279523954836673E-2</v>
      </c>
      <c r="FZ25" s="50">
        <v>-5.0995537890434761E-3</v>
      </c>
      <c r="GA25" s="50">
        <v>4.2211585572682342E-3</v>
      </c>
      <c r="GB25" s="50">
        <v>2.2518296115594527E-3</v>
      </c>
      <c r="GC25" s="50">
        <v>-7.0398801722523219E-3</v>
      </c>
      <c r="GD25" s="50">
        <v>2.3946901987404123E-2</v>
      </c>
      <c r="GE25" s="50">
        <v>-4.8615203299940957E-3</v>
      </c>
      <c r="GF25" s="50">
        <v>3.9230199851960634E-3</v>
      </c>
      <c r="GG25" s="50">
        <v>6.2670500626715864E-4</v>
      </c>
      <c r="GH25" s="50">
        <v>1.0573628559849668E-2</v>
      </c>
      <c r="GI25" s="50">
        <v>5.4684651841041543E-4</v>
      </c>
      <c r="GJ25" s="50">
        <v>-1.7052286390963789E-2</v>
      </c>
      <c r="GK25" s="50">
        <v>3.3732438744116244E-3</v>
      </c>
      <c r="GL25" s="50">
        <v>-6.4282547657751321E-3</v>
      </c>
      <c r="GM25" s="50">
        <v>1.0150963040083338E-2</v>
      </c>
      <c r="GN25" s="50">
        <v>1.4686936356609115E-2</v>
      </c>
      <c r="GO25" s="50">
        <v>-3.0472320975115652E-3</v>
      </c>
      <c r="GP25" s="50">
        <v>-3.7842951750237663E-3</v>
      </c>
      <c r="GQ25" s="50">
        <v>-1.7240119804222243E-2</v>
      </c>
      <c r="GR25" s="50">
        <v>1.2079090165762363E-2</v>
      </c>
      <c r="GS25" s="50">
        <v>-4.8841393999485838E-3</v>
      </c>
      <c r="GT25" s="50">
        <v>9.2995793047456754E-3</v>
      </c>
      <c r="GU25" s="50">
        <v>-6.2888482632542653E-3</v>
      </c>
      <c r="GV25" s="50">
        <v>1.4828169843255745E-2</v>
      </c>
      <c r="GW25" s="50">
        <v>-1.3741343678619455E-2</v>
      </c>
      <c r="GX25" s="50">
        <v>-8.8228806705392682E-4</v>
      </c>
      <c r="GY25" s="50">
        <v>-6.4758260357642428E-3</v>
      </c>
      <c r="GZ25" s="50">
        <v>1.9628175690691307E-3</v>
      </c>
      <c r="HA25" s="50">
        <v>-9.9796710404730371E-3</v>
      </c>
      <c r="HB25" s="50">
        <v>5.4881463505691563E-3</v>
      </c>
      <c r="HC25" s="50">
        <v>3.4902717956335483E-3</v>
      </c>
      <c r="HD25" s="50">
        <v>6.6232516835640354E-3</v>
      </c>
      <c r="HE25" s="50">
        <v>-5.6607241315935752E-3</v>
      </c>
      <c r="HF25" s="50">
        <v>-7.5413108572695009E-3</v>
      </c>
      <c r="HG25" s="50">
        <v>5.6989607777404583E-3</v>
      </c>
      <c r="HH25" s="50">
        <v>-1.2370370370370254E-2</v>
      </c>
      <c r="HI25" s="50">
        <v>-1.1850296257406523E-2</v>
      </c>
      <c r="HJ25" s="50">
        <v>4.478178368121366E-3</v>
      </c>
      <c r="HK25" s="50">
        <v>1.9268550702735698E-3</v>
      </c>
      <c r="HL25" s="50">
        <v>-1.0143670575813557E-2</v>
      </c>
      <c r="HM25" s="50">
        <v>1.340952380952376E-2</v>
      </c>
      <c r="HN25" s="50">
        <v>2.2554695135704073E-2</v>
      </c>
      <c r="HO25" s="50">
        <v>6.984780530843171E-4</v>
      </c>
      <c r="HP25" s="50">
        <v>-5.510451489657564E-4</v>
      </c>
      <c r="HQ25" s="50">
        <v>3.3816069984562436E-3</v>
      </c>
      <c r="HR25" s="50">
        <v>-3.8464356363103747E-3</v>
      </c>
      <c r="HS25" s="50">
        <v>-2.8683852462031423E-3</v>
      </c>
      <c r="HT25" s="50">
        <v>-4.3149548220540179E-3</v>
      </c>
      <c r="HU25" s="50">
        <v>-1.292688347284987E-2</v>
      </c>
      <c r="HV25" s="50">
        <v>-1.7223910840932222E-2</v>
      </c>
      <c r="HW25" s="50">
        <v>3.2455135547919678E-3</v>
      </c>
      <c r="HX25" s="50">
        <v>-7.6117982873447065E-4</v>
      </c>
      <c r="HY25" s="50">
        <v>-1.4701961531137009E-2</v>
      </c>
      <c r="HZ25" s="50">
        <v>7.2287293671962072E-3</v>
      </c>
      <c r="IA25" s="50">
        <v>8.0595640159653037E-4</v>
      </c>
      <c r="IB25" s="50">
        <v>9.9704720635029886E-4</v>
      </c>
      <c r="IC25" s="50">
        <v>-3.0264720530205347E-3</v>
      </c>
      <c r="ID25" s="50">
        <v>-1.2526898247771201E-2</v>
      </c>
      <c r="IE25" s="50">
        <v>4.2804887539871217E-4</v>
      </c>
      <c r="IF25" s="50">
        <v>1.5714341281263478E-2</v>
      </c>
      <c r="IG25" s="50">
        <v>-7.4675449010070949E-3</v>
      </c>
      <c r="IH25" s="50">
        <v>1.9291612007099612E-3</v>
      </c>
      <c r="II25" s="50">
        <v>1.0204867529266748E-2</v>
      </c>
      <c r="IJ25" s="50">
        <v>6.8615865512899887E-4</v>
      </c>
      <c r="IK25" s="50">
        <v>-3.7712849034322593E-3</v>
      </c>
      <c r="IL25" s="50">
        <v>-1.2121443866625725E-2</v>
      </c>
      <c r="IM25" s="50">
        <v>2.3727501451519251E-2</v>
      </c>
      <c r="IN25" s="50">
        <v>4.1969147005442853E-3</v>
      </c>
      <c r="IO25" s="50">
        <v>1.0542565608646637E-3</v>
      </c>
      <c r="IP25" s="50">
        <v>3.7612366946326858E-5</v>
      </c>
      <c r="IQ25" s="50">
        <v>3.6106514216938113E-3</v>
      </c>
      <c r="IR25" s="50">
        <v>-1.3865987108377942E-3</v>
      </c>
      <c r="IS25" s="50">
        <v>3.6026569595075664E-3</v>
      </c>
      <c r="IT25" s="50">
        <v>7.0298769771528491E-3</v>
      </c>
    </row>
    <row r="26" spans="1:254" x14ac:dyDescent="0.25">
      <c r="B26" s="74">
        <v>39730</v>
      </c>
      <c r="C26" s="50">
        <v>-3.4138145907445239E-2</v>
      </c>
      <c r="D26" s="50">
        <v>6.1493985349241331E-3</v>
      </c>
      <c r="E26" s="50">
        <v>1.3806369923054396E-2</v>
      </c>
      <c r="F26" s="50">
        <v>2.1216124254435087E-3</v>
      </c>
      <c r="G26" s="50">
        <v>-4.7135895182551679E-2</v>
      </c>
      <c r="H26" s="50">
        <v>1.7514882200050153E-2</v>
      </c>
      <c r="I26" s="50">
        <v>-4.7132886724511436E-2</v>
      </c>
      <c r="J26" s="50">
        <v>4.335042675913825E-2</v>
      </c>
      <c r="K26" s="50">
        <v>4.0247985943042686E-2</v>
      </c>
      <c r="L26" s="50">
        <v>-3.8236606431462539E-2</v>
      </c>
      <c r="M26" s="50">
        <v>-1.5632637168727981E-2</v>
      </c>
      <c r="N26" s="50">
        <v>-1.9777482284426551E-3</v>
      </c>
      <c r="O26" s="50">
        <v>1.9656454754737096E-2</v>
      </c>
      <c r="P26" s="50">
        <v>3.1674357829272193E-3</v>
      </c>
      <c r="Q26" s="50">
        <v>-8.7897049488462442E-2</v>
      </c>
      <c r="R26" s="50">
        <v>5.4203309863610327E-2</v>
      </c>
      <c r="S26" s="50">
        <v>-4.5354778970472243E-3</v>
      </c>
      <c r="T26" s="50">
        <v>-4.0299034511269705E-2</v>
      </c>
      <c r="U26" s="50">
        <v>-1.3506479520407733E-2</v>
      </c>
      <c r="V26" s="50">
        <v>-3.8517871601029707E-2</v>
      </c>
      <c r="W26" s="50">
        <v>-5.7394809298980998E-2</v>
      </c>
      <c r="X26" s="50">
        <v>-1.1332724370878178E-2</v>
      </c>
      <c r="Y26" s="50">
        <v>-7.6167076167076297E-2</v>
      </c>
      <c r="Z26" s="50">
        <v>-1.1759275540706771E-2</v>
      </c>
      <c r="AA26" s="50">
        <v>0.11580036031227059</v>
      </c>
      <c r="AB26" s="50">
        <v>-5.3221707280610708E-3</v>
      </c>
      <c r="AC26" s="50">
        <v>-9.0349796094227441E-2</v>
      </c>
      <c r="AD26" s="50">
        <v>4.2507490306661788E-2</v>
      </c>
      <c r="AE26" s="50">
        <v>-6.2128208108365168E-3</v>
      </c>
      <c r="AF26" s="50">
        <v>4.7684865238424301E-2</v>
      </c>
      <c r="AG26" s="50">
        <v>-3.0799675258778136E-2</v>
      </c>
      <c r="AH26" s="50">
        <v>-6.1012512433903932E-2</v>
      </c>
      <c r="AI26" s="50">
        <v>1.2634090858404612E-2</v>
      </c>
      <c r="AJ26" s="50">
        <v>-3.4511237625397873E-2</v>
      </c>
      <c r="AK26" s="50">
        <v>-3.1764316753538635E-2</v>
      </c>
      <c r="AL26" s="50">
        <v>0.10789002497290689</v>
      </c>
      <c r="AM26" s="50">
        <v>-1.1079095384419091E-2</v>
      </c>
      <c r="AN26" s="50">
        <v>2.5803954456020461E-2</v>
      </c>
      <c r="AO26" s="50">
        <v>1.536542674171204E-2</v>
      </c>
      <c r="AP26" s="50">
        <v>-2.5290322580645563E-3</v>
      </c>
      <c r="AQ26" s="50">
        <v>4.0825830487426273E-2</v>
      </c>
      <c r="AR26" s="50">
        <v>-5.2677106636838222E-2</v>
      </c>
      <c r="AS26" s="50">
        <v>-5.0263967169411283E-2</v>
      </c>
      <c r="AT26" s="50">
        <v>2.8854654760852361E-2</v>
      </c>
      <c r="AU26" s="50">
        <v>-1.2653197134233407E-2</v>
      </c>
      <c r="AV26" s="50">
        <v>-2.2040665353945221E-2</v>
      </c>
      <c r="AW26" s="50">
        <v>-5.1893876188887078E-2</v>
      </c>
      <c r="AX26" s="50">
        <v>6.9212718526340478E-2</v>
      </c>
      <c r="AY26" s="50">
        <v>-4.1699129805001678E-2</v>
      </c>
      <c r="AZ26" s="50">
        <v>-2.5810440976078874E-2</v>
      </c>
      <c r="BA26" s="50">
        <v>9.8383779018513806E-3</v>
      </c>
      <c r="BB26" s="50">
        <v>-6.1155601080175037E-2</v>
      </c>
      <c r="BC26" s="50">
        <v>-6.7122914032086034E-2</v>
      </c>
      <c r="BD26" s="50">
        <v>6.3247567912391611E-2</v>
      </c>
      <c r="BE26" s="50">
        <v>6.4722572903516129E-2</v>
      </c>
      <c r="BF26" s="50">
        <v>6.5507566241298498E-3</v>
      </c>
      <c r="BG26" s="50">
        <v>3.5328147050933678E-2</v>
      </c>
      <c r="BH26" s="50">
        <v>9.643114635904837E-3</v>
      </c>
      <c r="BI26" s="50">
        <v>-8.9295278050522175E-2</v>
      </c>
      <c r="BJ26" s="50">
        <v>3.9940701535144063E-2</v>
      </c>
      <c r="BK26" s="50">
        <v>2.583617063889454E-2</v>
      </c>
      <c r="BL26" s="50">
        <v>-2.93084043457289E-2</v>
      </c>
      <c r="BM26" s="50">
        <v>3.649937294432215E-2</v>
      </c>
      <c r="BN26" s="50">
        <v>3.8387343477119362E-2</v>
      </c>
      <c r="BO26" s="50">
        <v>-2.3117511267450874E-2</v>
      </c>
      <c r="BP26" s="50">
        <v>1.1894178941564526E-2</v>
      </c>
      <c r="BQ26" s="50">
        <v>-2.8524087006805754E-2</v>
      </c>
      <c r="BR26" s="50">
        <v>7.0284687324717599E-3</v>
      </c>
      <c r="BS26" s="50">
        <v>-1.2685710388414595E-2</v>
      </c>
      <c r="BT26" s="50">
        <v>5.1360281842568689E-2</v>
      </c>
      <c r="BU26" s="50">
        <v>-9.5928513546069683E-3</v>
      </c>
      <c r="BV26" s="50">
        <v>-2.1162734127949445E-2</v>
      </c>
      <c r="BW26" s="50">
        <v>2.9369239110790257E-3</v>
      </c>
      <c r="BX26" s="50">
        <v>-1.8302022795873341E-2</v>
      </c>
      <c r="BY26" s="50">
        <v>-9.7174259720294032E-3</v>
      </c>
      <c r="BZ26" s="50">
        <v>5.7810834607721073E-3</v>
      </c>
      <c r="CA26" s="50">
        <v>5.3562172435639432E-3</v>
      </c>
      <c r="CB26" s="50">
        <v>-3.8725939505040996E-3</v>
      </c>
      <c r="CC26" s="50">
        <v>2.4407075981689008E-2</v>
      </c>
      <c r="CD26" s="50">
        <v>1.4158358034671803E-2</v>
      </c>
      <c r="CE26" s="50">
        <v>3.1608081926376874E-2</v>
      </c>
      <c r="CF26" s="50">
        <v>-4.6683837733417777E-3</v>
      </c>
      <c r="CG26" s="50">
        <v>7.817132999083487E-3</v>
      </c>
      <c r="CH26" s="50">
        <v>-3.0009628757890261E-2</v>
      </c>
      <c r="CI26" s="50">
        <v>3.3971212706116471E-3</v>
      </c>
      <c r="CJ26" s="50">
        <v>-2.1303023974146185E-2</v>
      </c>
      <c r="CK26" s="50">
        <v>-2.2564160161734237E-2</v>
      </c>
      <c r="CL26" s="50">
        <v>1.7580952818696538E-3</v>
      </c>
      <c r="CM26" s="50">
        <v>-3.345989286410711E-2</v>
      </c>
      <c r="CN26" s="50">
        <v>1.3291875341197024E-3</v>
      </c>
      <c r="CO26" s="50">
        <v>7.5615711001020269E-3</v>
      </c>
      <c r="CP26" s="50">
        <v>-5.28160730249847E-2</v>
      </c>
      <c r="CQ26" s="50">
        <v>4.3491219790864566E-2</v>
      </c>
      <c r="CR26" s="50">
        <v>-1.5162334571074965E-2</v>
      </c>
      <c r="CS26" s="50">
        <v>5.3776435045318483E-3</v>
      </c>
      <c r="CT26" s="50">
        <v>5.5532183424484849E-3</v>
      </c>
      <c r="CU26" s="50">
        <v>1.0925565105131652E-2</v>
      </c>
      <c r="CV26" s="50">
        <v>3.3557602487850335E-2</v>
      </c>
      <c r="CW26" s="50">
        <v>-3.3120159251335712E-2</v>
      </c>
      <c r="CX26" s="50">
        <v>-2.2789123695482361E-2</v>
      </c>
      <c r="CY26" s="50">
        <v>-5.3276505061261581E-4</v>
      </c>
      <c r="CZ26" s="50">
        <v>1.5833979453382385E-2</v>
      </c>
      <c r="DA26" s="50">
        <v>-7.4894753789459534E-3</v>
      </c>
      <c r="DB26" s="50">
        <v>1.6365668144623591E-2</v>
      </c>
      <c r="DC26" s="50">
        <v>2.6896021753265886E-2</v>
      </c>
      <c r="DD26" s="50">
        <v>1.4851485148514865E-3</v>
      </c>
      <c r="DE26" s="50">
        <v>-4.9121153249261473E-2</v>
      </c>
      <c r="DF26" s="50">
        <v>7.954930122346493E-3</v>
      </c>
      <c r="DG26" s="50">
        <v>1.7391512941684617E-3</v>
      </c>
      <c r="DH26" s="50">
        <v>-9.9977250685473473E-3</v>
      </c>
      <c r="DI26" s="50">
        <v>-4.555899569445121E-2</v>
      </c>
      <c r="DJ26" s="50">
        <v>-9.503655739574457E-4</v>
      </c>
      <c r="DK26" s="50">
        <v>-1.2024048096192286E-2</v>
      </c>
      <c r="DL26" s="50">
        <v>-1.1412945798136009E-2</v>
      </c>
      <c r="DM26" s="50">
        <v>-3.4699045516524807E-2</v>
      </c>
      <c r="DN26" s="50">
        <v>4.0103318848963454E-2</v>
      </c>
      <c r="DO26" s="50">
        <v>-1.0657836873011362E-2</v>
      </c>
      <c r="DP26" s="50">
        <v>-1.5779840502026299E-2</v>
      </c>
      <c r="DQ26" s="50">
        <v>-2.3564416933437804E-2</v>
      </c>
      <c r="DR26" s="50">
        <v>-4.6620141751350097E-2</v>
      </c>
      <c r="DS26" s="50">
        <v>-6.4067806284067164E-3</v>
      </c>
      <c r="DT26" s="50">
        <v>2.3753105567762445E-2</v>
      </c>
      <c r="DU26" s="50">
        <v>-4.2532299016651121E-2</v>
      </c>
      <c r="DV26" s="50">
        <v>1.2160281298074782E-3</v>
      </c>
      <c r="DW26" s="50">
        <v>-1.0023705698147478E-2</v>
      </c>
      <c r="DX26" s="50">
        <v>6.3663104370833556E-2</v>
      </c>
      <c r="DY26" s="50">
        <v>2.4458032240133321E-3</v>
      </c>
      <c r="DZ26" s="50">
        <v>4.0728623710768463E-2</v>
      </c>
      <c r="EA26" s="50">
        <v>7.7390308229212668E-3</v>
      </c>
      <c r="EB26" s="50">
        <v>-3.5159606106668351E-3</v>
      </c>
      <c r="EC26" s="50">
        <v>3.2139967369244848E-2</v>
      </c>
      <c r="ED26" s="50">
        <v>2.085796535238793E-2</v>
      </c>
      <c r="EE26" s="50">
        <v>-1.2979165355322064E-2</v>
      </c>
      <c r="EF26" s="50">
        <v>-1.9769399520432662E-2</v>
      </c>
      <c r="EG26" s="50">
        <v>7.0757540271163544E-2</v>
      </c>
      <c r="EH26" s="50">
        <v>-2.0415107179312608E-2</v>
      </c>
      <c r="EI26" s="50">
        <v>9.6263583585569634E-3</v>
      </c>
      <c r="EJ26" s="50">
        <v>2.3320391212463765E-2</v>
      </c>
      <c r="EK26" s="50">
        <v>-2.0315539226280488E-2</v>
      </c>
      <c r="EL26" s="50">
        <v>-3.4818736671814232E-2</v>
      </c>
      <c r="EM26" s="50">
        <v>1.3129658552690104E-2</v>
      </c>
      <c r="EN26" s="50">
        <v>1.6556581899306977E-2</v>
      </c>
      <c r="EO26" s="50">
        <v>2.8727129259752404E-2</v>
      </c>
      <c r="EP26" s="50">
        <v>9.7317768882283495E-3</v>
      </c>
      <c r="EQ26" s="50">
        <v>-8.3323442136498116E-3</v>
      </c>
      <c r="ER26" s="50">
        <v>-2.38545506774549E-2</v>
      </c>
      <c r="ES26" s="50">
        <v>1.1783459015388464E-2</v>
      </c>
      <c r="ET26" s="50">
        <v>3.8053226041010246E-2</v>
      </c>
      <c r="EU26" s="50">
        <v>2.5333893714394318E-3</v>
      </c>
      <c r="EV26" s="50">
        <v>-2.0064513875141188E-2</v>
      </c>
      <c r="EW26" s="50">
        <v>1.2549019607843048E-2</v>
      </c>
      <c r="EX26" s="50">
        <v>1.5538811820763776E-2</v>
      </c>
      <c r="EY26" s="50">
        <v>4.9693747833121638E-3</v>
      </c>
      <c r="EZ26" s="50">
        <v>-4.2789788408463703E-2</v>
      </c>
      <c r="FA26" s="50">
        <v>2.1252057328896345E-2</v>
      </c>
      <c r="FB26" s="50">
        <v>-7.681629964238712E-3</v>
      </c>
      <c r="FC26" s="50">
        <v>9.9223519649103142E-3</v>
      </c>
      <c r="FD26" s="50">
        <v>1.6797351864024757E-2</v>
      </c>
      <c r="FE26" s="50">
        <v>-1.0066610484513405E-2</v>
      </c>
      <c r="FF26" s="50">
        <v>-2.7404928222412028E-3</v>
      </c>
      <c r="FG26" s="50">
        <v>2.1609991112774285E-2</v>
      </c>
      <c r="FH26" s="50">
        <v>-9.5004807472187647E-4</v>
      </c>
      <c r="FI26" s="50">
        <v>5.3963634697127283E-3</v>
      </c>
      <c r="FJ26" s="50">
        <v>3.3868173944753499E-2</v>
      </c>
      <c r="FK26" s="50">
        <v>-3.7917199418016079E-3</v>
      </c>
      <c r="FL26" s="50">
        <v>1.7404292985173653E-2</v>
      </c>
      <c r="FM26" s="50">
        <v>-1.3202396876665246E-2</v>
      </c>
      <c r="FN26" s="50">
        <v>2.4069033161044251E-2</v>
      </c>
      <c r="FO26" s="50">
        <v>-2.1512435026850185E-2</v>
      </c>
      <c r="FP26" s="50">
        <v>-9.7883947032684215E-4</v>
      </c>
      <c r="FQ26" s="50">
        <v>-2.6894919359277902E-2</v>
      </c>
      <c r="FR26" s="50">
        <v>1.0351615530817426E-2</v>
      </c>
      <c r="FS26" s="50">
        <v>-1.1410079836966958E-2</v>
      </c>
      <c r="FT26" s="50">
        <v>3.0389180862631537E-2</v>
      </c>
      <c r="FU26" s="50">
        <v>-1.7368172274681015E-3</v>
      </c>
      <c r="FV26" s="50">
        <v>-5.1314239150781482E-3</v>
      </c>
      <c r="FW26" s="50">
        <v>-1.6757612316955717E-2</v>
      </c>
      <c r="FX26" s="50">
        <v>-1.4971913590670072E-3</v>
      </c>
      <c r="FY26" s="50">
        <v>2.6302142051860322E-2</v>
      </c>
      <c r="FZ26" s="50">
        <v>-1.8971142333000235E-2</v>
      </c>
      <c r="GA26" s="50">
        <v>1.5418896826641104E-2</v>
      </c>
      <c r="GB26" s="50">
        <v>1.3574760429187371E-2</v>
      </c>
      <c r="GC26" s="50">
        <v>2.5817612115673461E-2</v>
      </c>
      <c r="GD26" s="50">
        <v>1.9833062882474994E-3</v>
      </c>
      <c r="GE26" s="50">
        <v>-1.37392298410145E-2</v>
      </c>
      <c r="GF26" s="50">
        <v>1.1483643856787129E-2</v>
      </c>
      <c r="GG26" s="50">
        <v>-2.5146955838974971E-3</v>
      </c>
      <c r="GH26" s="50">
        <v>-1.010541543894794E-3</v>
      </c>
      <c r="GI26" s="50">
        <v>3.5032050599483888E-3</v>
      </c>
      <c r="GJ26" s="50">
        <v>-3.4803645894124768E-3</v>
      </c>
      <c r="GK26" s="50">
        <v>6.1119097055848393E-3</v>
      </c>
      <c r="GL26" s="50">
        <v>1.3969880091864173E-3</v>
      </c>
      <c r="GM26" s="50">
        <v>-2.376850804789632E-2</v>
      </c>
      <c r="GN26" s="50">
        <v>-1.2720304854284881E-2</v>
      </c>
      <c r="GO26" s="50">
        <v>-1.3816243955393492E-3</v>
      </c>
      <c r="GP26" s="50">
        <v>8.4110199734273028E-3</v>
      </c>
      <c r="GQ26" s="50">
        <v>3.1142132256063437E-3</v>
      </c>
      <c r="GR26" s="50">
        <v>-3.0600392952899957E-2</v>
      </c>
      <c r="GS26" s="50">
        <v>2.3067275821913036E-3</v>
      </c>
      <c r="GT26" s="50">
        <v>6.5244106803710178E-3</v>
      </c>
      <c r="GU26" s="50">
        <v>2.1444269318711573E-2</v>
      </c>
      <c r="GV26" s="50">
        <v>-1.4778432182209755E-3</v>
      </c>
      <c r="GW26" s="50">
        <v>9.065186636195488E-3</v>
      </c>
      <c r="GX26" s="50">
        <v>-8.5307852420650754E-3</v>
      </c>
      <c r="GY26" s="50">
        <v>4.3619196797632931E-3</v>
      </c>
      <c r="GZ26" s="50">
        <v>-2.9144509546966013E-2</v>
      </c>
      <c r="HA26" s="50">
        <v>2.5657615849714599E-3</v>
      </c>
      <c r="HB26" s="50">
        <v>-1.9683549937689171E-2</v>
      </c>
      <c r="HC26" s="50">
        <v>-1.6685016401257746E-3</v>
      </c>
      <c r="HD26" s="50">
        <v>3.5472281595343436E-3</v>
      </c>
      <c r="HE26" s="50">
        <v>-4.0218425703538729E-3</v>
      </c>
      <c r="HF26" s="50">
        <v>2.4933741312433755E-2</v>
      </c>
      <c r="HG26" s="50">
        <v>5.3160201986572897E-3</v>
      </c>
      <c r="HH26" s="50">
        <v>2.9629956725249373E-2</v>
      </c>
      <c r="HI26" s="50">
        <v>8.6417635201785359E-3</v>
      </c>
      <c r="HJ26" s="50">
        <v>-3.8267746667519642E-4</v>
      </c>
      <c r="HK26" s="50">
        <v>1.1431548948297454E-2</v>
      </c>
      <c r="HL26" s="50">
        <v>3.6272644118049424E-3</v>
      </c>
      <c r="HM26" s="50">
        <v>-5.3426637893105866E-4</v>
      </c>
      <c r="HN26" s="50">
        <v>2.3289695724632242E-2</v>
      </c>
      <c r="HO26" s="50">
        <v>3.042128875641481E-3</v>
      </c>
      <c r="HP26" s="50">
        <v>2.9818434327961718E-3</v>
      </c>
      <c r="HQ26" s="50">
        <v>-2.6064468834632315E-3</v>
      </c>
      <c r="HR26" s="50">
        <v>-4.5629938139278847E-3</v>
      </c>
      <c r="HS26" s="50">
        <v>1.189560580423521E-2</v>
      </c>
      <c r="HT26" s="50">
        <v>7.3980238155568756E-4</v>
      </c>
      <c r="HU26" s="50">
        <v>1.5342082877627838E-2</v>
      </c>
      <c r="HV26" s="50">
        <v>3.0120782342439867E-3</v>
      </c>
      <c r="HW26" s="50">
        <v>-2.9135385074329223E-3</v>
      </c>
      <c r="HX26" s="50">
        <v>-5.6247008137865206E-3</v>
      </c>
      <c r="HY26" s="50">
        <v>1.3439242588358047E-2</v>
      </c>
      <c r="HZ26" s="50">
        <v>-3.3449449766447259E-3</v>
      </c>
      <c r="IA26" s="50">
        <v>-1.2660113196306222E-2</v>
      </c>
      <c r="IB26" s="50">
        <v>1.1525116910544586E-2</v>
      </c>
      <c r="IC26" s="50">
        <v>6.8800270428810428E-3</v>
      </c>
      <c r="ID26" s="50">
        <v>-8.5313953373554741E-3</v>
      </c>
      <c r="IE26" s="50">
        <v>-2.4260773436644123E-2</v>
      </c>
      <c r="IF26" s="50">
        <v>1.0145652373612979E-2</v>
      </c>
      <c r="IG26" s="50">
        <v>6.8608728161914101E-3</v>
      </c>
      <c r="IH26" s="50">
        <v>1.0948758605463293E-2</v>
      </c>
      <c r="II26" s="50">
        <v>1.862275033006755E-2</v>
      </c>
      <c r="IJ26" s="50">
        <v>-5.4573981854166842E-4</v>
      </c>
      <c r="IK26" s="50">
        <v>2.3694140819252585E-3</v>
      </c>
      <c r="IL26" s="50">
        <v>1.167315175096828E-4</v>
      </c>
      <c r="IM26" s="50">
        <v>2.7817764463293759E-3</v>
      </c>
      <c r="IN26" s="50">
        <v>-1.9883993869910244E-3</v>
      </c>
      <c r="IO26" s="50">
        <v>-8.0666323267861717E-3</v>
      </c>
      <c r="IP26" s="50">
        <v>-2.2133388201405091E-2</v>
      </c>
      <c r="IQ26" s="50">
        <v>-3.2964610636847524E-3</v>
      </c>
      <c r="IR26" s="50">
        <v>8.5348077406384171E-3</v>
      </c>
      <c r="IS26" s="50">
        <v>1.3117499302260693E-2</v>
      </c>
      <c r="IT26" s="50">
        <v>8.8449429358521403E-3</v>
      </c>
    </row>
    <row r="27" spans="1:254" x14ac:dyDescent="0.25">
      <c r="B27" s="46"/>
      <c r="D27" s="50"/>
      <c r="E27" s="50"/>
      <c r="F27" s="50"/>
      <c r="G27" s="50"/>
      <c r="H27" s="50"/>
      <c r="I27" s="50"/>
      <c r="J27" s="50"/>
      <c r="K27" s="50"/>
      <c r="L27" s="50"/>
      <c r="M27" s="50"/>
      <c r="N27" s="50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  <c r="AD27" s="50"/>
      <c r="AE27" s="50"/>
      <c r="AF27" s="50"/>
      <c r="AG27" s="50"/>
      <c r="AH27" s="50"/>
      <c r="AI27" s="50"/>
      <c r="AJ27" s="50"/>
      <c r="AK27" s="50"/>
      <c r="AL27" s="50"/>
      <c r="AM27" s="50"/>
      <c r="AN27" s="50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0"/>
      <c r="BB27" s="50"/>
      <c r="BC27" s="50"/>
      <c r="BD27" s="50"/>
      <c r="BE27" s="50"/>
      <c r="BF27" s="50"/>
      <c r="BG27" s="50"/>
    </row>
    <row r="28" spans="1:254" x14ac:dyDescent="0.25">
      <c r="A28" s="35" t="s">
        <v>83</v>
      </c>
      <c r="B28" s="76" t="s">
        <v>81</v>
      </c>
      <c r="C28" s="13">
        <v>1</v>
      </c>
      <c r="D28" s="13">
        <f>C28+1</f>
        <v>2</v>
      </c>
      <c r="E28" s="13">
        <f t="shared" ref="E28:BP28" si="7">D28+1</f>
        <v>3</v>
      </c>
      <c r="F28" s="13">
        <f t="shared" si="7"/>
        <v>4</v>
      </c>
      <c r="G28" s="13">
        <f t="shared" si="7"/>
        <v>5</v>
      </c>
      <c r="H28" s="13">
        <f t="shared" si="7"/>
        <v>6</v>
      </c>
      <c r="I28" s="13">
        <f t="shared" si="7"/>
        <v>7</v>
      </c>
      <c r="J28" s="13">
        <f t="shared" si="7"/>
        <v>8</v>
      </c>
      <c r="K28" s="13">
        <f t="shared" si="7"/>
        <v>9</v>
      </c>
      <c r="L28" s="13">
        <f t="shared" si="7"/>
        <v>10</v>
      </c>
      <c r="M28" s="13">
        <f t="shared" si="7"/>
        <v>11</v>
      </c>
      <c r="N28" s="13">
        <f t="shared" si="7"/>
        <v>12</v>
      </c>
      <c r="O28" s="13">
        <f t="shared" si="7"/>
        <v>13</v>
      </c>
      <c r="P28" s="13">
        <f t="shared" si="7"/>
        <v>14</v>
      </c>
      <c r="Q28" s="13">
        <f t="shared" si="7"/>
        <v>15</v>
      </c>
      <c r="R28" s="13">
        <f t="shared" si="7"/>
        <v>16</v>
      </c>
      <c r="S28" s="13">
        <f t="shared" si="7"/>
        <v>17</v>
      </c>
      <c r="T28" s="13">
        <f t="shared" si="7"/>
        <v>18</v>
      </c>
      <c r="U28" s="13">
        <f t="shared" si="7"/>
        <v>19</v>
      </c>
      <c r="V28" s="13">
        <f t="shared" si="7"/>
        <v>20</v>
      </c>
      <c r="W28" s="13">
        <f t="shared" si="7"/>
        <v>21</v>
      </c>
      <c r="X28" s="13">
        <f t="shared" si="7"/>
        <v>22</v>
      </c>
      <c r="Y28" s="13">
        <f t="shared" si="7"/>
        <v>23</v>
      </c>
      <c r="Z28" s="13">
        <f t="shared" si="7"/>
        <v>24</v>
      </c>
      <c r="AA28" s="13">
        <f t="shared" si="7"/>
        <v>25</v>
      </c>
      <c r="AB28" s="13">
        <f t="shared" si="7"/>
        <v>26</v>
      </c>
      <c r="AC28" s="13">
        <f t="shared" si="7"/>
        <v>27</v>
      </c>
      <c r="AD28" s="13">
        <f t="shared" si="7"/>
        <v>28</v>
      </c>
      <c r="AE28" s="13">
        <f t="shared" si="7"/>
        <v>29</v>
      </c>
      <c r="AF28" s="13">
        <f t="shared" si="7"/>
        <v>30</v>
      </c>
      <c r="AG28" s="13">
        <f t="shared" si="7"/>
        <v>31</v>
      </c>
      <c r="AH28" s="13">
        <f t="shared" si="7"/>
        <v>32</v>
      </c>
      <c r="AI28" s="13">
        <f t="shared" si="7"/>
        <v>33</v>
      </c>
      <c r="AJ28" s="13">
        <f t="shared" si="7"/>
        <v>34</v>
      </c>
      <c r="AK28" s="13">
        <f t="shared" si="7"/>
        <v>35</v>
      </c>
      <c r="AL28" s="13">
        <f t="shared" si="7"/>
        <v>36</v>
      </c>
      <c r="AM28" s="13">
        <f t="shared" si="7"/>
        <v>37</v>
      </c>
      <c r="AN28" s="13">
        <f t="shared" si="7"/>
        <v>38</v>
      </c>
      <c r="AO28" s="13">
        <f t="shared" si="7"/>
        <v>39</v>
      </c>
      <c r="AP28" s="13">
        <f t="shared" si="7"/>
        <v>40</v>
      </c>
      <c r="AQ28" s="13">
        <f t="shared" si="7"/>
        <v>41</v>
      </c>
      <c r="AR28" s="13">
        <f t="shared" si="7"/>
        <v>42</v>
      </c>
      <c r="AS28" s="13">
        <f t="shared" si="7"/>
        <v>43</v>
      </c>
      <c r="AT28" s="13">
        <f t="shared" si="7"/>
        <v>44</v>
      </c>
      <c r="AU28" s="13">
        <f t="shared" si="7"/>
        <v>45</v>
      </c>
      <c r="AV28" s="13">
        <f t="shared" si="7"/>
        <v>46</v>
      </c>
      <c r="AW28" s="13">
        <f t="shared" si="7"/>
        <v>47</v>
      </c>
      <c r="AX28" s="13">
        <f t="shared" si="7"/>
        <v>48</v>
      </c>
      <c r="AY28" s="13">
        <f t="shared" si="7"/>
        <v>49</v>
      </c>
      <c r="AZ28" s="13">
        <f t="shared" si="7"/>
        <v>50</v>
      </c>
      <c r="BA28" s="13">
        <f t="shared" si="7"/>
        <v>51</v>
      </c>
      <c r="BB28" s="13">
        <f t="shared" si="7"/>
        <v>52</v>
      </c>
      <c r="BC28" s="13">
        <f t="shared" si="7"/>
        <v>53</v>
      </c>
      <c r="BD28" s="13">
        <f t="shared" si="7"/>
        <v>54</v>
      </c>
      <c r="BE28" s="13">
        <f t="shared" si="7"/>
        <v>55</v>
      </c>
      <c r="BF28" s="13">
        <f t="shared" si="7"/>
        <v>56</v>
      </c>
      <c r="BG28" s="13">
        <f t="shared" si="7"/>
        <v>57</v>
      </c>
      <c r="BH28" s="13">
        <f t="shared" si="7"/>
        <v>58</v>
      </c>
      <c r="BI28" s="13">
        <f t="shared" si="7"/>
        <v>59</v>
      </c>
      <c r="BJ28" s="13">
        <f t="shared" si="7"/>
        <v>60</v>
      </c>
      <c r="BK28" s="13">
        <f t="shared" si="7"/>
        <v>61</v>
      </c>
      <c r="BL28" s="13">
        <f t="shared" si="7"/>
        <v>62</v>
      </c>
      <c r="BM28" s="13">
        <f t="shared" si="7"/>
        <v>63</v>
      </c>
      <c r="BN28" s="13">
        <f t="shared" si="7"/>
        <v>64</v>
      </c>
      <c r="BO28" s="13">
        <f t="shared" si="7"/>
        <v>65</v>
      </c>
      <c r="BP28" s="13">
        <f t="shared" si="7"/>
        <v>66</v>
      </c>
      <c r="BQ28" s="13">
        <f t="shared" ref="BQ28:EB28" si="8">BP28+1</f>
        <v>67</v>
      </c>
      <c r="BR28" s="13">
        <f t="shared" si="8"/>
        <v>68</v>
      </c>
      <c r="BS28" s="13">
        <f t="shared" si="8"/>
        <v>69</v>
      </c>
      <c r="BT28" s="13">
        <f t="shared" si="8"/>
        <v>70</v>
      </c>
      <c r="BU28" s="13">
        <f t="shared" si="8"/>
        <v>71</v>
      </c>
      <c r="BV28" s="13">
        <f t="shared" si="8"/>
        <v>72</v>
      </c>
      <c r="BW28" s="13">
        <f t="shared" si="8"/>
        <v>73</v>
      </c>
      <c r="BX28" s="13">
        <f t="shared" si="8"/>
        <v>74</v>
      </c>
      <c r="BY28" s="13">
        <f t="shared" si="8"/>
        <v>75</v>
      </c>
      <c r="BZ28" s="13">
        <f t="shared" si="8"/>
        <v>76</v>
      </c>
      <c r="CA28" s="13">
        <f t="shared" si="8"/>
        <v>77</v>
      </c>
      <c r="CB28" s="13">
        <f t="shared" si="8"/>
        <v>78</v>
      </c>
      <c r="CC28" s="13">
        <f t="shared" si="8"/>
        <v>79</v>
      </c>
      <c r="CD28" s="13">
        <f t="shared" si="8"/>
        <v>80</v>
      </c>
      <c r="CE28" s="13">
        <f t="shared" si="8"/>
        <v>81</v>
      </c>
      <c r="CF28" s="13">
        <f t="shared" si="8"/>
        <v>82</v>
      </c>
      <c r="CG28" s="13">
        <f t="shared" si="8"/>
        <v>83</v>
      </c>
      <c r="CH28" s="13">
        <f t="shared" si="8"/>
        <v>84</v>
      </c>
      <c r="CI28" s="13">
        <f t="shared" si="8"/>
        <v>85</v>
      </c>
      <c r="CJ28" s="13">
        <f t="shared" si="8"/>
        <v>86</v>
      </c>
      <c r="CK28" s="13">
        <f t="shared" si="8"/>
        <v>87</v>
      </c>
      <c r="CL28" s="13">
        <f t="shared" si="8"/>
        <v>88</v>
      </c>
      <c r="CM28" s="13">
        <f t="shared" si="8"/>
        <v>89</v>
      </c>
      <c r="CN28" s="13">
        <f t="shared" si="8"/>
        <v>90</v>
      </c>
      <c r="CO28" s="13">
        <f t="shared" si="8"/>
        <v>91</v>
      </c>
      <c r="CP28" s="13">
        <f t="shared" si="8"/>
        <v>92</v>
      </c>
      <c r="CQ28" s="13">
        <f t="shared" si="8"/>
        <v>93</v>
      </c>
      <c r="CR28" s="13">
        <f t="shared" si="8"/>
        <v>94</v>
      </c>
      <c r="CS28" s="13">
        <f t="shared" si="8"/>
        <v>95</v>
      </c>
      <c r="CT28" s="13">
        <f t="shared" si="8"/>
        <v>96</v>
      </c>
      <c r="CU28" s="13">
        <f t="shared" si="8"/>
        <v>97</v>
      </c>
      <c r="CV28" s="13">
        <f t="shared" si="8"/>
        <v>98</v>
      </c>
      <c r="CW28" s="13">
        <f t="shared" si="8"/>
        <v>99</v>
      </c>
      <c r="CX28" s="13">
        <f t="shared" si="8"/>
        <v>100</v>
      </c>
      <c r="CY28" s="13">
        <f t="shared" si="8"/>
        <v>101</v>
      </c>
      <c r="CZ28" s="13">
        <f t="shared" si="8"/>
        <v>102</v>
      </c>
      <c r="DA28" s="13">
        <f t="shared" si="8"/>
        <v>103</v>
      </c>
      <c r="DB28" s="13">
        <f t="shared" si="8"/>
        <v>104</v>
      </c>
      <c r="DC28" s="13">
        <f t="shared" si="8"/>
        <v>105</v>
      </c>
      <c r="DD28" s="13">
        <f t="shared" si="8"/>
        <v>106</v>
      </c>
      <c r="DE28" s="13">
        <f t="shared" si="8"/>
        <v>107</v>
      </c>
      <c r="DF28" s="13">
        <f t="shared" si="8"/>
        <v>108</v>
      </c>
      <c r="DG28" s="13">
        <f t="shared" si="8"/>
        <v>109</v>
      </c>
      <c r="DH28" s="13">
        <f t="shared" si="8"/>
        <v>110</v>
      </c>
      <c r="DI28" s="13">
        <f t="shared" si="8"/>
        <v>111</v>
      </c>
      <c r="DJ28" s="13">
        <f t="shared" si="8"/>
        <v>112</v>
      </c>
      <c r="DK28" s="13">
        <f t="shared" si="8"/>
        <v>113</v>
      </c>
      <c r="DL28" s="13">
        <f t="shared" si="8"/>
        <v>114</v>
      </c>
      <c r="DM28" s="13">
        <f t="shared" si="8"/>
        <v>115</v>
      </c>
      <c r="DN28" s="13">
        <f t="shared" si="8"/>
        <v>116</v>
      </c>
      <c r="DO28" s="13">
        <f t="shared" si="8"/>
        <v>117</v>
      </c>
      <c r="DP28" s="13">
        <f t="shared" si="8"/>
        <v>118</v>
      </c>
      <c r="DQ28" s="13">
        <f t="shared" si="8"/>
        <v>119</v>
      </c>
      <c r="DR28" s="13">
        <f t="shared" si="8"/>
        <v>120</v>
      </c>
      <c r="DS28" s="13">
        <f t="shared" si="8"/>
        <v>121</v>
      </c>
      <c r="DT28" s="13">
        <f t="shared" si="8"/>
        <v>122</v>
      </c>
      <c r="DU28" s="13">
        <f t="shared" si="8"/>
        <v>123</v>
      </c>
      <c r="DV28" s="13">
        <f t="shared" si="8"/>
        <v>124</v>
      </c>
      <c r="DW28" s="13">
        <f t="shared" si="8"/>
        <v>125</v>
      </c>
      <c r="DX28" s="13">
        <f t="shared" si="8"/>
        <v>126</v>
      </c>
      <c r="DY28" s="13">
        <f t="shared" si="8"/>
        <v>127</v>
      </c>
      <c r="DZ28" s="13">
        <f t="shared" si="8"/>
        <v>128</v>
      </c>
      <c r="EA28" s="13">
        <f t="shared" si="8"/>
        <v>129</v>
      </c>
      <c r="EB28" s="13">
        <f t="shared" si="8"/>
        <v>130</v>
      </c>
      <c r="EC28" s="13">
        <f t="shared" ref="EC28:GN28" si="9">EB28+1</f>
        <v>131</v>
      </c>
      <c r="ED28" s="13">
        <f t="shared" si="9"/>
        <v>132</v>
      </c>
      <c r="EE28" s="13">
        <f t="shared" si="9"/>
        <v>133</v>
      </c>
      <c r="EF28" s="13">
        <f t="shared" si="9"/>
        <v>134</v>
      </c>
      <c r="EG28" s="13">
        <f t="shared" si="9"/>
        <v>135</v>
      </c>
      <c r="EH28" s="13">
        <f t="shared" si="9"/>
        <v>136</v>
      </c>
      <c r="EI28" s="13">
        <f t="shared" si="9"/>
        <v>137</v>
      </c>
      <c r="EJ28" s="13">
        <f t="shared" si="9"/>
        <v>138</v>
      </c>
      <c r="EK28" s="13">
        <f t="shared" si="9"/>
        <v>139</v>
      </c>
      <c r="EL28" s="13">
        <f t="shared" si="9"/>
        <v>140</v>
      </c>
      <c r="EM28" s="13">
        <f t="shared" si="9"/>
        <v>141</v>
      </c>
      <c r="EN28" s="13">
        <f t="shared" si="9"/>
        <v>142</v>
      </c>
      <c r="EO28" s="13">
        <f t="shared" si="9"/>
        <v>143</v>
      </c>
      <c r="EP28" s="13">
        <f t="shared" si="9"/>
        <v>144</v>
      </c>
      <c r="EQ28" s="13">
        <f t="shared" si="9"/>
        <v>145</v>
      </c>
      <c r="ER28" s="13">
        <f t="shared" si="9"/>
        <v>146</v>
      </c>
      <c r="ES28" s="13">
        <f t="shared" si="9"/>
        <v>147</v>
      </c>
      <c r="ET28" s="13">
        <f t="shared" si="9"/>
        <v>148</v>
      </c>
      <c r="EU28" s="13">
        <f t="shared" si="9"/>
        <v>149</v>
      </c>
      <c r="EV28" s="13">
        <f t="shared" si="9"/>
        <v>150</v>
      </c>
      <c r="EW28" s="13">
        <f t="shared" si="9"/>
        <v>151</v>
      </c>
      <c r="EX28" s="13">
        <f t="shared" si="9"/>
        <v>152</v>
      </c>
      <c r="EY28" s="13">
        <f t="shared" si="9"/>
        <v>153</v>
      </c>
      <c r="EZ28" s="13">
        <f t="shared" si="9"/>
        <v>154</v>
      </c>
      <c r="FA28" s="13">
        <f t="shared" si="9"/>
        <v>155</v>
      </c>
      <c r="FB28" s="13">
        <f t="shared" si="9"/>
        <v>156</v>
      </c>
      <c r="FC28" s="13">
        <f t="shared" si="9"/>
        <v>157</v>
      </c>
      <c r="FD28" s="13">
        <f t="shared" si="9"/>
        <v>158</v>
      </c>
      <c r="FE28" s="13">
        <f t="shared" si="9"/>
        <v>159</v>
      </c>
      <c r="FF28" s="13">
        <f t="shared" si="9"/>
        <v>160</v>
      </c>
      <c r="FG28" s="13">
        <f t="shared" si="9"/>
        <v>161</v>
      </c>
      <c r="FH28" s="13">
        <f t="shared" si="9"/>
        <v>162</v>
      </c>
      <c r="FI28" s="13">
        <f t="shared" si="9"/>
        <v>163</v>
      </c>
      <c r="FJ28" s="13">
        <f t="shared" si="9"/>
        <v>164</v>
      </c>
      <c r="FK28" s="13">
        <f t="shared" si="9"/>
        <v>165</v>
      </c>
      <c r="FL28" s="13">
        <f t="shared" si="9"/>
        <v>166</v>
      </c>
      <c r="FM28" s="13">
        <f t="shared" si="9"/>
        <v>167</v>
      </c>
      <c r="FN28" s="13">
        <f t="shared" si="9"/>
        <v>168</v>
      </c>
      <c r="FO28" s="13">
        <f t="shared" si="9"/>
        <v>169</v>
      </c>
      <c r="FP28" s="13">
        <f t="shared" si="9"/>
        <v>170</v>
      </c>
      <c r="FQ28" s="13">
        <f t="shared" si="9"/>
        <v>171</v>
      </c>
      <c r="FR28" s="13">
        <f t="shared" si="9"/>
        <v>172</v>
      </c>
      <c r="FS28" s="13">
        <f t="shared" si="9"/>
        <v>173</v>
      </c>
      <c r="FT28" s="13">
        <f t="shared" si="9"/>
        <v>174</v>
      </c>
      <c r="FU28" s="13">
        <f t="shared" si="9"/>
        <v>175</v>
      </c>
      <c r="FV28" s="13">
        <f t="shared" si="9"/>
        <v>176</v>
      </c>
      <c r="FW28" s="13">
        <f t="shared" si="9"/>
        <v>177</v>
      </c>
      <c r="FX28" s="13">
        <f t="shared" si="9"/>
        <v>178</v>
      </c>
      <c r="FY28" s="13">
        <f t="shared" si="9"/>
        <v>179</v>
      </c>
      <c r="FZ28" s="13">
        <f t="shared" si="9"/>
        <v>180</v>
      </c>
      <c r="GA28" s="13">
        <f t="shared" si="9"/>
        <v>181</v>
      </c>
      <c r="GB28" s="13">
        <f t="shared" si="9"/>
        <v>182</v>
      </c>
      <c r="GC28" s="13">
        <f t="shared" si="9"/>
        <v>183</v>
      </c>
      <c r="GD28" s="13">
        <f t="shared" si="9"/>
        <v>184</v>
      </c>
      <c r="GE28" s="13">
        <f t="shared" si="9"/>
        <v>185</v>
      </c>
      <c r="GF28" s="13">
        <f t="shared" si="9"/>
        <v>186</v>
      </c>
      <c r="GG28" s="13">
        <f t="shared" si="9"/>
        <v>187</v>
      </c>
      <c r="GH28" s="13">
        <f t="shared" si="9"/>
        <v>188</v>
      </c>
      <c r="GI28" s="13">
        <f t="shared" si="9"/>
        <v>189</v>
      </c>
      <c r="GJ28" s="13">
        <f t="shared" si="9"/>
        <v>190</v>
      </c>
      <c r="GK28" s="13">
        <f t="shared" si="9"/>
        <v>191</v>
      </c>
      <c r="GL28" s="13">
        <f t="shared" si="9"/>
        <v>192</v>
      </c>
      <c r="GM28" s="13">
        <f t="shared" si="9"/>
        <v>193</v>
      </c>
      <c r="GN28" s="13">
        <f t="shared" si="9"/>
        <v>194</v>
      </c>
      <c r="GO28" s="13">
        <f t="shared" ref="GO28:IV28" si="10">GN28+1</f>
        <v>195</v>
      </c>
      <c r="GP28" s="13">
        <f t="shared" si="10"/>
        <v>196</v>
      </c>
      <c r="GQ28" s="13">
        <f t="shared" si="10"/>
        <v>197</v>
      </c>
      <c r="GR28" s="13">
        <f t="shared" si="10"/>
        <v>198</v>
      </c>
      <c r="GS28" s="13">
        <f t="shared" si="10"/>
        <v>199</v>
      </c>
      <c r="GT28" s="13">
        <f t="shared" si="10"/>
        <v>200</v>
      </c>
      <c r="GU28" s="13">
        <f t="shared" si="10"/>
        <v>201</v>
      </c>
      <c r="GV28" s="13">
        <f t="shared" si="10"/>
        <v>202</v>
      </c>
      <c r="GW28" s="13">
        <f t="shared" si="10"/>
        <v>203</v>
      </c>
      <c r="GX28" s="13">
        <f t="shared" si="10"/>
        <v>204</v>
      </c>
      <c r="GY28" s="13">
        <f t="shared" si="10"/>
        <v>205</v>
      </c>
      <c r="GZ28" s="13">
        <f t="shared" si="10"/>
        <v>206</v>
      </c>
      <c r="HA28" s="13">
        <f t="shared" si="10"/>
        <v>207</v>
      </c>
      <c r="HB28" s="13">
        <f t="shared" si="10"/>
        <v>208</v>
      </c>
      <c r="HC28" s="13">
        <f t="shared" si="10"/>
        <v>209</v>
      </c>
      <c r="HD28" s="13">
        <f t="shared" si="10"/>
        <v>210</v>
      </c>
      <c r="HE28" s="13">
        <f t="shared" si="10"/>
        <v>211</v>
      </c>
      <c r="HF28" s="13">
        <f t="shared" si="10"/>
        <v>212</v>
      </c>
      <c r="HG28" s="13">
        <f t="shared" si="10"/>
        <v>213</v>
      </c>
      <c r="HH28" s="13">
        <f t="shared" si="10"/>
        <v>214</v>
      </c>
      <c r="HI28" s="13">
        <f t="shared" si="10"/>
        <v>215</v>
      </c>
      <c r="HJ28" s="13">
        <f t="shared" si="10"/>
        <v>216</v>
      </c>
      <c r="HK28" s="13">
        <f t="shared" si="10"/>
        <v>217</v>
      </c>
      <c r="HL28" s="13">
        <f t="shared" si="10"/>
        <v>218</v>
      </c>
      <c r="HM28" s="13">
        <f t="shared" si="10"/>
        <v>219</v>
      </c>
      <c r="HN28" s="13">
        <f t="shared" si="10"/>
        <v>220</v>
      </c>
      <c r="HO28" s="13">
        <f t="shared" si="10"/>
        <v>221</v>
      </c>
      <c r="HP28" s="13">
        <f t="shared" si="10"/>
        <v>222</v>
      </c>
      <c r="HQ28" s="13">
        <f t="shared" si="10"/>
        <v>223</v>
      </c>
      <c r="HR28" s="13">
        <f t="shared" si="10"/>
        <v>224</v>
      </c>
      <c r="HS28" s="13">
        <f t="shared" si="10"/>
        <v>225</v>
      </c>
      <c r="HT28" s="13">
        <f t="shared" si="10"/>
        <v>226</v>
      </c>
      <c r="HU28" s="13">
        <f t="shared" si="10"/>
        <v>227</v>
      </c>
      <c r="HV28" s="13">
        <f t="shared" si="10"/>
        <v>228</v>
      </c>
      <c r="HW28" s="13">
        <f t="shared" si="10"/>
        <v>229</v>
      </c>
      <c r="HX28" s="13">
        <f t="shared" si="10"/>
        <v>230</v>
      </c>
      <c r="HY28" s="13">
        <f t="shared" si="10"/>
        <v>231</v>
      </c>
      <c r="HZ28" s="13">
        <f t="shared" si="10"/>
        <v>232</v>
      </c>
      <c r="IA28" s="13">
        <f t="shared" si="10"/>
        <v>233</v>
      </c>
      <c r="IB28" s="13">
        <f t="shared" si="10"/>
        <v>234</v>
      </c>
      <c r="IC28" s="13">
        <f t="shared" si="10"/>
        <v>235</v>
      </c>
      <c r="ID28" s="13">
        <f t="shared" si="10"/>
        <v>236</v>
      </c>
      <c r="IE28" s="13">
        <f t="shared" si="10"/>
        <v>237</v>
      </c>
      <c r="IF28" s="13">
        <f t="shared" si="10"/>
        <v>238</v>
      </c>
      <c r="IG28" s="13">
        <f t="shared" si="10"/>
        <v>239</v>
      </c>
      <c r="IH28" s="13">
        <f t="shared" si="10"/>
        <v>240</v>
      </c>
      <c r="II28" s="13">
        <f t="shared" si="10"/>
        <v>241</v>
      </c>
      <c r="IJ28" s="13">
        <f t="shared" si="10"/>
        <v>242</v>
      </c>
      <c r="IK28" s="13">
        <f t="shared" si="10"/>
        <v>243</v>
      </c>
      <c r="IL28" s="13">
        <f t="shared" si="10"/>
        <v>244</v>
      </c>
      <c r="IM28" s="13">
        <f t="shared" si="10"/>
        <v>245</v>
      </c>
      <c r="IN28" s="13">
        <f t="shared" si="10"/>
        <v>246</v>
      </c>
      <c r="IO28" s="13">
        <f t="shared" si="10"/>
        <v>247</v>
      </c>
      <c r="IP28" s="13">
        <f t="shared" si="10"/>
        <v>248</v>
      </c>
      <c r="IQ28" s="13">
        <f t="shared" si="10"/>
        <v>249</v>
      </c>
      <c r="IR28" s="13">
        <f t="shared" si="10"/>
        <v>250</v>
      </c>
      <c r="IS28" s="13">
        <f t="shared" si="10"/>
        <v>251</v>
      </c>
      <c r="IT28" s="13">
        <f t="shared" si="10"/>
        <v>252</v>
      </c>
    </row>
    <row r="29" spans="1:254" x14ac:dyDescent="0.25">
      <c r="B29" s="46" t="s">
        <v>55</v>
      </c>
      <c r="C29" s="50">
        <f t="array" ref="C29">PRODUCT(1+$C19:C19)-1</f>
        <v>-3.8155427255142094E-3</v>
      </c>
      <c r="D29" s="50">
        <f t="array" ref="D29">PRODUCT(1+$C19:D19)-1</f>
        <v>-1.4293519188458892E-2</v>
      </c>
      <c r="E29" s="50">
        <f t="array" ref="E29">PRODUCT(1+$C19:E19)-1</f>
        <v>-4.7328086469884734E-2</v>
      </c>
      <c r="F29" s="50">
        <f t="array" ref="F29">PRODUCT(1+$C19:F19)-1</f>
        <v>-7.617500701386537E-2</v>
      </c>
      <c r="G29" s="50">
        <f t="array" ref="G29">PRODUCT(1+$C19:G19)-1</f>
        <v>-7.9665697030551041E-2</v>
      </c>
      <c r="H29" s="50">
        <f t="array" ref="H29">PRODUCT(1+$C19:H19)-1</f>
        <v>-0.12031067731789791</v>
      </c>
      <c r="I29" s="50">
        <f t="array" ref="I29">PRODUCT(1+$C19:I19)-1</f>
        <v>-0.12755784593121988</v>
      </c>
      <c r="J29" s="50">
        <f t="array" ref="J29">PRODUCT(1+$C19:J19)-1</f>
        <v>-8.7391285087784154E-2</v>
      </c>
      <c r="K29" s="50">
        <f t="array" ref="K29">PRODUCT(1+$C19:K19)-1</f>
        <v>-0.11304283625946876</v>
      </c>
      <c r="L29" s="50">
        <f t="array" ref="L29">PRODUCT(1+$C19:L19)-1</f>
        <v>-7.5610944583081152E-2</v>
      </c>
      <c r="M29" s="50">
        <f t="array" ref="M29">PRODUCT(1+$C19:M19)-1</f>
        <v>-0.10696809060437373</v>
      </c>
      <c r="N29" s="50">
        <f t="array" ref="N29">PRODUCT(1+$C19:N19)-1</f>
        <v>-0.12219777623554784</v>
      </c>
      <c r="O29" s="50">
        <f t="array" ref="O29">PRODUCT(1+$C19:O19)-1</f>
        <v>-0.18888413094517376</v>
      </c>
      <c r="P29" s="50">
        <f t="array" ref="P29">PRODUCT(1+$C19:P19)-1</f>
        <v>-0.1488179791208305</v>
      </c>
      <c r="Q29" s="50">
        <f t="array" ref="Q29">PRODUCT(1+$C19:Q19)-1</f>
        <v>-0.19041389188311209</v>
      </c>
      <c r="R29" s="50">
        <f t="array" ref="R29">PRODUCT(1+$C19:R19)-1</f>
        <v>-0.26741579670126847</v>
      </c>
      <c r="S29" s="50">
        <f t="array" ref="S29">PRODUCT(1+$C19:S19)-1</f>
        <v>-0.19937982664678167</v>
      </c>
      <c r="T29" s="50">
        <f t="array" ref="T29">PRODUCT(1+$C19:T19)-1</f>
        <v>-0.29532655080253367</v>
      </c>
      <c r="U29" s="50">
        <f t="array" ref="U29">PRODUCT(1+$C19:U19)-1</f>
        <v>-0.25307797941615096</v>
      </c>
      <c r="V29" s="50">
        <f t="array" ref="V29">PRODUCT(1+$C19:V19)-1</f>
        <v>-0.29179156268918971</v>
      </c>
      <c r="W29" s="50">
        <f t="array" ref="W29">PRODUCT(1+$C19:W19)-1</f>
        <v>-0.28845739261403058</v>
      </c>
      <c r="X29" s="50">
        <f t="array" ref="X29">PRODUCT(1+$C19:X19)-1</f>
        <v>-0.31930954033341685</v>
      </c>
      <c r="Y29" s="50">
        <f t="array" ref="Y29">PRODUCT(1+$C19:Y19)-1</f>
        <v>-0.3392495902426057</v>
      </c>
      <c r="Z29" s="50"/>
      <c r="AA29" s="50"/>
      <c r="AB29" s="50"/>
      <c r="AC29" s="50"/>
      <c r="AD29" s="50"/>
      <c r="AE29" s="50"/>
      <c r="AF29" s="50"/>
      <c r="AG29" s="50"/>
      <c r="AH29" s="50"/>
      <c r="AI29" s="50"/>
      <c r="AJ29" s="50"/>
      <c r="AK29" s="50"/>
      <c r="AL29" s="50"/>
      <c r="AM29" s="50"/>
      <c r="AN29" s="50"/>
      <c r="AO29" s="50"/>
      <c r="AP29" s="50"/>
      <c r="AQ29" s="50"/>
      <c r="AR29" s="50"/>
      <c r="AS29" s="50"/>
      <c r="AT29" s="50"/>
      <c r="AU29" s="50"/>
      <c r="AV29" s="50"/>
      <c r="AW29" s="50"/>
      <c r="AX29" s="50"/>
      <c r="AY29" s="50"/>
      <c r="AZ29" s="50"/>
      <c r="BA29" s="50"/>
      <c r="BB29" s="50"/>
      <c r="BC29" s="50"/>
      <c r="BD29" s="50"/>
      <c r="BE29" s="50"/>
      <c r="BF29" s="50"/>
      <c r="BG29" s="50"/>
    </row>
    <row r="30" spans="1:254" x14ac:dyDescent="0.25">
      <c r="B30" s="74">
        <v>10894</v>
      </c>
      <c r="C30" s="50">
        <f t="array" ref="C30">PRODUCT(1+$C20:C20)-1</f>
        <v>9.0761750405186081E-3</v>
      </c>
      <c r="D30" s="50">
        <f t="array" ref="D30">PRODUCT(1+$C20:D20)-1</f>
        <v>-1.8800648298217149E-2</v>
      </c>
      <c r="E30" s="50">
        <f t="array" ref="E30">PRODUCT(1+$C20:E20)-1</f>
        <v>-2.2366288492706499E-2</v>
      </c>
      <c r="F30" s="50">
        <f t="array" ref="F30">PRODUCT(1+$C20:F20)-1</f>
        <v>-2.8200972447325667E-2</v>
      </c>
      <c r="G30" s="50">
        <f t="array" ref="G30">PRODUCT(1+$C20:G20)-1</f>
        <v>-2.1069692058346745E-2</v>
      </c>
      <c r="H30" s="50">
        <f t="array" ref="H30">PRODUCT(1+$C20:H20)-1</f>
        <v>-6.1588330632090682E-2</v>
      </c>
      <c r="I30" s="50">
        <f t="array" ref="I30">PRODUCT(1+$C20:I20)-1</f>
        <v>-7.1312803889789222E-2</v>
      </c>
      <c r="J30" s="50">
        <f t="array" ref="J30">PRODUCT(1+$C20:J20)-1</f>
        <v>-1.329011345218778E-2</v>
      </c>
      <c r="K30" s="50">
        <f t="array" ref="K30">PRODUCT(1+$C20:K20)-1</f>
        <v>-1.653160453808733E-2</v>
      </c>
      <c r="L30" s="50">
        <f t="array" ref="L30">PRODUCT(1+$C20:L20)-1</f>
        <v>-1.8800648298217038E-2</v>
      </c>
      <c r="M30" s="50">
        <f t="array" ref="M30">PRODUCT(1+$C20:M20)-1</f>
        <v>-1.2965964343597536E-3</v>
      </c>
      <c r="N30" s="50">
        <f t="array" ref="N30">PRODUCT(1+$C20:N20)-1</f>
        <v>-2.9173419773094178E-3</v>
      </c>
      <c r="O30" s="50">
        <f t="array" ref="O30">PRODUCT(1+$C20:O20)-1</f>
        <v>-9.7244732576984294E-3</v>
      </c>
      <c r="P30" s="50">
        <f t="array" ref="P30">PRODUCT(1+$C20:P20)-1</f>
        <v>-1.7828200972447195E-2</v>
      </c>
      <c r="Q30" s="50">
        <f t="array" ref="Q30">PRODUCT(1+$C20:Q20)-1</f>
        <v>-5.2188006482982163E-2</v>
      </c>
      <c r="R30" s="50">
        <f t="array" ref="R30">PRODUCT(1+$C20:R20)-1</f>
        <v>-3.7601296596434297E-2</v>
      </c>
      <c r="S30" s="50">
        <f t="array" ref="S30">PRODUCT(1+$C20:S20)-1</f>
        <v>-6.5153970826580254E-2</v>
      </c>
      <c r="T30" s="50">
        <f t="array" ref="T30">PRODUCT(1+$C20:T20)-1</f>
        <v>-0.10113452188006489</v>
      </c>
      <c r="U30" s="50">
        <f t="array" ref="U30">PRODUCT(1+$C20:U20)-1</f>
        <v>-8.3630470016207603E-2</v>
      </c>
      <c r="V30" s="50">
        <f t="array" ref="V30">PRODUCT(1+$C20:V20)-1</f>
        <v>-0.13776337115072934</v>
      </c>
      <c r="W30" s="50">
        <f t="array" ref="W30">PRODUCT(1+$C20:W20)-1</f>
        <v>-0.1653160453808753</v>
      </c>
      <c r="X30" s="50">
        <f t="array" ref="X30">PRODUCT(1+$C20:X20)-1</f>
        <v>-0.15332252836304716</v>
      </c>
      <c r="Y30" s="50">
        <f t="array" ref="Y30">PRODUCT(1+$C20:Y20)-1</f>
        <v>-0.26288492706645084</v>
      </c>
      <c r="Z30" s="50">
        <f t="array" ref="Z30">PRODUCT(1+$C20:Z20)-1</f>
        <v>-0.33776337115072952</v>
      </c>
      <c r="AA30" s="50">
        <f t="array" ref="AA30">PRODUCT(1+$C20:AA20)-1</f>
        <v>-0.25478119935170196</v>
      </c>
      <c r="AB30" s="50">
        <f t="array" ref="AB30">PRODUCT(1+$C20:AB20)-1</f>
        <v>-0.21717990275526766</v>
      </c>
      <c r="AC30" s="50">
        <f t="array" ref="AC30">PRODUCT(1+$C20:AC20)-1</f>
        <v>-0.25834683954619153</v>
      </c>
      <c r="AD30" s="50">
        <f t="array" ref="AD30">PRODUCT(1+$C20:AD20)-1</f>
        <v>-0.33192868719611046</v>
      </c>
      <c r="AE30" s="50">
        <f t="array" ref="AE30">PRODUCT(1+$C20:AE20)-1</f>
        <v>-0.30729335494327414</v>
      </c>
      <c r="AF30" s="50">
        <f t="array" ref="AF30">PRODUCT(1+$C20:AF20)-1</f>
        <v>-0.31345218800648322</v>
      </c>
      <c r="AG30" s="50">
        <f t="array" ref="AG30">PRODUCT(1+$C20:AG20)-1</f>
        <v>-0.35623987034035676</v>
      </c>
      <c r="AH30" s="50">
        <f t="array" ref="AH30">PRODUCT(1+$C20:AH20)-1</f>
        <v>-0.39286871961102121</v>
      </c>
      <c r="AI30" s="50">
        <f t="array" ref="AI30">PRODUCT(1+$C20:AI20)-1</f>
        <v>-0.42755267423014598</v>
      </c>
      <c r="AJ30" s="50">
        <f t="array" ref="AJ30">PRODUCT(1+$C20:AJ20)-1</f>
        <v>-0.37633711507293366</v>
      </c>
      <c r="AK30" s="50">
        <f t="array" ref="AK30">PRODUCT(1+$C20:AK20)-1</f>
        <v>-0.3419773095623988</v>
      </c>
      <c r="AL30" s="50">
        <f t="array" ref="AL30">PRODUCT(1+$C20:AL20)-1</f>
        <v>-0.34878444084278781</v>
      </c>
      <c r="AM30" s="50">
        <f t="array" ref="AM30">PRODUCT(1+$C20:AM20)-1</f>
        <v>-0.32901134521880082</v>
      </c>
      <c r="AN30" s="50">
        <f t="array" ref="AN30">PRODUCT(1+$C20:AN20)-1</f>
        <v>-0.31053484602917358</v>
      </c>
      <c r="AO30" s="50">
        <f t="array" ref="AO30">PRODUCT(1+$C20:AO20)-1</f>
        <v>-0.29951377633711529</v>
      </c>
      <c r="AP30" s="50">
        <f t="array" ref="AP30">PRODUCT(1+$C20:AP20)-1</f>
        <v>-0.30210696920583491</v>
      </c>
      <c r="AQ30" s="50">
        <f t="array" ref="AQ30">PRODUCT(1+$C20:AQ20)-1</f>
        <v>-0.31021069692058367</v>
      </c>
      <c r="AR30" s="50">
        <f t="array" ref="AR30">PRODUCT(1+$C20:AR20)-1</f>
        <v>-0.33030794165316069</v>
      </c>
      <c r="AS30" s="50">
        <f t="array" ref="AS30">PRODUCT(1+$C20:AS20)-1</f>
        <v>-0.3218800648298219</v>
      </c>
      <c r="AT30" s="50">
        <f t="array" ref="AT30">PRODUCT(1+$C20:AT20)-1</f>
        <v>-0.32090761750405206</v>
      </c>
      <c r="AU30" s="50">
        <f t="array" ref="AU30">PRODUCT(1+$C20:AU20)-1</f>
        <v>-0.29821717990275542</v>
      </c>
      <c r="AV30" s="50">
        <f t="array" ref="AV30">PRODUCT(1+$C20:AV20)-1</f>
        <v>-0.28525121555915722</v>
      </c>
      <c r="AW30" s="50">
        <f t="array" ref="AW30">PRODUCT(1+$C20:AW20)-1</f>
        <v>-0.29108589951377639</v>
      </c>
      <c r="AX30" s="50">
        <f t="array" ref="AX30">PRODUCT(1+$C20:AX20)-1</f>
        <v>-0.27228525121555924</v>
      </c>
      <c r="AY30" s="50">
        <f t="array" ref="AY30">PRODUCT(1+$C20:AY20)-1</f>
        <v>-0.27390599675850902</v>
      </c>
      <c r="AZ30" s="50">
        <f t="array" ref="AZ30">PRODUCT(1+$C20:AZ20)-1</f>
        <v>-0.26839546191247976</v>
      </c>
      <c r="BA30" s="50">
        <f t="array" ref="BA30">PRODUCT(1+$C20:BA20)-1</f>
        <v>-0.27455429497568884</v>
      </c>
      <c r="BB30" s="50">
        <f t="array" ref="BB30">PRODUCT(1+$C20:BB20)-1</f>
        <v>-0.31377633711507291</v>
      </c>
      <c r="BC30" s="50">
        <f t="array" ref="BC30">PRODUCT(1+$C20:BC20)-1</f>
        <v>-0.29659643435980554</v>
      </c>
      <c r="BD30" s="50">
        <f t="array" ref="BD30">PRODUCT(1+$C20:BD20)-1</f>
        <v>-0.30858995137763379</v>
      </c>
      <c r="BE30" s="50">
        <f t="array" ref="BE30">PRODUCT(1+$C20:BE20)-1</f>
        <v>-0.30113452188006495</v>
      </c>
      <c r="BF30" s="50">
        <f t="array" ref="BF30">PRODUCT(1+$C20:BF20)-1</f>
        <v>-0.30567260940032415</v>
      </c>
      <c r="BG30" s="50">
        <f t="array" ref="BG30">PRODUCT(1+$C20:BG20)-1</f>
        <v>-0.32414910858995138</v>
      </c>
      <c r="BH30" s="50">
        <f t="array" ref="BH30">PRODUCT(1+$C20:BH20)-1</f>
        <v>-0.34651539708265811</v>
      </c>
      <c r="BI30" s="50">
        <f t="array" ref="BI30">PRODUCT(1+$C20:BI20)-1</f>
        <v>-0.34327390599675855</v>
      </c>
      <c r="BJ30" s="50">
        <f t="array" ref="BJ30">PRODUCT(1+$C20:BJ20)-1</f>
        <v>-0.33905996758508927</v>
      </c>
      <c r="BK30" s="50">
        <f t="array" ref="BK30">PRODUCT(1+$C20:BK20)-1</f>
        <v>-0.32447325769854152</v>
      </c>
      <c r="BL30" s="50">
        <f t="array" ref="BL30">PRODUCT(1+$C20:BL20)-1</f>
        <v>-0.32512155591572145</v>
      </c>
      <c r="BM30" s="50">
        <f t="array" ref="BM30">PRODUCT(1+$C20:BM20)-1</f>
        <v>-0.32285251215559174</v>
      </c>
      <c r="BN30" s="50">
        <f t="array" ref="BN30">PRODUCT(1+$C20:BN20)-1</f>
        <v>-0.30470016207455453</v>
      </c>
      <c r="BO30" s="50">
        <f t="array" ref="BO30">PRODUCT(1+$C20:BO20)-1</f>
        <v>-0.31345218800648322</v>
      </c>
      <c r="BP30" s="50">
        <f t="array" ref="BP30">PRODUCT(1+$C20:BP20)-1</f>
        <v>-0.31183144246353345</v>
      </c>
      <c r="BQ30" s="50">
        <f t="array" ref="BQ30">PRODUCT(1+$C20:BQ20)-1</f>
        <v>-0.30307941653160475</v>
      </c>
      <c r="BR30" s="50">
        <f t="array" ref="BR30">PRODUCT(1+$C20:BR20)-1</f>
        <v>-0.30923824959481394</v>
      </c>
      <c r="BS30" s="50">
        <f t="array" ref="BS30">PRODUCT(1+$C20:BS20)-1</f>
        <v>-0.30988654781199387</v>
      </c>
      <c r="BT30" s="50">
        <f t="array" ref="BT30">PRODUCT(1+$C20:BT20)-1</f>
        <v>-0.29918962722852549</v>
      </c>
      <c r="BU30" s="50">
        <f t="array" ref="BU30">PRODUCT(1+$C20:BU20)-1</f>
        <v>-0.3014586709886552</v>
      </c>
      <c r="BV30" s="50">
        <f t="array" ref="BV30">PRODUCT(1+$C20:BV20)-1</f>
        <v>-0.30243111831442515</v>
      </c>
      <c r="BW30" s="50">
        <f t="array" ref="BW30">PRODUCT(1+$C20:BW20)-1</f>
        <v>-0.3011345218800654</v>
      </c>
      <c r="BX30" s="50">
        <f t="array" ref="BX30">PRODUCT(1+$C20:BX20)-1</f>
        <v>-0.29821717990275576</v>
      </c>
      <c r="BY30" s="50">
        <f t="array" ref="BY30">PRODUCT(1+$C20:BY20)-1</f>
        <v>-0.30307941653160497</v>
      </c>
      <c r="BZ30" s="50">
        <f t="array" ref="BZ30">PRODUCT(1+$C20:BZ20)-1</f>
        <v>-0.30923824959481416</v>
      </c>
      <c r="CA30" s="50">
        <f t="array" ref="CA30">PRODUCT(1+$C20:CA20)-1</f>
        <v>-0.30307941653160508</v>
      </c>
      <c r="CB30" s="50">
        <f t="array" ref="CB30">PRODUCT(1+$C20:CB20)-1</f>
        <v>-0.29951377633711562</v>
      </c>
      <c r="CC30" s="50">
        <f t="array" ref="CC30">PRODUCT(1+$C20:CC20)-1</f>
        <v>-0.29886547811993569</v>
      </c>
      <c r="CD30" s="50">
        <f t="array" ref="CD30">PRODUCT(1+$C20:CD20)-1</f>
        <v>-0.29205834683954668</v>
      </c>
      <c r="CE30" s="50">
        <f t="array" ref="CE30">PRODUCT(1+$C20:CE20)-1</f>
        <v>-0.28557536466774769</v>
      </c>
      <c r="CF30" s="50">
        <f t="array" ref="CF30">PRODUCT(1+$C20:CF20)-1</f>
        <v>-0.28006482982171854</v>
      </c>
      <c r="CG30" s="50">
        <f t="array" ref="CG30">PRODUCT(1+$C20:CG20)-1</f>
        <v>-0.283630470016208</v>
      </c>
      <c r="CH30" s="50">
        <f t="array" ref="CH30">PRODUCT(1+$C20:CH20)-1</f>
        <v>-0.27552674230145924</v>
      </c>
      <c r="CI30" s="50">
        <f t="array" ref="CI30">PRODUCT(1+$C20:CI20)-1</f>
        <v>-0.27163695299837987</v>
      </c>
      <c r="CJ30" s="50">
        <f t="array" ref="CJ30">PRODUCT(1+$C20:CJ20)-1</f>
        <v>-0.26126418152350139</v>
      </c>
      <c r="CK30" s="50">
        <f t="array" ref="CK30">PRODUCT(1+$C20:CK20)-1</f>
        <v>-0.26288492706645117</v>
      </c>
      <c r="CL30" s="50">
        <f t="array" ref="CL30">PRODUCT(1+$C20:CL20)-1</f>
        <v>-0.25413290113452236</v>
      </c>
      <c r="CM30" s="50">
        <f t="array" ref="CM30">PRODUCT(1+$C20:CM20)-1</f>
        <v>-0.24440842787682393</v>
      </c>
      <c r="CN30" s="50">
        <f t="array" ref="CN30">PRODUCT(1+$C20:CN20)-1</f>
        <v>-0.2525121555915727</v>
      </c>
      <c r="CO30" s="50">
        <f t="array" ref="CO30">PRODUCT(1+$C20:CO20)-1</f>
        <v>-0.25542949756888222</v>
      </c>
      <c r="CP30" s="50">
        <f t="array" ref="CP30">PRODUCT(1+$C20:CP20)-1</f>
        <v>-0.2505672609400329</v>
      </c>
      <c r="CQ30" s="50">
        <f t="array" ref="CQ30">PRODUCT(1+$C20:CQ20)-1</f>
        <v>-0.24408427876823391</v>
      </c>
      <c r="CR30" s="50">
        <f t="array" ref="CR30">PRODUCT(1+$C20:CR20)-1</f>
        <v>-0.24278768233387416</v>
      </c>
      <c r="CS30" s="50">
        <f t="array" ref="CS30">PRODUCT(1+$C20:CS20)-1</f>
        <v>-0.24311183144246407</v>
      </c>
      <c r="CT30" s="50">
        <f t="array" ref="CT30">PRODUCT(1+$C20:CT20)-1</f>
        <v>-0.24602917341977359</v>
      </c>
      <c r="CU30" s="50">
        <f t="array" ref="CU30">PRODUCT(1+$C20:CU20)-1</f>
        <v>-0.24538087520259366</v>
      </c>
      <c r="CV30" s="50">
        <f t="array" ref="CV30">PRODUCT(1+$C20:CV20)-1</f>
        <v>-0.25218800648298267</v>
      </c>
      <c r="CW30" s="50">
        <f t="array" ref="CW30">PRODUCT(1+$C20:CW20)-1</f>
        <v>-0.2661264181523505</v>
      </c>
      <c r="CX30" s="50">
        <f t="array" ref="CX30">PRODUCT(1+$C20:CX20)-1</f>
        <v>-0.25705024311183178</v>
      </c>
      <c r="CY30" s="50">
        <f t="array" ref="CY30">PRODUCT(1+$C20:CY20)-1</f>
        <v>-0.26482982171799074</v>
      </c>
      <c r="CZ30" s="50">
        <f t="array" ref="CZ30">PRODUCT(1+$C20:CZ20)-1</f>
        <v>-0.26450567260940072</v>
      </c>
      <c r="DA30" s="50">
        <f t="array" ref="DA30">PRODUCT(1+$C20:DA20)-1</f>
        <v>-0.25089141004862281</v>
      </c>
      <c r="DB30" s="50">
        <f t="array" ref="DB30">PRODUCT(1+$C20:DB20)-1</f>
        <v>-0.25186385737439276</v>
      </c>
      <c r="DC30" s="50">
        <f t="array" ref="DC30">PRODUCT(1+$C20:DC20)-1</f>
        <v>-0.24538087520259366</v>
      </c>
      <c r="DD30" s="50">
        <f t="array" ref="DD30">PRODUCT(1+$C20:DD20)-1</f>
        <v>-0.24278768233387404</v>
      </c>
      <c r="DE30" s="50">
        <f t="array" ref="DE30">PRODUCT(1+$C20:DE20)-1</f>
        <v>-0.23695299837925488</v>
      </c>
      <c r="DF30" s="50">
        <f t="array" ref="DF30">PRODUCT(1+$C20:DF20)-1</f>
        <v>-0.24278768233387393</v>
      </c>
      <c r="DG30" s="50">
        <f t="array" ref="DG30">PRODUCT(1+$C20:DG20)-1</f>
        <v>-0.2353322528363051</v>
      </c>
      <c r="DH30" s="50">
        <f t="array" ref="DH30">PRODUCT(1+$C20:DH20)-1</f>
        <v>-0.2353322528363051</v>
      </c>
      <c r="DI30" s="50">
        <f t="array" ref="DI30">PRODUCT(1+$C20:DI20)-1</f>
        <v>-0.23273905996758537</v>
      </c>
      <c r="DJ30" s="50">
        <f t="array" ref="DJ30">PRODUCT(1+$C20:DJ20)-1</f>
        <v>-0.23111831442463571</v>
      </c>
      <c r="DK30" s="50">
        <f t="array" ref="DK30">PRODUCT(1+$C20:DK20)-1</f>
        <v>-0.23954619124797438</v>
      </c>
      <c r="DL30" s="50">
        <f t="array" ref="DL30">PRODUCT(1+$C20:DL20)-1</f>
        <v>-0.23500810372771497</v>
      </c>
      <c r="DM30" s="50">
        <f t="array" ref="DM30">PRODUCT(1+$C20:DM20)-1</f>
        <v>-0.23987034035656429</v>
      </c>
      <c r="DN30" s="50">
        <f t="array" ref="DN30">PRODUCT(1+$C20:DN20)-1</f>
        <v>-0.23273905996758526</v>
      </c>
      <c r="DO30" s="50">
        <f t="array" ref="DO30">PRODUCT(1+$C20:DO20)-1</f>
        <v>-0.22528363047001654</v>
      </c>
      <c r="DP30" s="50">
        <f t="array" ref="DP30">PRODUCT(1+$C20:DP20)-1</f>
        <v>-0.22106969205834714</v>
      </c>
      <c r="DQ30" s="50">
        <f t="array" ref="DQ30">PRODUCT(1+$C20:DQ20)-1</f>
        <v>-0.21750405186385757</v>
      </c>
      <c r="DR30" s="50">
        <f t="array" ref="DR30">PRODUCT(1+$C20:DR20)-1</f>
        <v>-0.21264181523500836</v>
      </c>
      <c r="DS30" s="50">
        <f t="array" ref="DS30">PRODUCT(1+$C20:DS20)-1</f>
        <v>-0.21296596434359816</v>
      </c>
      <c r="DT30" s="50">
        <f t="array" ref="DT30">PRODUCT(1+$C20:DT20)-1</f>
        <v>-0.213938411669368</v>
      </c>
      <c r="DU30" s="50">
        <f t="array" ref="DU30">PRODUCT(1+$C20:DU20)-1</f>
        <v>-0.20194489465153975</v>
      </c>
      <c r="DV30" s="50">
        <f t="array" ref="DV30">PRODUCT(1+$C20:DV20)-1</f>
        <v>-0.20356564019448953</v>
      </c>
      <c r="DW30" s="50">
        <f t="array" ref="DW30">PRODUCT(1+$C20:DW20)-1</f>
        <v>-0.19448946515397081</v>
      </c>
      <c r="DX30" s="50">
        <f t="array" ref="DX30">PRODUCT(1+$C20:DX20)-1</f>
        <v>-0.18508914100486229</v>
      </c>
      <c r="DY30" s="50">
        <f t="array" ref="DY30">PRODUCT(1+$C20:DY20)-1</f>
        <v>-0.17763371150729346</v>
      </c>
      <c r="DZ30" s="50">
        <f t="array" ref="DZ30">PRODUCT(1+$C20:DZ20)-1</f>
        <v>-0.18606158833063224</v>
      </c>
      <c r="EA30" s="50">
        <f t="array" ref="EA30">PRODUCT(1+$C20:EA20)-1</f>
        <v>-0.18444084278768247</v>
      </c>
      <c r="EB30" s="50">
        <f t="array" ref="EB30">PRODUCT(1+$C20:EB20)-1</f>
        <v>-0.17212317666126431</v>
      </c>
      <c r="EC30" s="50">
        <f t="array" ref="EC30">PRODUCT(1+$C20:EC20)-1</f>
        <v>-0.17017828200972451</v>
      </c>
      <c r="ED30" s="50">
        <f t="array" ref="ED30">PRODUCT(1+$C20:ED20)-1</f>
        <v>-0.17471636952998382</v>
      </c>
      <c r="EE30" s="50">
        <f t="array" ref="EE30">PRODUCT(1+$C20:EE20)-1</f>
        <v>-0.16142625607779582</v>
      </c>
      <c r="EF30" s="50">
        <f t="array" ref="EF30">PRODUCT(1+$C20:EF20)-1</f>
        <v>-0.15980551053484604</v>
      </c>
      <c r="EG30" s="50">
        <f t="array" ref="EG30">PRODUCT(1+$C20:EG20)-1</f>
        <v>-0.16239870340356577</v>
      </c>
      <c r="EH30" s="50">
        <f t="array" ref="EH30">PRODUCT(1+$C20:EH20)-1</f>
        <v>-0.16596434359805523</v>
      </c>
      <c r="EI30" s="50">
        <f t="array" ref="EI30">PRODUCT(1+$C20:EI20)-1</f>
        <v>-0.16564019448946543</v>
      </c>
      <c r="EJ30" s="50">
        <f t="array" ref="EJ30">PRODUCT(1+$C20:EJ20)-1</f>
        <v>-0.17147487844408449</v>
      </c>
      <c r="EK30" s="50">
        <f t="array" ref="EK30">PRODUCT(1+$C20:EK20)-1</f>
        <v>-0.16531604538087541</v>
      </c>
      <c r="EL30" s="50">
        <f t="array" ref="EL30">PRODUCT(1+$C20:EL20)-1</f>
        <v>-0.18022690437601319</v>
      </c>
      <c r="EM30" s="50">
        <f t="array" ref="EM30">PRODUCT(1+$C20:EM20)-1</f>
        <v>-0.17341977309562417</v>
      </c>
      <c r="EN30" s="50">
        <f t="array" ref="EN30">PRODUCT(1+$C20:EN20)-1</f>
        <v>-0.1717990275526744</v>
      </c>
      <c r="EO30" s="50">
        <f t="array" ref="EO30">PRODUCT(1+$C20:EO20)-1</f>
        <v>-0.17828200972447339</v>
      </c>
      <c r="EP30" s="50">
        <f t="array" ref="EP30">PRODUCT(1+$C20:EP20)-1</f>
        <v>-0.17925445705024334</v>
      </c>
      <c r="EQ30" s="50">
        <f t="array" ref="EQ30">PRODUCT(1+$C20:EQ20)-1</f>
        <v>-0.19740680713128056</v>
      </c>
      <c r="ER30" s="50">
        <f t="array" ref="ER30">PRODUCT(1+$C20:ER20)-1</f>
        <v>-0.1983792544570504</v>
      </c>
      <c r="ES30" s="50">
        <f t="array" ref="ES30">PRODUCT(1+$C20:ES20)-1</f>
        <v>-0.19286871961102126</v>
      </c>
      <c r="ET30" s="50">
        <f t="array" ref="ET30">PRODUCT(1+$C20:ET20)-1</f>
        <v>-0.21231766612641834</v>
      </c>
      <c r="EU30" s="50">
        <f t="array" ref="EU30">PRODUCT(1+$C20:EU20)-1</f>
        <v>-0.2359805510534847</v>
      </c>
      <c r="EV30" s="50">
        <f t="array" ref="EV30">PRODUCT(1+$C20:EV20)-1</f>
        <v>-0.25510534846029176</v>
      </c>
      <c r="EW30" s="50">
        <f t="array" ref="EW30">PRODUCT(1+$C20:EW20)-1</f>
        <v>-0.22982171799027551</v>
      </c>
      <c r="EX30" s="50">
        <f t="array" ref="EX30">PRODUCT(1+$C20:EX20)-1</f>
        <v>-0.24440842787682338</v>
      </c>
      <c r="EY30" s="50">
        <f t="array" ref="EY30">PRODUCT(1+$C20:EY20)-1</f>
        <v>-0.24149108589951385</v>
      </c>
      <c r="EZ30" s="50">
        <f t="array" ref="EZ30">PRODUCT(1+$C20:EZ20)-1</f>
        <v>-0.23209076175040511</v>
      </c>
      <c r="FA30" s="50">
        <f t="array" ref="FA30">PRODUCT(1+$C20:FA20)-1</f>
        <v>-0.21912479740680713</v>
      </c>
      <c r="FB30" s="50">
        <f t="array" ref="FB30">PRODUCT(1+$C20:FB20)-1</f>
        <v>-0.20842787682333874</v>
      </c>
      <c r="FC30" s="50">
        <f t="array" ref="FC30">PRODUCT(1+$C20:FC20)-1</f>
        <v>-0.20356564019448964</v>
      </c>
      <c r="FD30" s="50">
        <f t="array" ref="FD30">PRODUCT(1+$C20:FD20)-1</f>
        <v>-0.21653160453808762</v>
      </c>
      <c r="FE30" s="50">
        <f t="array" ref="FE30">PRODUCT(1+$C20:FE20)-1</f>
        <v>-0.21296596434359816</v>
      </c>
      <c r="FF30" s="50">
        <f t="array" ref="FF30">PRODUCT(1+$C20:FF20)-1</f>
        <v>-0.23014586709886564</v>
      </c>
      <c r="FG30" s="50">
        <f t="array" ref="FG30">PRODUCT(1+$C20:FG20)-1</f>
        <v>-0.22658022690437629</v>
      </c>
      <c r="FH30" s="50">
        <f t="array" ref="FH30">PRODUCT(1+$C20:FH20)-1</f>
        <v>-0.23047001620745566</v>
      </c>
      <c r="FI30" s="50">
        <f t="array" ref="FI30">PRODUCT(1+$C20:FI20)-1</f>
        <v>-0.228849270664506</v>
      </c>
      <c r="FJ30" s="50">
        <f t="array" ref="FJ30">PRODUCT(1+$C20:FJ20)-1</f>
        <v>-0.22106969205834714</v>
      </c>
      <c r="FK30" s="50">
        <f t="array" ref="FK30">PRODUCT(1+$C20:FK20)-1</f>
        <v>-0.21458670988654827</v>
      </c>
      <c r="FL30" s="50">
        <f t="array" ref="FL30">PRODUCT(1+$C20:FL20)-1</f>
        <v>-0.21426256077795836</v>
      </c>
      <c r="FM30" s="50">
        <f t="array" ref="FM30">PRODUCT(1+$C20:FM20)-1</f>
        <v>-0.20972447325769905</v>
      </c>
      <c r="FN30" s="50">
        <f t="array" ref="FN30">PRODUCT(1+$C20:FN20)-1</f>
        <v>-0.20615883306320959</v>
      </c>
      <c r="FO30" s="50">
        <f t="array" ref="FO30">PRODUCT(1+$C20:FO20)-1</f>
        <v>-0.20907617504051923</v>
      </c>
      <c r="FP30" s="50">
        <f t="array" ref="FP30">PRODUCT(1+$C20:FP20)-1</f>
        <v>-0.21620745542949815</v>
      </c>
      <c r="FQ30" s="50">
        <f t="array" ref="FQ30">PRODUCT(1+$C20:FQ20)-1</f>
        <v>-0.2126418152350088</v>
      </c>
      <c r="FR30" s="50">
        <f t="array" ref="FR30">PRODUCT(1+$C20:FR20)-1</f>
        <v>-0.22495948136142696</v>
      </c>
      <c r="FS30" s="50">
        <f t="array" ref="FS30">PRODUCT(1+$C20:FS20)-1</f>
        <v>-0.23760129659643514</v>
      </c>
      <c r="FT30" s="50">
        <f t="array" ref="FT30">PRODUCT(1+$C20:FT20)-1</f>
        <v>-0.27455429497568951</v>
      </c>
      <c r="FU30" s="50">
        <f t="array" ref="FU30">PRODUCT(1+$C20:FU20)-1</f>
        <v>-0.25413290113452247</v>
      </c>
      <c r="FV30" s="50">
        <f t="array" ref="FV30">PRODUCT(1+$C20:FV20)-1</f>
        <v>-0.28038897893030856</v>
      </c>
      <c r="FW30" s="50">
        <f t="array" ref="FW30">PRODUCT(1+$C20:FW20)-1</f>
        <v>-0.28265802269043816</v>
      </c>
      <c r="FX30" s="50">
        <f t="array" ref="FX30">PRODUCT(1+$C20:FX20)-1</f>
        <v>-0.27844408427876877</v>
      </c>
      <c r="FY30" s="50">
        <f t="array" ref="FY30">PRODUCT(1+$C20:FY20)-1</f>
        <v>-0.33354943273906057</v>
      </c>
      <c r="FZ30" s="50">
        <f t="array" ref="FZ30">PRODUCT(1+$C20:FZ20)-1</f>
        <v>-0.33290113452188064</v>
      </c>
      <c r="GA30" s="50">
        <f t="array" ref="GA30">PRODUCT(1+$C20:GA20)-1</f>
        <v>-0.35623987034035709</v>
      </c>
      <c r="GB30" s="50">
        <f t="array" ref="GB30">PRODUCT(1+$C20:GB20)-1</f>
        <v>-0.32609400324149163</v>
      </c>
      <c r="GC30" s="50">
        <f t="array" ref="GC30">PRODUCT(1+$C20:GC20)-1</f>
        <v>-0.34359805510534902</v>
      </c>
      <c r="GD30" s="50">
        <f t="array" ref="GD30">PRODUCT(1+$C20:GD20)-1</f>
        <v>-0.34878444084278826</v>
      </c>
      <c r="GE30" s="50">
        <f t="array" ref="GE30">PRODUCT(1+$C20:GE20)-1</f>
        <v>-0.37147487844408478</v>
      </c>
      <c r="GF30" s="50">
        <f t="array" ref="GF30">PRODUCT(1+$C20:GF20)-1</f>
        <v>-0.36661264181523556</v>
      </c>
      <c r="GG30" s="50">
        <f t="array" ref="GG30">PRODUCT(1+$C20:GG20)-1</f>
        <v>-0.35170178282009779</v>
      </c>
      <c r="GH30" s="50">
        <f t="array" ref="GH30">PRODUCT(1+$C20:GH20)-1</f>
        <v>-0.35786061588330687</v>
      </c>
      <c r="GI30" s="50">
        <f t="array" ref="GI30">PRODUCT(1+$C20:GI20)-1</f>
        <v>-0.33679092382496001</v>
      </c>
      <c r="GJ30" s="50">
        <f t="array" ref="GJ30">PRODUCT(1+$C20:GJ20)-1</f>
        <v>-0.34392220421393904</v>
      </c>
      <c r="GK30" s="50">
        <f t="array" ref="GK30">PRODUCT(1+$C20:GK20)-1</f>
        <v>-0.33679092382496012</v>
      </c>
      <c r="GL30" s="50">
        <f t="array" ref="GL30">PRODUCT(1+$C20:GL20)-1</f>
        <v>-0.34359805510534913</v>
      </c>
      <c r="GM30" s="50">
        <f t="array" ref="GM30">PRODUCT(1+$C20:GM20)-1</f>
        <v>-0.35721231766612715</v>
      </c>
      <c r="GN30" s="50">
        <f t="array" ref="GN30">PRODUCT(1+$C20:GN20)-1</f>
        <v>-0.35267423014586785</v>
      </c>
      <c r="GO30" s="50">
        <f t="array" ref="GO30">PRODUCT(1+$C20:GO20)-1</f>
        <v>-0.34327390599675922</v>
      </c>
      <c r="GP30" s="50">
        <f t="array" ref="GP30">PRODUCT(1+$C20:GP20)-1</f>
        <v>-0.32674230145867178</v>
      </c>
      <c r="GQ30" s="50">
        <f t="array" ref="GQ30">PRODUCT(1+$C20:GQ20)-1</f>
        <v>-0.33387358184765059</v>
      </c>
      <c r="GR30" s="50">
        <f t="array" ref="GR30">PRODUCT(1+$C20:GR20)-1</f>
        <v>-0.30761750405186461</v>
      </c>
      <c r="GS30" s="50">
        <f t="array" ref="GS30">PRODUCT(1+$C20:GS20)-1</f>
        <v>-0.30891410048622436</v>
      </c>
      <c r="GT30" s="50">
        <f t="array" ref="GT30">PRODUCT(1+$C20:GT20)-1</f>
        <v>-0.30372771474878513</v>
      </c>
      <c r="GU30" s="50">
        <f t="array" ref="GU30">PRODUCT(1+$C20:GU20)-1</f>
        <v>-0.30048622366288569</v>
      </c>
      <c r="GV30" s="50">
        <f t="array" ref="GV30">PRODUCT(1+$C20:GV20)-1</f>
        <v>-0.2943273905996765</v>
      </c>
      <c r="GW30" s="50">
        <f t="array" ref="GW30">PRODUCT(1+$C20:GW20)-1</f>
        <v>-0.32123176661264241</v>
      </c>
      <c r="GX30" s="50">
        <f t="array" ref="GX30">PRODUCT(1+$C20:GX20)-1</f>
        <v>-0.30891410048622436</v>
      </c>
      <c r="GY30" s="50">
        <f t="array" ref="GY30">PRODUCT(1+$C20:GY20)-1</f>
        <v>-0.29789303079416607</v>
      </c>
      <c r="GZ30" s="50">
        <f t="array" ref="GZ30">PRODUCT(1+$C20:GZ20)-1</f>
        <v>-0.30696920583468479</v>
      </c>
      <c r="HA30" s="50">
        <f t="array" ref="HA30">PRODUCT(1+$C20:HA20)-1</f>
        <v>-0.30307941653160531</v>
      </c>
      <c r="HB30" s="50">
        <f t="array" ref="HB30">PRODUCT(1+$C20:HB20)-1</f>
        <v>-0.29270664505672683</v>
      </c>
      <c r="HC30" s="50">
        <f t="array" ref="HC30">PRODUCT(1+$C20:HC20)-1</f>
        <v>-0.29821717990275609</v>
      </c>
      <c r="HD30" s="50">
        <f t="array" ref="HD30">PRODUCT(1+$C20:HD20)-1</f>
        <v>-0.31669367909238322</v>
      </c>
      <c r="HE30" s="50">
        <f t="array" ref="HE30">PRODUCT(1+$C20:HE20)-1</f>
        <v>-0.31247974068071371</v>
      </c>
      <c r="HF30" s="50">
        <f t="array" ref="HF30">PRODUCT(1+$C20:HF20)-1</f>
        <v>-0.31572123176661326</v>
      </c>
      <c r="HG30" s="50">
        <f t="array" ref="HG30">PRODUCT(1+$C20:HG20)-1</f>
        <v>-0.30243111831442526</v>
      </c>
      <c r="HH30" s="50">
        <f t="array" ref="HH30">PRODUCT(1+$C20:HH20)-1</f>
        <v>-0.30243111831442526</v>
      </c>
      <c r="HI30" s="50">
        <f t="array" ref="HI30">PRODUCT(1+$C20:HI20)-1</f>
        <v>-0.31345218800648367</v>
      </c>
      <c r="HJ30" s="50">
        <f t="array" ref="HJ30">PRODUCT(1+$C20:HJ20)-1</f>
        <v>-0.31734197730956315</v>
      </c>
      <c r="HK30" s="50">
        <f t="array" ref="HK30">PRODUCT(1+$C20:HK20)-1</f>
        <v>-0.3429497568881692</v>
      </c>
      <c r="HL30" s="50">
        <f t="array" ref="HL30">PRODUCT(1+$C20:HL20)-1</f>
        <v>-0.33873581847649981</v>
      </c>
      <c r="HM30" s="50">
        <f t="array" ref="HM30">PRODUCT(1+$C20:HM20)-1</f>
        <v>-0.35559157212317727</v>
      </c>
      <c r="HN30" s="50">
        <f t="array" ref="HN30">PRODUCT(1+$C20:HN20)-1</f>
        <v>-0.34683954619124857</v>
      </c>
      <c r="HO30" s="50">
        <f t="array" ref="HO30">PRODUCT(1+$C20:HO20)-1</f>
        <v>-0.34651539708265855</v>
      </c>
      <c r="HP30" s="50">
        <f t="array" ref="HP30">PRODUCT(1+$C20:HP20)-1</f>
        <v>-0.32901134521880127</v>
      </c>
      <c r="HQ30" s="50">
        <f t="array" ref="HQ30">PRODUCT(1+$C20:HQ20)-1</f>
        <v>-0.3341977309562405</v>
      </c>
      <c r="HR30" s="50">
        <f t="array" ref="HR30">PRODUCT(1+$C20:HR20)-1</f>
        <v>-0.32771474878444151</v>
      </c>
      <c r="HS30" s="50">
        <f t="array" ref="HS30">PRODUCT(1+$C20:HS20)-1</f>
        <v>-0.32414910858995194</v>
      </c>
      <c r="HT30" s="50">
        <f t="array" ref="HT30">PRODUCT(1+$C20:HT20)-1</f>
        <v>-0.33095623987034095</v>
      </c>
      <c r="HU30" s="50">
        <f t="array" ref="HU30">PRODUCT(1+$C20:HU20)-1</f>
        <v>-0.32609400324149174</v>
      </c>
      <c r="HV30" s="50">
        <f t="array" ref="HV30">PRODUCT(1+$C20:HV20)-1</f>
        <v>-0.3296596434359812</v>
      </c>
      <c r="HW30" s="50">
        <f t="array" ref="HW30">PRODUCT(1+$C20:HW20)-1</f>
        <v>-0.31993517017828266</v>
      </c>
      <c r="HX30" s="50">
        <f t="array" ref="HX30">PRODUCT(1+$C20:HX20)-1</f>
        <v>-0.31474878444084342</v>
      </c>
      <c r="HY30" s="50">
        <f t="array" ref="HY30">PRODUCT(1+$C20:HY20)-1</f>
        <v>-0.31507293354943344</v>
      </c>
      <c r="HZ30" s="50">
        <f t="array" ref="HZ30">PRODUCT(1+$C20:HZ20)-1</f>
        <v>-0.30729335494327459</v>
      </c>
      <c r="IA30" s="50">
        <f t="array" ref="IA30">PRODUCT(1+$C20:IA20)-1</f>
        <v>-0.30696920583468468</v>
      </c>
      <c r="IB30" s="50">
        <f t="array" ref="IB30">PRODUCT(1+$C20:IB20)-1</f>
        <v>-0.31377633711507358</v>
      </c>
      <c r="IC30" s="50">
        <f t="array" ref="IC30">PRODUCT(1+$C20:IC20)-1</f>
        <v>-0.3186385737439229</v>
      </c>
      <c r="ID30" s="50">
        <f t="array" ref="ID30">PRODUCT(1+$C20:ID20)-1</f>
        <v>-0.30826580226904454</v>
      </c>
      <c r="IE30" s="50">
        <f t="array" ref="IE30">PRODUCT(1+$C20:IE20)-1</f>
        <v>-0.29886547811993602</v>
      </c>
      <c r="IF30" s="50">
        <f t="array" ref="IF30">PRODUCT(1+$C20:IF20)-1</f>
        <v>-0.29465153970826663</v>
      </c>
      <c r="IG30" s="50">
        <f t="array" ref="IG30">PRODUCT(1+$C20:IG20)-1</f>
        <v>-0.2914100486223673</v>
      </c>
      <c r="IH30" s="50">
        <f t="array" ref="IH30">PRODUCT(1+$C20:IH20)-1</f>
        <v>-0.29594813614262672</v>
      </c>
      <c r="II30" s="50">
        <f t="array" ref="II30">PRODUCT(1+$C20:II20)-1</f>
        <v>-0.30307941653160553</v>
      </c>
      <c r="IJ30" s="50">
        <f t="array" ref="IJ30">PRODUCT(1+$C20:IJ20)-1</f>
        <v>-0.31312803889789398</v>
      </c>
      <c r="IK30" s="50">
        <f t="array" ref="IK30">PRODUCT(1+$C20:IK20)-1</f>
        <v>-0.31215559157212414</v>
      </c>
      <c r="IL30" s="50">
        <f t="array" ref="IL30">PRODUCT(1+$C20:IL20)-1</f>
        <v>-0.30988654781199443</v>
      </c>
      <c r="IM30" s="50">
        <f t="array" ref="IM30">PRODUCT(1+$C20:IM20)-1</f>
        <v>-0.31734197730956337</v>
      </c>
      <c r="IN30" s="50">
        <f t="array" ref="IN30">PRODUCT(1+$C20:IN20)-1</f>
        <v>-0.32965964343598153</v>
      </c>
      <c r="IO30" s="50">
        <f t="array" ref="IO30">PRODUCT(1+$C20:IO20)-1</f>
        <v>-0.34619124797406897</v>
      </c>
      <c r="IP30" s="50">
        <f t="array" ref="IP30">PRODUCT(1+$C20:IP20)-1</f>
        <v>-0.33743922204214027</v>
      </c>
      <c r="IQ30" s="50">
        <f t="array" ref="IQ30">PRODUCT(1+$C20:IQ20)-1</f>
        <v>-0.34813614262560877</v>
      </c>
      <c r="IR30" s="50">
        <f t="array" ref="IR30">PRODUCT(1+$C20:IR20)-1</f>
        <v>-0.36045380875202682</v>
      </c>
      <c r="IS30" s="50">
        <f t="array" ref="IS30">PRODUCT(1+$C20:IS20)-1</f>
        <v>-0.37017828200972536</v>
      </c>
      <c r="IT30" s="50">
        <f t="array" ref="IT30">PRODUCT(1+$C20:IT20)-1</f>
        <v>-0.38865478119935259</v>
      </c>
    </row>
    <row r="31" spans="1:254" x14ac:dyDescent="0.25">
      <c r="B31" s="74">
        <v>11595</v>
      </c>
      <c r="C31" s="50">
        <f t="array" ref="C31">PRODUCT(1+$C21:C21)-1</f>
        <v>-5.7430007178751463E-3</v>
      </c>
      <c r="D31" s="50">
        <f t="array" ref="D31">PRODUCT(1+$C21:D21)-1</f>
        <v>4.3072505384063042E-3</v>
      </c>
      <c r="E31" s="50">
        <f t="array" ref="E31">PRODUCT(1+$C21:E21)-1</f>
        <v>-5.0251256281407253E-3</v>
      </c>
      <c r="F31" s="50">
        <f t="array" ref="F31">PRODUCT(1+$C21:F21)-1</f>
        <v>-7.1787508973442105E-4</v>
      </c>
      <c r="G31" s="50">
        <f t="array" ref="G31">PRODUCT(1+$C21:G21)-1</f>
        <v>-1.938262742282848E-2</v>
      </c>
      <c r="H31" s="50">
        <f t="array" ref="H31">PRODUCT(1+$C21:H21)-1</f>
        <v>-4.1636755204594533E-2</v>
      </c>
      <c r="I31" s="50">
        <f t="array" ref="I31">PRODUCT(1+$C21:I21)-1</f>
        <v>-4.5944005743000949E-2</v>
      </c>
      <c r="J31" s="50">
        <f t="array" ref="J31">PRODUCT(1+$C21:J21)-1</f>
        <v>-7.6094759511845189E-2</v>
      </c>
      <c r="K31" s="50">
        <f t="array" ref="K31">PRODUCT(1+$C21:K21)-1</f>
        <v>-8.3991385498923377E-2</v>
      </c>
      <c r="L31" s="50">
        <f t="array" ref="L31">PRODUCT(1+$C21:L21)-1</f>
        <v>-9.4041636755204827E-2</v>
      </c>
      <c r="M31" s="50">
        <f t="array" ref="M31">PRODUCT(1+$C21:M21)-1</f>
        <v>-8.9016511127064102E-2</v>
      </c>
      <c r="N31" s="50">
        <f t="array" ref="N31">PRODUCT(1+$C21:N21)-1</f>
        <v>-0.13137114142139283</v>
      </c>
      <c r="O31" s="50">
        <f t="array" ref="O31">PRODUCT(1+$C21:O21)-1</f>
        <v>-0.13926776740847102</v>
      </c>
      <c r="P31" s="50">
        <f t="array" ref="P31">PRODUCT(1+$C21:P21)-1</f>
        <v>-0.15147164393395562</v>
      </c>
      <c r="Q31" s="50">
        <f t="array" ref="Q31">PRODUCT(1+$C21:Q21)-1</f>
        <v>-0.13567839195979925</v>
      </c>
      <c r="R31" s="50">
        <f t="array" ref="R31">PRODUCT(1+$C21:R21)-1</f>
        <v>-0.17731514716439345</v>
      </c>
      <c r="S31" s="50">
        <f t="array" ref="S31">PRODUCT(1+$C21:S21)-1</f>
        <v>-0.21536252692031599</v>
      </c>
      <c r="T31" s="50">
        <f t="array" ref="T31">PRODUCT(1+$C21:T21)-1</f>
        <v>-0.22469490308686291</v>
      </c>
      <c r="U31" s="50">
        <f t="array" ref="U31">PRODUCT(1+$C21:U21)-1</f>
        <v>-0.17300789662598715</v>
      </c>
      <c r="V31" s="50">
        <f t="array" ref="V31">PRODUCT(1+$C21:V21)-1</f>
        <v>-0.23330940416367552</v>
      </c>
      <c r="W31" s="50">
        <f t="array" ref="W31">PRODUCT(1+$C21:W21)-1</f>
        <v>-0.21608040201005019</v>
      </c>
      <c r="X31" s="50">
        <f t="array" ref="X31">PRODUCT(1+$C21:X21)-1</f>
        <v>-0.24623115577889443</v>
      </c>
      <c r="Y31" s="50">
        <f t="array" ref="Y31">PRODUCT(1+$C21:Y21)-1</f>
        <v>-0.2778176597272074</v>
      </c>
      <c r="Z31" s="50">
        <f t="array" ref="Z31">PRODUCT(1+$C21:Z21)-1</f>
        <v>-0.30294328786791092</v>
      </c>
      <c r="AA31" s="50">
        <f t="array" ref="AA31">PRODUCT(1+$C21:AA21)-1</f>
        <v>-0.31586503948312994</v>
      </c>
      <c r="AB31" s="50">
        <f t="array" ref="AB31">PRODUCT(1+$C21:AB21)-1</f>
        <v>-0.30366116295764534</v>
      </c>
      <c r="AC31" s="50">
        <f t="array" ref="AC31">PRODUCT(1+$C21:AC21)-1</f>
        <v>-0.36683417085427128</v>
      </c>
      <c r="AD31" s="50">
        <f t="array" ref="AD31">PRODUCT(1+$C21:AD21)-1</f>
        <v>-0.28858578607322327</v>
      </c>
      <c r="AE31" s="50">
        <f t="array" ref="AE31">PRODUCT(1+$C21:AE21)-1</f>
        <v>-0.2979181622397703</v>
      </c>
      <c r="AF31" s="50">
        <f t="array" ref="AF31">PRODUCT(1+$C21:AF21)-1</f>
        <v>-0.23761665470208193</v>
      </c>
      <c r="AG31" s="50">
        <f t="array" ref="AG31">PRODUCT(1+$C21:AG21)-1</f>
        <v>-0.24264178033022255</v>
      </c>
      <c r="AH31" s="50">
        <f t="array" ref="AH31">PRODUCT(1+$C21:AH21)-1</f>
        <v>-0.27494615936827005</v>
      </c>
      <c r="AI31" s="50">
        <f t="array" ref="AI31">PRODUCT(1+$C21:AI21)-1</f>
        <v>-0.29145728643216096</v>
      </c>
      <c r="AJ31" s="50">
        <f t="array" ref="AJ31">PRODUCT(1+$C21:AJ21)-1</f>
        <v>-0.27853553481694193</v>
      </c>
      <c r="AK31" s="50">
        <f t="array" ref="AK31">PRODUCT(1+$C21:AK21)-1</f>
        <v>-0.2562814070351761</v>
      </c>
      <c r="AL31" s="50">
        <f t="array" ref="AL31">PRODUCT(1+$C21:AL21)-1</f>
        <v>-0.24694903086862896</v>
      </c>
      <c r="AM31" s="50">
        <f t="array" ref="AM31">PRODUCT(1+$C21:AM21)-1</f>
        <v>-0.21320890165111273</v>
      </c>
      <c r="AN31" s="50">
        <f t="array" ref="AN31">PRODUCT(1+$C21:AN21)-1</f>
        <v>-0.22038765254845671</v>
      </c>
      <c r="AO31" s="50">
        <f t="array" ref="AO31">PRODUCT(1+$C21:AO21)-1</f>
        <v>-0.24623115577889454</v>
      </c>
      <c r="AP31" s="50">
        <f t="array" ref="AP31">PRODUCT(1+$C21:AP21)-1</f>
        <v>-0.22182340272792544</v>
      </c>
      <c r="AQ31" s="50">
        <f t="array" ref="AQ31">PRODUCT(1+$C21:AQ21)-1</f>
        <v>-0.2361809045226132</v>
      </c>
      <c r="AR31" s="50">
        <f t="array" ref="AR31">PRODUCT(1+$C21:AR21)-1</f>
        <v>-0.25269203158650411</v>
      </c>
      <c r="AS31" s="50">
        <f t="array" ref="AS31">PRODUCT(1+$C21:AS21)-1</f>
        <v>-0.2770997846374732</v>
      </c>
      <c r="AT31" s="50">
        <f t="array" ref="AT31">PRODUCT(1+$C21:AT21)-1</f>
        <v>-0.27422828427853574</v>
      </c>
      <c r="AU31" s="50">
        <f t="array" ref="AU31">PRODUCT(1+$C21:AU21)-1</f>
        <v>-0.25125628140703526</v>
      </c>
      <c r="AV31" s="50">
        <f t="array" ref="AV31">PRODUCT(1+$C21:AV21)-1</f>
        <v>-0.24623115577889454</v>
      </c>
      <c r="AW31" s="50">
        <f t="array" ref="AW31">PRODUCT(1+$C21:AW21)-1</f>
        <v>-0.22325915290739418</v>
      </c>
      <c r="AX31" s="50">
        <f t="array" ref="AX31">PRODUCT(1+$C21:AX21)-1</f>
        <v>-0.22613065326633175</v>
      </c>
      <c r="AY31" s="50">
        <f t="array" ref="AY31">PRODUCT(1+$C21:AY21)-1</f>
        <v>-0.20244077530509708</v>
      </c>
      <c r="AZ31" s="50">
        <f t="array" ref="AZ31">PRODUCT(1+$C21:AZ21)-1</f>
        <v>-0.17300789662598726</v>
      </c>
      <c r="BA31" s="50">
        <f t="array" ref="BA31">PRODUCT(1+$C21:BA21)-1</f>
        <v>-0.19023689877961258</v>
      </c>
      <c r="BB31" s="50">
        <f t="array" ref="BB31">PRODUCT(1+$C21:BB21)-1</f>
        <v>-0.20244077530509719</v>
      </c>
      <c r="BC31" s="50">
        <f t="array" ref="BC31">PRODUCT(1+$C21:BC21)-1</f>
        <v>-0.20531227566403465</v>
      </c>
      <c r="BD31" s="50">
        <f t="array" ref="BD31">PRODUCT(1+$C21:BD21)-1</f>
        <v>-0.23043790380473805</v>
      </c>
      <c r="BE31" s="50">
        <f t="array" ref="BE31">PRODUCT(1+$C21:BE21)-1</f>
        <v>-0.25125628140703526</v>
      </c>
      <c r="BF31" s="50">
        <f t="array" ref="BF31">PRODUCT(1+$C21:BF21)-1</f>
        <v>-0.23905240488155066</v>
      </c>
      <c r="BG31" s="50">
        <f t="array" ref="BG31">PRODUCT(1+$C21:BG21)-1</f>
        <v>-0.26704953338119164</v>
      </c>
      <c r="BH31" s="50">
        <f t="array" ref="BH31">PRODUCT(1+$C21:BH21)-1</f>
        <v>-0.27063890882986363</v>
      </c>
      <c r="BI31" s="50">
        <f t="array" ref="BI31">PRODUCT(1+$C21:BI21)-1</f>
        <v>-0.29289303661162969</v>
      </c>
      <c r="BJ31" s="50">
        <f t="array" ref="BJ31">PRODUCT(1+$C21:BJ21)-1</f>
        <v>-0.30366116295764556</v>
      </c>
      <c r="BK31" s="50">
        <f t="array" ref="BK31">PRODUCT(1+$C21:BK21)-1</f>
        <v>-0.29145728643216107</v>
      </c>
      <c r="BL31" s="50">
        <f t="array" ref="BL31">PRODUCT(1+$C21:BL21)-1</f>
        <v>-0.31586503948313016</v>
      </c>
      <c r="BM31" s="50">
        <f t="array" ref="BM31">PRODUCT(1+$C21:BM21)-1</f>
        <v>-0.33165829145728654</v>
      </c>
      <c r="BN31" s="50">
        <f t="array" ref="BN31">PRODUCT(1+$C21:BN21)-1</f>
        <v>-0.3180186647523332</v>
      </c>
      <c r="BO31" s="50">
        <f t="array" ref="BO31">PRODUCT(1+$C21:BO21)-1</f>
        <v>-0.32663316582914581</v>
      </c>
      <c r="BP31" s="50">
        <f t="array" ref="BP31">PRODUCT(1+$C21:BP21)-1</f>
        <v>-0.35032304379038059</v>
      </c>
      <c r="BQ31" s="50">
        <f t="array" ref="BQ31">PRODUCT(1+$C21:BQ21)-1</f>
        <v>-0.3381191672648961</v>
      </c>
      <c r="BR31" s="50">
        <f t="array" ref="BR31">PRODUCT(1+$C21:BR21)-1</f>
        <v>-0.35247666905958386</v>
      </c>
      <c r="BS31" s="50">
        <f t="array" ref="BS31">PRODUCT(1+$C21:BS21)-1</f>
        <v>-0.33309404163675549</v>
      </c>
      <c r="BT31" s="50">
        <f t="array" ref="BT31">PRODUCT(1+$C21:BT21)-1</f>
        <v>-0.35247666905958386</v>
      </c>
      <c r="BU31" s="50">
        <f t="array" ref="BU31">PRODUCT(1+$C21:BU21)-1</f>
        <v>-0.36970567121320907</v>
      </c>
      <c r="BV31" s="50">
        <f t="array" ref="BV31">PRODUCT(1+$C21:BV21)-1</f>
        <v>-0.38406317300789672</v>
      </c>
      <c r="BW31" s="50">
        <f t="array" ref="BW31">PRODUCT(1+$C21:BW21)-1</f>
        <v>-0.40344580043072509</v>
      </c>
      <c r="BX31" s="50">
        <f t="array" ref="BX31">PRODUCT(1+$C21:BX21)-1</f>
        <v>-0.42498205312275672</v>
      </c>
      <c r="BY31" s="50">
        <f t="array" ref="BY31">PRODUCT(1+$C21:BY21)-1</f>
        <v>-0.41708542713567842</v>
      </c>
      <c r="BZ31" s="50">
        <f t="array" ref="BZ31">PRODUCT(1+$C21:BZ21)-1</f>
        <v>-0.43072505384063176</v>
      </c>
      <c r="CA31" s="50">
        <f t="array" ref="CA31">PRODUCT(1+$C21:CA21)-1</f>
        <v>-0.44580043072505382</v>
      </c>
      <c r="CB31" s="50">
        <f t="array" ref="CB31">PRODUCT(1+$C21:CB21)-1</f>
        <v>-0.3998564249820532</v>
      </c>
      <c r="CC31" s="50">
        <f t="array" ref="CC31">PRODUCT(1+$C21:CC21)-1</f>
        <v>-0.41493180186647527</v>
      </c>
      <c r="CD31" s="50">
        <f t="array" ref="CD31">PRODUCT(1+$C21:CD21)-1</f>
        <v>-0.40488155061019393</v>
      </c>
      <c r="CE31" s="50">
        <f t="array" ref="CE31">PRODUCT(1+$C21:CE21)-1</f>
        <v>-0.42928930366116302</v>
      </c>
      <c r="CF31" s="50">
        <f t="array" ref="CF31">PRODUCT(1+$C21:CF21)-1</f>
        <v>-0.4285714285714286</v>
      </c>
      <c r="CG31" s="50">
        <f t="array" ref="CG31">PRODUCT(1+$C21:CG21)-1</f>
        <v>-0.44292893036611636</v>
      </c>
      <c r="CH31" s="50">
        <f t="array" ref="CH31">PRODUCT(1+$C21:CH21)-1</f>
        <v>-0.4285714285714286</v>
      </c>
      <c r="CI31" s="50">
        <f t="array" ref="CI31">PRODUCT(1+$C21:CI21)-1</f>
        <v>-0.41852117731514726</v>
      </c>
      <c r="CJ31" s="50">
        <f t="array" ref="CJ31">PRODUCT(1+$C21:CJ21)-1</f>
        <v>-0.41708542713567853</v>
      </c>
      <c r="CK31" s="50">
        <f t="array" ref="CK31">PRODUCT(1+$C21:CK21)-1</f>
        <v>-0.457286432160804</v>
      </c>
      <c r="CL31" s="50">
        <f t="array" ref="CL31">PRODUCT(1+$C21:CL21)-1</f>
        <v>-0.45800430725053842</v>
      </c>
      <c r="CM31" s="50">
        <f t="array" ref="CM31">PRODUCT(1+$C21:CM21)-1</f>
        <v>-0.41995692749461588</v>
      </c>
      <c r="CN31" s="50">
        <f t="array" ref="CN31">PRODUCT(1+$C21:CN21)-1</f>
        <v>-0.40990667623833443</v>
      </c>
      <c r="CO31" s="50">
        <f t="array" ref="CO31">PRODUCT(1+$C21:CO21)-1</f>
        <v>-0.38478104809763103</v>
      </c>
      <c r="CP31" s="50">
        <f t="array" ref="CP31">PRODUCT(1+$C21:CP21)-1</f>
        <v>-0.39124192390524049</v>
      </c>
      <c r="CQ31" s="50">
        <f t="array" ref="CQ31">PRODUCT(1+$C21:CQ21)-1</f>
        <v>-0.39770279971284994</v>
      </c>
      <c r="CR31" s="50">
        <f t="array" ref="CR31">PRODUCT(1+$C21:CR21)-1</f>
        <v>-0.36826992103374001</v>
      </c>
      <c r="CS31" s="50">
        <f t="array" ref="CS31">PRODUCT(1+$C21:CS21)-1</f>
        <v>-0.36109117013639624</v>
      </c>
      <c r="CT31" s="50">
        <f t="array" ref="CT31">PRODUCT(1+$C21:CT21)-1</f>
        <v>-0.35965541995692751</v>
      </c>
      <c r="CU31" s="50">
        <f t="array" ref="CU31">PRODUCT(1+$C21:CU21)-1</f>
        <v>-0.38908829863603733</v>
      </c>
      <c r="CV31" s="50">
        <f t="array" ref="CV31">PRODUCT(1+$C21:CV21)-1</f>
        <v>-0.39124192390524049</v>
      </c>
      <c r="CW31" s="50">
        <f t="array" ref="CW31">PRODUCT(1+$C21:CW21)-1</f>
        <v>-0.38047379755922461</v>
      </c>
      <c r="CX31" s="50">
        <f t="array" ref="CX31">PRODUCT(1+$C21:CX21)-1</f>
        <v>-0.38406317300789661</v>
      </c>
      <c r="CY31" s="50">
        <f t="array" ref="CY31">PRODUCT(1+$C21:CY21)-1</f>
        <v>-0.41062455132806885</v>
      </c>
      <c r="CZ31" s="50">
        <f t="array" ref="CZ31">PRODUCT(1+$C21:CZ21)-1</f>
        <v>-0.41134242641780328</v>
      </c>
      <c r="DA31" s="50">
        <f t="array" ref="DA31">PRODUCT(1+$C21:DA21)-1</f>
        <v>-0.40344580043072487</v>
      </c>
      <c r="DB31" s="50">
        <f t="array" ref="DB31">PRODUCT(1+$C21:DB21)-1</f>
        <v>-0.41493180186647505</v>
      </c>
      <c r="DC31" s="50">
        <f t="array" ref="DC31">PRODUCT(1+$C21:DC21)-1</f>
        <v>-0.42354630294328777</v>
      </c>
      <c r="DD31" s="50">
        <f t="array" ref="DD31">PRODUCT(1+$C21:DD21)-1</f>
        <v>-0.43000717875089722</v>
      </c>
      <c r="DE31" s="50">
        <f t="array" ref="DE31">PRODUCT(1+$C21:DE21)-1</f>
        <v>-0.4091888011485999</v>
      </c>
      <c r="DF31" s="50">
        <f t="array" ref="DF31">PRODUCT(1+$C21:DF21)-1</f>
        <v>-0.42211055276381881</v>
      </c>
      <c r="DG31" s="50">
        <f t="array" ref="DG31">PRODUCT(1+$C21:DG21)-1</f>
        <v>-0.41923905240488135</v>
      </c>
      <c r="DH31" s="50">
        <f t="array" ref="DH31">PRODUCT(1+$C21:DH21)-1</f>
        <v>-0.42282842785355335</v>
      </c>
      <c r="DI31" s="50">
        <f t="array" ref="DI31">PRODUCT(1+$C21:DI21)-1</f>
        <v>-0.44149318018664729</v>
      </c>
      <c r="DJ31" s="50">
        <f t="array" ref="DJ31">PRODUCT(1+$C21:DJ21)-1</f>
        <v>-0.45297918162239748</v>
      </c>
      <c r="DK31" s="50">
        <f t="array" ref="DK31">PRODUCT(1+$C21:DK21)-1</f>
        <v>-0.45944005743000693</v>
      </c>
      <c r="DL31" s="50">
        <f t="array" ref="DL31">PRODUCT(1+$C21:DL21)-1</f>
        <v>-0.46159368269921008</v>
      </c>
      <c r="DM31" s="50">
        <f t="array" ref="DM31">PRODUCT(1+$C21:DM21)-1</f>
        <v>-0.41708542713567809</v>
      </c>
      <c r="DN31" s="50">
        <f t="array" ref="DN31">PRODUCT(1+$C21:DN21)-1</f>
        <v>-0.38980617372577131</v>
      </c>
      <c r="DO31" s="50">
        <f t="array" ref="DO31">PRODUCT(1+$C21:DO21)-1</f>
        <v>-0.3653984206748021</v>
      </c>
      <c r="DP31" s="50">
        <f t="array" ref="DP31">PRODUCT(1+$C21:DP21)-1</f>
        <v>-0.39124192390524004</v>
      </c>
      <c r="DQ31" s="50">
        <f t="array" ref="DQ31">PRODUCT(1+$C21:DQ21)-1</f>
        <v>-0.37473079684134902</v>
      </c>
      <c r="DR31" s="50">
        <f t="array" ref="DR31">PRODUCT(1+$C21:DR21)-1</f>
        <v>-0.37401292175161471</v>
      </c>
      <c r="DS31" s="50">
        <f t="array" ref="DS31">PRODUCT(1+$C21:DS21)-1</f>
        <v>-0.4099066762383341</v>
      </c>
      <c r="DT31" s="50">
        <f t="array" ref="DT31">PRODUCT(1+$C21:DT21)-1</f>
        <v>-0.39483129935391215</v>
      </c>
      <c r="DU31" s="50">
        <f t="array" ref="DU31">PRODUCT(1+$C21:DU21)-1</f>
        <v>-0.40057430007178718</v>
      </c>
      <c r="DV31" s="50">
        <f t="array" ref="DV31">PRODUCT(1+$C21:DV21)-1</f>
        <v>-0.40129217516152149</v>
      </c>
      <c r="DW31" s="50">
        <f t="array" ref="DW31">PRODUCT(1+$C21:DW21)-1</f>
        <v>-0.40488155061019349</v>
      </c>
      <c r="DX31" s="50">
        <f t="array" ref="DX31">PRODUCT(1+$C21:DX21)-1</f>
        <v>-0.40057430007178707</v>
      </c>
      <c r="DY31" s="50">
        <f t="array" ref="DY31">PRODUCT(1+$C21:DY21)-1</f>
        <v>-0.37473079684134902</v>
      </c>
      <c r="DZ31" s="50">
        <f t="array" ref="DZ31">PRODUCT(1+$C21:DZ21)-1</f>
        <v>-0.37473079684134902</v>
      </c>
      <c r="EA31" s="50">
        <f t="array" ref="EA31">PRODUCT(1+$C21:EA21)-1</f>
        <v>-0.37401292175161471</v>
      </c>
      <c r="EB31" s="50">
        <f t="array" ref="EB31">PRODUCT(1+$C21:EB21)-1</f>
        <v>-0.36683417085427095</v>
      </c>
      <c r="EC31" s="50">
        <f t="array" ref="EC31">PRODUCT(1+$C21:EC21)-1</f>
        <v>-0.35534816941852065</v>
      </c>
      <c r="ED31" s="50">
        <f t="array" ref="ED31">PRODUCT(1+$C21:ED21)-1</f>
        <v>-0.36755204594400526</v>
      </c>
      <c r="EE31" s="50">
        <f t="array" ref="EE31">PRODUCT(1+$C21:EE21)-1</f>
        <v>-0.3732950466618804</v>
      </c>
      <c r="EF31" s="50">
        <f t="array" ref="EF31">PRODUCT(1+$C21:EF21)-1</f>
        <v>-0.38837042354630258</v>
      </c>
      <c r="EG31" s="50">
        <f t="array" ref="EG31">PRODUCT(1+$C21:EG21)-1</f>
        <v>-0.40344580043072464</v>
      </c>
      <c r="EH31" s="50">
        <f t="array" ref="EH31">PRODUCT(1+$C21:EH21)-1</f>
        <v>-0.40344580043072464</v>
      </c>
      <c r="EI31" s="50">
        <f t="array" ref="EI31">PRODUCT(1+$C21:EI21)-1</f>
        <v>-0.41780330222541251</v>
      </c>
      <c r="EJ31" s="50">
        <f t="array" ref="EJ31">PRODUCT(1+$C21:EJ21)-1</f>
        <v>-0.40559942569992802</v>
      </c>
      <c r="EK31" s="50">
        <f t="array" ref="EK31">PRODUCT(1+$C21:EK21)-1</f>
        <v>-0.42426417803302208</v>
      </c>
      <c r="EL31" s="50">
        <f t="array" ref="EL31">PRODUCT(1+$C21:EL21)-1</f>
        <v>-0.4213926776740845</v>
      </c>
      <c r="EM31" s="50">
        <f t="array" ref="EM31">PRODUCT(1+$C21:EM21)-1</f>
        <v>-0.42211055276381881</v>
      </c>
      <c r="EN31" s="50">
        <f t="array" ref="EN31">PRODUCT(1+$C21:EN21)-1</f>
        <v>-0.43000717875089711</v>
      </c>
      <c r="EO31" s="50">
        <f t="array" ref="EO31">PRODUCT(1+$C21:EO21)-1</f>
        <v>-0.43575017946877215</v>
      </c>
      <c r="EP31" s="50">
        <f t="array" ref="EP31">PRODUCT(1+$C21:EP21)-1</f>
        <v>-0.45513280689160063</v>
      </c>
      <c r="EQ31" s="50">
        <f t="array" ref="EQ31">PRODUCT(1+$C21:EQ21)-1</f>
        <v>-0.45585068198133494</v>
      </c>
      <c r="ER31" s="50">
        <f t="array" ref="ER31">PRODUCT(1+$C21:ER21)-1</f>
        <v>-0.44436468054558476</v>
      </c>
      <c r="ES31" s="50">
        <f t="array" ref="ES31">PRODUCT(1+$C21:ES21)-1</f>
        <v>-0.47523330940416342</v>
      </c>
      <c r="ET31" s="50">
        <f t="array" ref="ET31">PRODUCT(1+$C21:ET21)-1</f>
        <v>-0.48456568557071045</v>
      </c>
      <c r="EU31" s="50">
        <f t="array" ref="EU31">PRODUCT(1+$C21:EU21)-1</f>
        <v>-0.49318018664752306</v>
      </c>
      <c r="EV31" s="50">
        <f t="array" ref="EV31">PRODUCT(1+$C21:EV21)-1</f>
        <v>-0.51687006460875773</v>
      </c>
      <c r="EW31" s="50">
        <f t="array" ref="EW31">PRODUCT(1+$C21:EW21)-1</f>
        <v>-0.53122756640344548</v>
      </c>
      <c r="EX31" s="50">
        <f t="array" ref="EX31">PRODUCT(1+$C21:EX21)-1</f>
        <v>-0.53625269203158621</v>
      </c>
      <c r="EY31" s="50">
        <f t="array" ref="EY31">PRODUCT(1+$C21:EY21)-1</f>
        <v>-0.54845656855707081</v>
      </c>
      <c r="EZ31" s="50">
        <f t="array" ref="EZ31">PRODUCT(1+$C21:EZ21)-1</f>
        <v>-0.56424982053122719</v>
      </c>
      <c r="FA31" s="50">
        <f t="array" ref="FA31">PRODUCT(1+$C21:FA21)-1</f>
        <v>-0.56496769562096172</v>
      </c>
      <c r="FB31" s="50">
        <f t="array" ref="FB31">PRODUCT(1+$C21:FB21)-1</f>
        <v>-0.57071069633883664</v>
      </c>
      <c r="FC31" s="50">
        <f t="array" ref="FC31">PRODUCT(1+$C21:FC21)-1</f>
        <v>-0.55132806891600827</v>
      </c>
      <c r="FD31" s="50">
        <f t="array" ref="FD31">PRODUCT(1+$C21:FD21)-1</f>
        <v>-0.53912419239052378</v>
      </c>
      <c r="FE31" s="50">
        <f t="array" ref="FE31">PRODUCT(1+$C21:FE21)-1</f>
        <v>-0.56066044508255541</v>
      </c>
      <c r="FF31" s="50">
        <f t="array" ref="FF31">PRODUCT(1+$C21:FF21)-1</f>
        <v>-0.56712132089016487</v>
      </c>
      <c r="FG31" s="50">
        <f t="array" ref="FG31">PRODUCT(1+$C21:FG21)-1</f>
        <v>-0.56712132089016487</v>
      </c>
      <c r="FH31" s="50">
        <f t="array" ref="FH31">PRODUCT(1+$C21:FH21)-1</f>
        <v>-0.55204594400574269</v>
      </c>
      <c r="FI31" s="50">
        <f t="array" ref="FI31">PRODUCT(1+$C21:FI21)-1</f>
        <v>-0.57214644651830548</v>
      </c>
      <c r="FJ31" s="50">
        <f t="array" ref="FJ31">PRODUCT(1+$C21:FJ21)-1</f>
        <v>-0.56712132089016487</v>
      </c>
      <c r="FK31" s="50">
        <f t="array" ref="FK31">PRODUCT(1+$C21:FK21)-1</f>
        <v>-0.56066044508255541</v>
      </c>
      <c r="FL31" s="50">
        <f t="array" ref="FL31">PRODUCT(1+$C21:FL21)-1</f>
        <v>-0.54989231873653965</v>
      </c>
      <c r="FM31" s="50">
        <f t="array" ref="FM31">PRODUCT(1+$C21:FM21)-1</f>
        <v>-0.56712132089016487</v>
      </c>
      <c r="FN31" s="50">
        <f t="array" ref="FN31">PRODUCT(1+$C21:FN21)-1</f>
        <v>-0.58147882268485263</v>
      </c>
      <c r="FO31" s="50">
        <f t="array" ref="FO31">PRODUCT(1+$C21:FO21)-1</f>
        <v>-0.58793969849246208</v>
      </c>
      <c r="FP31" s="50">
        <f t="array" ref="FP31">PRODUCT(1+$C21:FP21)-1</f>
        <v>-0.59368269921033712</v>
      </c>
      <c r="FQ31" s="50">
        <f t="array" ref="FQ31">PRODUCT(1+$C21:FQ21)-1</f>
        <v>-0.58793969849246197</v>
      </c>
      <c r="FR31" s="50">
        <f t="array" ref="FR31">PRODUCT(1+$C21:FR21)-1</f>
        <v>-0.59224694903086839</v>
      </c>
      <c r="FS31" s="50">
        <f t="array" ref="FS31">PRODUCT(1+$C21:FS21)-1</f>
        <v>-0.56281407035175857</v>
      </c>
      <c r="FT31" s="50">
        <f t="array" ref="FT31">PRODUCT(1+$C21:FT21)-1</f>
        <v>-0.57214644651830548</v>
      </c>
      <c r="FU31" s="50">
        <f t="array" ref="FU31">PRODUCT(1+$C21:FU21)-1</f>
        <v>-0.56855707106963371</v>
      </c>
      <c r="FV31" s="50">
        <f t="array" ref="FV31">PRODUCT(1+$C21:FV21)-1</f>
        <v>-0.56927494615936802</v>
      </c>
      <c r="FW31" s="50">
        <f t="array" ref="FW31">PRODUCT(1+$C21:FW21)-1</f>
        <v>-0.58363244795405578</v>
      </c>
      <c r="FX31" s="50">
        <f t="array" ref="FX31">PRODUCT(1+$C21:FX21)-1</f>
        <v>-0.59798994974874353</v>
      </c>
      <c r="FY31" s="50">
        <f t="array" ref="FY31">PRODUCT(1+$C21:FY21)-1</f>
        <v>-0.597272074659009</v>
      </c>
      <c r="FZ31" s="50">
        <f t="array" ref="FZ31">PRODUCT(1+$C21:FZ21)-1</f>
        <v>-0.59870782483847784</v>
      </c>
      <c r="GA31" s="50">
        <f t="array" ref="GA31">PRODUCT(1+$C21:GA21)-1</f>
        <v>-0.60875807609475929</v>
      </c>
      <c r="GB31" s="50">
        <f t="array" ref="GB31">PRODUCT(1+$C21:GB21)-1</f>
        <v>-0.60660445082555603</v>
      </c>
      <c r="GC31" s="50">
        <f t="array" ref="GC31">PRODUCT(1+$C21:GC21)-1</f>
        <v>-0.60660445082555603</v>
      </c>
      <c r="GD31" s="50">
        <f t="array" ref="GD31">PRODUCT(1+$C21:GD21)-1</f>
        <v>-0.61019382627422802</v>
      </c>
      <c r="GE31" s="50">
        <f t="array" ref="GE31">PRODUCT(1+$C21:GE21)-1</f>
        <v>-0.62598707824838451</v>
      </c>
      <c r="GF31" s="50">
        <f t="array" ref="GF31">PRODUCT(1+$C21:GF21)-1</f>
        <v>-0.63890882986360342</v>
      </c>
      <c r="GG31" s="50">
        <f t="array" ref="GG31">PRODUCT(1+$C21:GG21)-1</f>
        <v>-0.63316582914572839</v>
      </c>
      <c r="GH31" s="50">
        <f t="array" ref="GH31">PRODUCT(1+$C21:GH21)-1</f>
        <v>-0.65326633165829118</v>
      </c>
      <c r="GI31" s="50">
        <f t="array" ref="GI31">PRODUCT(1+$C21:GI21)-1</f>
        <v>-0.67910983488872922</v>
      </c>
      <c r="GJ31" s="50">
        <f t="array" ref="GJ31">PRODUCT(1+$C21:GJ21)-1</f>
        <v>-0.68413496051686984</v>
      </c>
      <c r="GK31" s="50">
        <f t="array" ref="GK31">PRODUCT(1+$C21:GK21)-1</f>
        <v>-0.66690595836324462</v>
      </c>
      <c r="GL31" s="50">
        <f t="array" ref="GL31">PRODUCT(1+$C21:GL21)-1</f>
        <v>-0.64895908111988487</v>
      </c>
      <c r="GM31" s="50">
        <f t="array" ref="GM31">PRODUCT(1+$C21:GM21)-1</f>
        <v>-0.63603732950466585</v>
      </c>
      <c r="GN31" s="50">
        <f t="array" ref="GN31">PRODUCT(1+$C21:GN21)-1</f>
        <v>-0.65183058147882234</v>
      </c>
      <c r="GO31" s="50">
        <f t="array" ref="GO31">PRODUCT(1+$C21:GO21)-1</f>
        <v>-0.67193108399138524</v>
      </c>
      <c r="GP31" s="50">
        <f t="array" ref="GP31">PRODUCT(1+$C21:GP21)-1</f>
        <v>-0.67193108399138524</v>
      </c>
      <c r="GQ31" s="50">
        <f t="array" ref="GQ31">PRODUCT(1+$C21:GQ21)-1</f>
        <v>-0.64680545585068172</v>
      </c>
      <c r="GR31" s="50">
        <f t="array" ref="GR31">PRODUCT(1+$C21:GR21)-1</f>
        <v>-0.65398420674802549</v>
      </c>
      <c r="GS31" s="50">
        <f t="array" ref="GS31">PRODUCT(1+$C21:GS21)-1</f>
        <v>-0.64536970567121288</v>
      </c>
      <c r="GT31" s="50">
        <f t="array" ref="GT31">PRODUCT(1+$C21:GT21)-1</f>
        <v>-0.63244795405599386</v>
      </c>
      <c r="GU31" s="50">
        <f t="array" ref="GU31">PRODUCT(1+$C21:GU21)-1</f>
        <v>-0.63244795405599386</v>
      </c>
      <c r="GV31" s="50">
        <f t="array" ref="GV31">PRODUCT(1+$C21:GV21)-1</f>
        <v>-0.65326633165829107</v>
      </c>
      <c r="GW31" s="50">
        <f t="array" ref="GW31">PRODUCT(1+$C21:GW21)-1</f>
        <v>-0.64895908111988476</v>
      </c>
      <c r="GX31" s="50">
        <f t="array" ref="GX31">PRODUCT(1+$C21:GX21)-1</f>
        <v>-0.65757358219669737</v>
      </c>
      <c r="GY31" s="50">
        <f t="array" ref="GY31">PRODUCT(1+$C21:GY21)-1</f>
        <v>-0.65757358219669737</v>
      </c>
      <c r="GZ31" s="50">
        <f t="array" ref="GZ31">PRODUCT(1+$C21:GZ21)-1</f>
        <v>-0.65541995692749422</v>
      </c>
      <c r="HA31" s="50">
        <f t="array" ref="HA31">PRODUCT(1+$C21:HA21)-1</f>
        <v>-0.66977745872218197</v>
      </c>
      <c r="HB31" s="50">
        <f t="array" ref="HB31">PRODUCT(1+$C21:HB21)-1</f>
        <v>-0.68126346015793215</v>
      </c>
      <c r="HC31" s="50">
        <f t="array" ref="HC31">PRODUCT(1+$C21:HC21)-1</f>
        <v>-0.68126346015793215</v>
      </c>
      <c r="HD31" s="50">
        <f t="array" ref="HD31">PRODUCT(1+$C21:HD21)-1</f>
        <v>-0.67623833452979143</v>
      </c>
      <c r="HE31" s="50">
        <f t="array" ref="HE31">PRODUCT(1+$C21:HE21)-1</f>
        <v>-0.68198133524766646</v>
      </c>
      <c r="HF31" s="50">
        <f t="array" ref="HF31">PRODUCT(1+$C21:HF21)-1</f>
        <v>-0.66977745872218186</v>
      </c>
      <c r="HG31" s="50">
        <f t="array" ref="HG31">PRODUCT(1+$C21:HG21)-1</f>
        <v>-0.67695620961952574</v>
      </c>
      <c r="HH31" s="50">
        <f t="array" ref="HH31">PRODUCT(1+$C21:HH21)-1</f>
        <v>-0.66977745872218186</v>
      </c>
      <c r="HI31" s="50">
        <f t="array" ref="HI31">PRODUCT(1+$C21:HI21)-1</f>
        <v>-0.68054558506819762</v>
      </c>
      <c r="HJ31" s="50">
        <f t="array" ref="HJ31">PRODUCT(1+$C21:HJ21)-1</f>
        <v>-0.68341708542713531</v>
      </c>
      <c r="HK31" s="50">
        <f t="array" ref="HK31">PRODUCT(1+$C21:HK21)-1</f>
        <v>-0.66977745872218186</v>
      </c>
      <c r="HL31" s="50">
        <f t="array" ref="HL31">PRODUCT(1+$C21:HL21)-1</f>
        <v>-0.66977745872218186</v>
      </c>
      <c r="HM31" s="50">
        <f t="array" ref="HM31">PRODUCT(1+$C21:HM21)-1</f>
        <v>-0.65398420674802527</v>
      </c>
      <c r="HN31" s="50">
        <f t="array" ref="HN31">PRODUCT(1+$C21:HN21)-1</f>
        <v>-0.65613783201722853</v>
      </c>
      <c r="HO31" s="50">
        <f t="array" ref="HO31">PRODUCT(1+$C21:HO21)-1</f>
        <v>-0.64608758076094719</v>
      </c>
      <c r="HP31" s="50">
        <f t="array" ref="HP31">PRODUCT(1+$C21:HP21)-1</f>
        <v>-0.65541995692749411</v>
      </c>
      <c r="HQ31" s="50">
        <f t="array" ref="HQ31">PRODUCT(1+$C21:HQ21)-1</f>
        <v>-0.65685570710696295</v>
      </c>
      <c r="HR31" s="50">
        <f t="array" ref="HR31">PRODUCT(1+$C21:HR21)-1</f>
        <v>-0.64608758076094719</v>
      </c>
      <c r="HS31" s="50">
        <f t="array" ref="HS31">PRODUCT(1+$C21:HS21)-1</f>
        <v>-0.63747307968413458</v>
      </c>
      <c r="HT31" s="50">
        <f t="array" ref="HT31">PRODUCT(1+$C21:HT21)-1</f>
        <v>-0.62670495333811871</v>
      </c>
      <c r="HU31" s="50">
        <f t="array" ref="HU31">PRODUCT(1+$C21:HU21)-1</f>
        <v>-0.60660445082555592</v>
      </c>
      <c r="HV31" s="50">
        <f t="array" ref="HV31">PRODUCT(1+$C21:HV21)-1</f>
        <v>-0.61234745154343095</v>
      </c>
      <c r="HW31" s="50">
        <f t="array" ref="HW31">PRODUCT(1+$C21:HW21)-1</f>
        <v>-0.59296482412060258</v>
      </c>
      <c r="HX31" s="50">
        <f t="array" ref="HX31">PRODUCT(1+$C21:HX21)-1</f>
        <v>-0.58004307250538367</v>
      </c>
      <c r="HY31" s="50">
        <f t="array" ref="HY31">PRODUCT(1+$C21:HY21)-1</f>
        <v>-0.56712132089016465</v>
      </c>
      <c r="HZ31" s="50">
        <f t="array" ref="HZ31">PRODUCT(1+$C21:HZ21)-1</f>
        <v>-0.5613783201722895</v>
      </c>
      <c r="IA31" s="50">
        <f t="array" ref="IA31">PRODUCT(1+$C21:IA21)-1</f>
        <v>-0.57860732232591483</v>
      </c>
      <c r="IB31" s="50">
        <f t="array" ref="IB31">PRODUCT(1+$C21:IB21)-1</f>
        <v>-0.54127781765972682</v>
      </c>
      <c r="IC31" s="50">
        <f t="array" ref="IC31">PRODUCT(1+$C21:IC21)-1</f>
        <v>-0.53194544149317968</v>
      </c>
      <c r="ID31" s="50">
        <f t="array" ref="ID31">PRODUCT(1+$C21:ID21)-1</f>
        <v>-0.51184493898061678</v>
      </c>
      <c r="IE31" s="50">
        <f t="array" ref="IE31">PRODUCT(1+$C21:IE21)-1</f>
        <v>-0.46661880832735048</v>
      </c>
      <c r="IF31" s="50">
        <f t="array" ref="IF31">PRODUCT(1+$C21:IF21)-1</f>
        <v>-0.46949030868628805</v>
      </c>
      <c r="IG31" s="50">
        <f t="array" ref="IG31">PRODUCT(1+$C21:IG21)-1</f>
        <v>-0.45082555635319388</v>
      </c>
      <c r="IH31" s="50">
        <f t="array" ref="IH31">PRODUCT(1+$C21:IH21)-1</f>
        <v>-0.45369705671213145</v>
      </c>
      <c r="II31" s="50">
        <f t="array" ref="II31">PRODUCT(1+$C21:II21)-1</f>
        <v>-0.49748743718592914</v>
      </c>
      <c r="IJ31" s="50">
        <f t="array" ref="IJ31">PRODUCT(1+$C21:IJ21)-1</f>
        <v>-0.46590093323761606</v>
      </c>
      <c r="IK31" s="50">
        <f t="array" ref="IK31">PRODUCT(1+$C21:IK21)-1</f>
        <v>-0.44867193108399073</v>
      </c>
      <c r="IL31" s="50">
        <f t="array" ref="IL31">PRODUCT(1+$C21:IL21)-1</f>
        <v>-0.46087580760947533</v>
      </c>
      <c r="IM31" s="50">
        <f t="array" ref="IM31">PRODUCT(1+$C21:IM21)-1</f>
        <v>-0.45441493180186587</v>
      </c>
      <c r="IN31" s="50">
        <f t="array" ref="IN31">PRODUCT(1+$C21:IN21)-1</f>
        <v>-0.4594400574300066</v>
      </c>
      <c r="IO31" s="50">
        <f t="array" ref="IO31">PRODUCT(1+$C21:IO21)-1</f>
        <v>-0.42569992821249047</v>
      </c>
      <c r="IP31" s="50">
        <f t="array" ref="IP31">PRODUCT(1+$C21:IP21)-1</f>
        <v>-0.4149318018664746</v>
      </c>
      <c r="IQ31" s="50">
        <f t="array" ref="IQ31">PRODUCT(1+$C21:IQ21)-1</f>
        <v>-0.40201005025125569</v>
      </c>
      <c r="IR31" s="50">
        <f t="array" ref="IR31">PRODUCT(1+$C21:IR21)-1</f>
        <v>-0.40703517587939642</v>
      </c>
      <c r="IS31" s="50">
        <f t="array" ref="IS31">PRODUCT(1+$C21:IS21)-1</f>
        <v>-0.39770279971284939</v>
      </c>
      <c r="IT31" s="50">
        <f t="array" ref="IT31">PRODUCT(1+$C21:IT21)-1</f>
        <v>-0.38406317300789616</v>
      </c>
    </row>
    <row r="32" spans="1:254" x14ac:dyDescent="0.25">
      <c r="B32" s="74">
        <v>11972</v>
      </c>
      <c r="C32" s="50">
        <f t="array" ref="C32">PRODUCT(1+$C22:C22)-1</f>
        <v>-3.6519871106337254E-2</v>
      </c>
      <c r="D32" s="50">
        <f t="array" ref="D32">PRODUCT(1+$C22:D22)-1</f>
        <v>-6.0150375939849621E-2</v>
      </c>
      <c r="E32" s="50">
        <f t="array" ref="E32">PRODUCT(1+$C22:E22)-1</f>
        <v>-0.12459720730397417</v>
      </c>
      <c r="F32" s="50">
        <f t="array" ref="F32">PRODUCT(1+$C22:F22)-1</f>
        <v>-0.16219119226638024</v>
      </c>
      <c r="G32" s="50">
        <f t="array" ref="G32">PRODUCT(1+$C22:G22)-1</f>
        <v>-0.21052631578947367</v>
      </c>
      <c r="H32" s="50">
        <f t="array" ref="H32">PRODUCT(1+$C22:H22)-1</f>
        <v>-0.17722878625134253</v>
      </c>
      <c r="I32" s="50">
        <f t="array" ref="I32">PRODUCT(1+$C22:I22)-1</f>
        <v>-0.18689581095596119</v>
      </c>
      <c r="J32" s="50">
        <f t="array" ref="J32">PRODUCT(1+$C22:J22)-1</f>
        <v>-0.21160042964554238</v>
      </c>
      <c r="K32" s="50">
        <f t="array" ref="K32">PRODUCT(1+$C22:K22)-1</f>
        <v>-0.18152524167561745</v>
      </c>
      <c r="L32" s="50">
        <f t="array" ref="L32">PRODUCT(1+$C22:L22)-1</f>
        <v>-8.485499462943058E-2</v>
      </c>
      <c r="M32" s="50">
        <f t="array" ref="M32">PRODUCT(1+$C22:M22)-1</f>
        <v>-0.11278195488721787</v>
      </c>
      <c r="N32" s="50">
        <f t="array" ref="N32">PRODUCT(1+$C22:N22)-1</f>
        <v>-9.7744360902255356E-2</v>
      </c>
      <c r="O32" s="50">
        <f t="array" ref="O32">PRODUCT(1+$C22:O22)-1</f>
        <v>-0.13641245972073024</v>
      </c>
      <c r="P32" s="50">
        <f t="array" ref="P32">PRODUCT(1+$C22:P22)-1</f>
        <v>-0.12674543501611135</v>
      </c>
      <c r="Q32" s="50">
        <f t="array" ref="Q32">PRODUCT(1+$C22:Q22)-1</f>
        <v>-0.10204081632653039</v>
      </c>
      <c r="R32" s="50">
        <f t="array" ref="R32">PRODUCT(1+$C22:R22)-1</f>
        <v>-0.12996777658431768</v>
      </c>
      <c r="S32" s="50">
        <f t="array" ref="S32">PRODUCT(1+$C22:S22)-1</f>
        <v>-0.13211600429645509</v>
      </c>
      <c r="T32" s="50">
        <f t="array" ref="T32">PRODUCT(1+$C22:T22)-1</f>
        <v>-0.13426423200859261</v>
      </c>
      <c r="U32" s="50">
        <f t="array" ref="U32">PRODUCT(1+$C22:U22)-1</f>
        <v>-0.13533834586466131</v>
      </c>
      <c r="V32" s="50">
        <f t="array" ref="V32">PRODUCT(1+$C22:V22)-1</f>
        <v>-0.20622986036519841</v>
      </c>
      <c r="W32" s="50">
        <f t="array" ref="W32">PRODUCT(1+$C22:W22)-1</f>
        <v>-0.20193340494092349</v>
      </c>
      <c r="X32" s="50">
        <f t="array" ref="X32">PRODUCT(1+$C22:X22)-1</f>
        <v>-0.245972073039742</v>
      </c>
      <c r="Y32" s="50">
        <f t="array" ref="Y32">PRODUCT(1+$C22:Y22)-1</f>
        <v>-0.31041890440386655</v>
      </c>
      <c r="Z32" s="50">
        <f t="array" ref="Z32">PRODUCT(1+$C22:Z22)-1</f>
        <v>-0.26100966702470441</v>
      </c>
      <c r="AA32" s="50">
        <f t="array" ref="AA32">PRODUCT(1+$C22:AA22)-1</f>
        <v>-0.28356605800214796</v>
      </c>
      <c r="AB32" s="50">
        <f t="array" ref="AB32">PRODUCT(1+$C22:AB22)-1</f>
        <v>-0.23415682062298582</v>
      </c>
      <c r="AC32" s="50">
        <f t="array" ref="AC32">PRODUCT(1+$C22:AC22)-1</f>
        <v>-0.24812030075187952</v>
      </c>
      <c r="AD32" s="50">
        <f t="array" ref="AD32">PRODUCT(1+$C22:AD22)-1</f>
        <v>-0.23415682062298593</v>
      </c>
      <c r="AE32" s="50">
        <f t="array" ref="AE32">PRODUCT(1+$C22:AE22)-1</f>
        <v>-0.20515574650912982</v>
      </c>
      <c r="AF32" s="50">
        <f t="array" ref="AF32">PRODUCT(1+$C22:AF22)-1</f>
        <v>-0.22341568206229845</v>
      </c>
      <c r="AG32" s="50">
        <f t="array" ref="AG32">PRODUCT(1+$C22:AG22)-1</f>
        <v>-0.26745435016111696</v>
      </c>
      <c r="AH32" s="50">
        <f t="array" ref="AH32">PRODUCT(1+$C22:AH22)-1</f>
        <v>-0.26638023630504826</v>
      </c>
      <c r="AI32" s="50">
        <f t="array" ref="AI32">PRODUCT(1+$C22:AI22)-1</f>
        <v>-0.27389903329752951</v>
      </c>
      <c r="AJ32" s="50">
        <f t="array" ref="AJ32">PRODUCT(1+$C22:AJ22)-1</f>
        <v>-0.25993555316863592</v>
      </c>
      <c r="AK32" s="50">
        <f t="array" ref="AK32">PRODUCT(1+$C22:AK22)-1</f>
        <v>-0.25349087003222348</v>
      </c>
      <c r="AL32" s="50">
        <f t="array" ref="AL32">PRODUCT(1+$C22:AL22)-1</f>
        <v>-0.23845327604726108</v>
      </c>
      <c r="AM32" s="50">
        <f t="array" ref="AM32">PRODUCT(1+$C22:AM22)-1</f>
        <v>-0.25241675617615467</v>
      </c>
      <c r="AN32" s="50">
        <f t="array" ref="AN32">PRODUCT(1+$C22:AN22)-1</f>
        <v>-0.27389903329752951</v>
      </c>
      <c r="AO32" s="50">
        <f t="array" ref="AO32">PRODUCT(1+$C22:AO22)-1</f>
        <v>-0.2996777658431794</v>
      </c>
      <c r="AP32" s="50">
        <f t="array" ref="AP32">PRODUCT(1+$C22:AP22)-1</f>
        <v>-0.30397422126745433</v>
      </c>
      <c r="AQ32" s="50">
        <f t="array" ref="AQ32">PRODUCT(1+$C22:AQ22)-1</f>
        <v>-0.26100966702470474</v>
      </c>
      <c r="AR32" s="50">
        <f t="array" ref="AR32">PRODUCT(1+$C22:AR22)-1</f>
        <v>-0.22234156820622997</v>
      </c>
      <c r="AS32" s="50">
        <f t="array" ref="AS32">PRODUCT(1+$C22:AS22)-1</f>
        <v>-0.2567132116004297</v>
      </c>
      <c r="AT32" s="50">
        <f t="array" ref="AT32">PRODUCT(1+$C22:AT22)-1</f>
        <v>-0.20085929108485501</v>
      </c>
      <c r="AU32" s="50">
        <f t="array" ref="AU32">PRODUCT(1+$C22:AU22)-1</f>
        <v>-0.17508055853920523</v>
      </c>
      <c r="AV32" s="50">
        <f t="array" ref="AV32">PRODUCT(1+$C22:AV22)-1</f>
        <v>-0.20193340494092382</v>
      </c>
      <c r="AW32" s="50">
        <f t="array" ref="AW32">PRODUCT(1+$C22:AW22)-1</f>
        <v>-0.20193340494092382</v>
      </c>
      <c r="AX32" s="50">
        <f t="array" ref="AX32">PRODUCT(1+$C22:AX22)-1</f>
        <v>-0.22663802363050489</v>
      </c>
      <c r="AY32" s="50">
        <f t="array" ref="AY32">PRODUCT(1+$C22:AY22)-1</f>
        <v>-0.23200859291084863</v>
      </c>
      <c r="AZ32" s="50">
        <f t="array" ref="AZ32">PRODUCT(1+$C22:AZ22)-1</f>
        <v>-0.23415682062298615</v>
      </c>
      <c r="BA32" s="50">
        <f t="array" ref="BA32">PRODUCT(1+$C22:BA22)-1</f>
        <v>-0.226638023630505</v>
      </c>
      <c r="BB32" s="50">
        <f t="array" ref="BB32">PRODUCT(1+$C22:BB22)-1</f>
        <v>-0.22986036519871123</v>
      </c>
      <c r="BC32" s="50">
        <f t="array" ref="BC32">PRODUCT(1+$C22:BC22)-1</f>
        <v>-0.26423200859291096</v>
      </c>
      <c r="BD32" s="50">
        <f t="array" ref="BD32">PRODUCT(1+$C22:BD22)-1</f>
        <v>-0.27175080558539211</v>
      </c>
      <c r="BE32" s="50">
        <f t="array" ref="BE32">PRODUCT(1+$C22:BE22)-1</f>
        <v>-0.2696025778732547</v>
      </c>
      <c r="BF32" s="50">
        <f t="array" ref="BF32">PRODUCT(1+$C22:BF22)-1</f>
        <v>-0.27175080558539222</v>
      </c>
      <c r="BG32" s="50">
        <f t="array" ref="BG32">PRODUCT(1+$C22:BG22)-1</f>
        <v>-0.2964554242749734</v>
      </c>
      <c r="BH32" s="50">
        <f t="array" ref="BH32">PRODUCT(1+$C22:BH22)-1</f>
        <v>-0.27712137486573596</v>
      </c>
      <c r="BI32" s="50">
        <f t="array" ref="BI32">PRODUCT(1+$C22:BI22)-1</f>
        <v>-0.30504833512352336</v>
      </c>
      <c r="BJ32" s="50">
        <f t="array" ref="BJ32">PRODUCT(1+$C22:BJ22)-1</f>
        <v>-0.2975295381310421</v>
      </c>
      <c r="BK32" s="50">
        <f t="array" ref="BK32">PRODUCT(1+$C22:BK22)-1</f>
        <v>-0.26208378088077355</v>
      </c>
      <c r="BL32" s="50">
        <f t="array" ref="BL32">PRODUCT(1+$C22:BL22)-1</f>
        <v>-0.25993555316863615</v>
      </c>
      <c r="BM32" s="50">
        <f t="array" ref="BM32">PRODUCT(1+$C22:BM22)-1</f>
        <v>-0.25993555316863615</v>
      </c>
      <c r="BN32" s="50">
        <f t="array" ref="BN32">PRODUCT(1+$C22:BN22)-1</f>
        <v>-0.23952738990333</v>
      </c>
      <c r="BO32" s="50">
        <f t="array" ref="BO32">PRODUCT(1+$C22:BO22)-1</f>
        <v>-0.2406015037593987</v>
      </c>
      <c r="BP32" s="50">
        <f t="array" ref="BP32">PRODUCT(1+$C22:BP22)-1</f>
        <v>-0.24919441460794867</v>
      </c>
      <c r="BQ32" s="50">
        <f t="array" ref="BQ32">PRODUCT(1+$C22:BQ22)-1</f>
        <v>-0.23523093447905497</v>
      </c>
      <c r="BR32" s="50">
        <f t="array" ref="BR32">PRODUCT(1+$C22:BR22)-1</f>
        <v>-0.24274973147153611</v>
      </c>
      <c r="BS32" s="50">
        <f t="array" ref="BS32">PRODUCT(1+$C22:BS22)-1</f>
        <v>-0.24812030075187985</v>
      </c>
      <c r="BT32" s="50">
        <f t="array" ref="BT32">PRODUCT(1+$C22:BT22)-1</f>
        <v>-0.25134264232008607</v>
      </c>
      <c r="BU32" s="50">
        <f t="array" ref="BU32">PRODUCT(1+$C22:BU22)-1</f>
        <v>-0.26745435016111718</v>
      </c>
      <c r="BV32" s="50">
        <f t="array" ref="BV32">PRODUCT(1+$C22:BV22)-1</f>
        <v>-0.2696025778732547</v>
      </c>
      <c r="BW32" s="50">
        <f t="array" ref="BW32">PRODUCT(1+$C22:BW22)-1</f>
        <v>-0.29430719656283566</v>
      </c>
      <c r="BX32" s="50">
        <f t="array" ref="BX32">PRODUCT(1+$C22:BX22)-1</f>
        <v>-0.29430719656283566</v>
      </c>
      <c r="BY32" s="50">
        <f t="array" ref="BY32">PRODUCT(1+$C22:BY22)-1</f>
        <v>-0.29001074113856073</v>
      </c>
      <c r="BZ32" s="50">
        <f t="array" ref="BZ32">PRODUCT(1+$C22:BZ22)-1</f>
        <v>-0.29108485499462955</v>
      </c>
      <c r="CA32" s="50">
        <f t="array" ref="CA32">PRODUCT(1+$C22:CA22)-1</f>
        <v>-0.27497314715359844</v>
      </c>
      <c r="CB32" s="50">
        <f t="array" ref="CB32">PRODUCT(1+$C22:CB22)-1</f>
        <v>-0.25671321160042981</v>
      </c>
      <c r="CC32" s="50">
        <f t="array" ref="CC32">PRODUCT(1+$C22:CC22)-1</f>
        <v>-0.26638023630504848</v>
      </c>
      <c r="CD32" s="50">
        <f t="array" ref="CD32">PRODUCT(1+$C22:CD22)-1</f>
        <v>-0.23200859291084874</v>
      </c>
      <c r="CE32" s="50">
        <f t="array" ref="CE32">PRODUCT(1+$C22:CE22)-1</f>
        <v>-0.23523093447905497</v>
      </c>
      <c r="CF32" s="50">
        <f t="array" ref="CF32">PRODUCT(1+$C22:CF22)-1</f>
        <v>-0.22341568206229878</v>
      </c>
      <c r="CG32" s="50">
        <f t="array" ref="CG32">PRODUCT(1+$C22:CG22)-1</f>
        <v>-0.23415682062298626</v>
      </c>
      <c r="CH32" s="50">
        <f t="array" ref="CH32">PRODUCT(1+$C22:CH22)-1</f>
        <v>-0.21160042964554271</v>
      </c>
      <c r="CI32" s="50">
        <f t="array" ref="CI32">PRODUCT(1+$C22:CI22)-1</f>
        <v>-0.21374865735768012</v>
      </c>
      <c r="CJ32" s="50">
        <f t="array" ref="CJ32">PRODUCT(1+$C22:CJ22)-1</f>
        <v>-0.22341568206229878</v>
      </c>
      <c r="CK32" s="50">
        <f t="array" ref="CK32">PRODUCT(1+$C22:CK22)-1</f>
        <v>-0.22126745435016126</v>
      </c>
      <c r="CL32" s="50">
        <f t="array" ref="CL32">PRODUCT(1+$C22:CL22)-1</f>
        <v>-0.24167561761546741</v>
      </c>
      <c r="CM32" s="50">
        <f t="array" ref="CM32">PRODUCT(1+$C22:CM22)-1</f>
        <v>-0.23952738990332978</v>
      </c>
      <c r="CN32" s="50">
        <f t="array" ref="CN32">PRODUCT(1+$C22:CN22)-1</f>
        <v>-0.25349087003222348</v>
      </c>
      <c r="CO32" s="50">
        <f t="array" ref="CO32">PRODUCT(1+$C22:CO22)-1</f>
        <v>-0.25026852846401726</v>
      </c>
      <c r="CP32" s="50">
        <f t="array" ref="CP32">PRODUCT(1+$C22:CP22)-1</f>
        <v>-0.2416756176154673</v>
      </c>
      <c r="CQ32" s="50">
        <f t="array" ref="CQ32">PRODUCT(1+$C22:CQ22)-1</f>
        <v>-0.24489795918367341</v>
      </c>
      <c r="CR32" s="50">
        <f t="array" ref="CR32">PRODUCT(1+$C22:CR22)-1</f>
        <v>-0.25026852846401715</v>
      </c>
      <c r="CS32" s="50">
        <f t="array" ref="CS32">PRODUCT(1+$C22:CS22)-1</f>
        <v>-0.23737916219119226</v>
      </c>
      <c r="CT32" s="50">
        <f t="array" ref="CT32">PRODUCT(1+$C22:CT22)-1</f>
        <v>-0.242749731471536</v>
      </c>
      <c r="CU32" s="50">
        <f t="array" ref="CU32">PRODUCT(1+$C22:CU22)-1</f>
        <v>-0.2438238453276047</v>
      </c>
      <c r="CV32" s="50">
        <f t="array" ref="CV32">PRODUCT(1+$C22:CV22)-1</f>
        <v>-0.25026852846401715</v>
      </c>
      <c r="CW32" s="50">
        <f t="array" ref="CW32">PRODUCT(1+$C22:CW22)-1</f>
        <v>-0.25456498388829218</v>
      </c>
      <c r="CX32" s="50">
        <f t="array" ref="CX32">PRODUCT(1+$C22:CX22)-1</f>
        <v>-0.28356605800214818</v>
      </c>
      <c r="CY32" s="50">
        <f t="array" ref="CY32">PRODUCT(1+$C22:CY22)-1</f>
        <v>-0.29645542427497307</v>
      </c>
      <c r="CZ32" s="50">
        <f t="array" ref="CZ32">PRODUCT(1+$C22:CZ22)-1</f>
        <v>-0.29860365198711047</v>
      </c>
      <c r="DA32" s="50">
        <f t="array" ref="DA32">PRODUCT(1+$C22:DA22)-1</f>
        <v>-0.3039742212674541</v>
      </c>
      <c r="DB32" s="50">
        <f t="array" ref="DB32">PRODUCT(1+$C22:DB22)-1</f>
        <v>-0.29752953813104166</v>
      </c>
      <c r="DC32" s="50">
        <f t="array" ref="DC32">PRODUCT(1+$C22:DC22)-1</f>
        <v>-0.2889366272824917</v>
      </c>
      <c r="DD32" s="50">
        <f t="array" ref="DD32">PRODUCT(1+$C22:DD22)-1</f>
        <v>-0.27389903329752929</v>
      </c>
      <c r="DE32" s="50">
        <f t="array" ref="DE32">PRODUCT(1+$C22:DE22)-1</f>
        <v>-0.28464017185821666</v>
      </c>
      <c r="DF32" s="50">
        <f t="array" ref="DF32">PRODUCT(1+$C22:DF22)-1</f>
        <v>-0.32116004296455392</v>
      </c>
      <c r="DG32" s="50">
        <f t="array" ref="DG32">PRODUCT(1+$C22:DG22)-1</f>
        <v>-0.32545649838882895</v>
      </c>
      <c r="DH32" s="50">
        <f t="array" ref="DH32">PRODUCT(1+$C22:DH22)-1</f>
        <v>-0.34156820622986017</v>
      </c>
      <c r="DI32" s="50">
        <f t="array" ref="DI32">PRODUCT(1+$C22:DI22)-1</f>
        <v>-0.33082706766917258</v>
      </c>
      <c r="DJ32" s="50">
        <f t="array" ref="DJ32">PRODUCT(1+$C22:DJ22)-1</f>
        <v>-0.35553168635875376</v>
      </c>
      <c r="DK32" s="50">
        <f t="array" ref="DK32">PRODUCT(1+$C22:DK22)-1</f>
        <v>-0.3598281417830288</v>
      </c>
      <c r="DL32" s="50">
        <f t="array" ref="DL32">PRODUCT(1+$C22:DL22)-1</f>
        <v>-0.38990332975295361</v>
      </c>
      <c r="DM32" s="50">
        <f t="array" ref="DM32">PRODUCT(1+$C22:DM22)-1</f>
        <v>-0.36627282491944124</v>
      </c>
      <c r="DN32" s="50">
        <f t="array" ref="DN32">PRODUCT(1+$C22:DN22)-1</f>
        <v>-0.40601503759398472</v>
      </c>
      <c r="DO32" s="50">
        <f t="array" ref="DO32">PRODUCT(1+$C22:DO22)-1</f>
        <v>-0.39205155746509113</v>
      </c>
      <c r="DP32" s="50">
        <f t="array" ref="DP32">PRODUCT(1+$C22:DP22)-1</f>
        <v>-0.38023630504833494</v>
      </c>
      <c r="DQ32" s="50">
        <f t="array" ref="DQ32">PRODUCT(1+$C22:DQ22)-1</f>
        <v>-0.39312567132115972</v>
      </c>
      <c r="DR32" s="50">
        <f t="array" ref="DR32">PRODUCT(1+$C22:DR22)-1</f>
        <v>-0.37271750805585369</v>
      </c>
      <c r="DS32" s="50">
        <f t="array" ref="DS32">PRODUCT(1+$C22:DS22)-1</f>
        <v>-0.26852846401718544</v>
      </c>
      <c r="DT32" s="50">
        <f t="array" ref="DT32">PRODUCT(1+$C22:DT22)-1</f>
        <v>-0.25563909774436055</v>
      </c>
      <c r="DU32" s="50">
        <f t="array" ref="DU32">PRODUCT(1+$C22:DU22)-1</f>
        <v>-0.28786251342642288</v>
      </c>
      <c r="DV32" s="50">
        <f t="array" ref="DV32">PRODUCT(1+$C22:DV22)-1</f>
        <v>-0.30182599355531647</v>
      </c>
      <c r="DW32" s="50">
        <f t="array" ref="DW32">PRODUCT(1+$C22:DW22)-1</f>
        <v>-0.3340494092373788</v>
      </c>
      <c r="DX32" s="50">
        <f t="array" ref="DX32">PRODUCT(1+$C22:DX22)-1</f>
        <v>-0.34264232008592876</v>
      </c>
      <c r="DY32" s="50">
        <f t="array" ref="DY32">PRODUCT(1+$C22:DY22)-1</f>
        <v>-0.32867883995703517</v>
      </c>
      <c r="DZ32" s="50">
        <f t="array" ref="DZ32">PRODUCT(1+$C22:DZ22)-1</f>
        <v>-0.32867883995703517</v>
      </c>
      <c r="EA32" s="50">
        <f t="array" ref="EA32">PRODUCT(1+$C22:EA22)-1</f>
        <v>-0.3458646616541351</v>
      </c>
      <c r="EB32" s="50">
        <f t="array" ref="EB32">PRODUCT(1+$C22:EB22)-1</f>
        <v>-0.33297529538131021</v>
      </c>
      <c r="EC32" s="50">
        <f t="array" ref="EC32">PRODUCT(1+$C22:EC22)-1</f>
        <v>-0.34801288936627262</v>
      </c>
      <c r="ED32" s="50">
        <f t="array" ref="ED32">PRODUCT(1+$C22:ED22)-1</f>
        <v>-0.35016111707841013</v>
      </c>
      <c r="EE32" s="50">
        <f t="array" ref="EE32">PRODUCT(1+$C22:EE22)-1</f>
        <v>-0.37164339419978498</v>
      </c>
      <c r="EF32" s="50">
        <f t="array" ref="EF32">PRODUCT(1+$C22:EF22)-1</f>
        <v>-0.36949516648764746</v>
      </c>
      <c r="EG32" s="50">
        <f t="array" ref="EG32">PRODUCT(1+$C22:EG22)-1</f>
        <v>-0.36627282491944113</v>
      </c>
      <c r="EH32" s="50">
        <f t="array" ref="EH32">PRODUCT(1+$C22:EH22)-1</f>
        <v>-0.36090225563909739</v>
      </c>
      <c r="EI32" s="50">
        <f t="array" ref="EI32">PRODUCT(1+$C22:EI22)-1</f>
        <v>-0.35016111707841002</v>
      </c>
      <c r="EJ32" s="50">
        <f t="array" ref="EJ32">PRODUCT(1+$C22:EJ22)-1</f>
        <v>-0.34264232008592876</v>
      </c>
      <c r="EK32" s="50">
        <f t="array" ref="EK32">PRODUCT(1+$C22:EK22)-1</f>
        <v>-0.29752953813104155</v>
      </c>
      <c r="EL32" s="50">
        <f t="array" ref="EL32">PRODUCT(1+$C22:EL22)-1</f>
        <v>-0.30075187969924788</v>
      </c>
      <c r="EM32" s="50">
        <f t="array" ref="EM32">PRODUCT(1+$C22:EM22)-1</f>
        <v>-0.31149301825993525</v>
      </c>
      <c r="EN32" s="50">
        <f t="array" ref="EN32">PRODUCT(1+$C22:EN22)-1</f>
        <v>-0.28356605800214796</v>
      </c>
      <c r="EO32" s="50">
        <f t="array" ref="EO32">PRODUCT(1+$C22:EO22)-1</f>
        <v>-0.29860365198711036</v>
      </c>
      <c r="EP32" s="50">
        <f t="array" ref="EP32">PRODUCT(1+$C22:EP22)-1</f>
        <v>-0.28464017185821666</v>
      </c>
      <c r="EQ32" s="50">
        <f t="array" ref="EQ32">PRODUCT(1+$C22:EQ22)-1</f>
        <v>-0.233082706766917</v>
      </c>
      <c r="ER32" s="50">
        <f t="array" ref="ER32">PRODUCT(1+$C22:ER22)-1</f>
        <v>-0.16004296455424238</v>
      </c>
      <c r="ES32" s="50">
        <f t="array" ref="ES32">PRODUCT(1+$C22:ES22)-1</f>
        <v>-0.20085929108485456</v>
      </c>
      <c r="ET32" s="50">
        <f t="array" ref="ET32">PRODUCT(1+$C22:ET22)-1</f>
        <v>-0.15037593984962361</v>
      </c>
      <c r="EU32" s="50">
        <f t="array" ref="EU32">PRODUCT(1+$C22:EU22)-1</f>
        <v>-0.17078410311492975</v>
      </c>
      <c r="EV32" s="50">
        <f t="array" ref="EV32">PRODUCT(1+$C22:EV22)-1</f>
        <v>-0.16541353383458601</v>
      </c>
      <c r="EW32" s="50">
        <f t="array" ref="EW32">PRODUCT(1+$C22:EW22)-1</f>
        <v>-0.17293233082706716</v>
      </c>
      <c r="EX32" s="50">
        <f t="array" ref="EX32">PRODUCT(1+$C22:EX22)-1</f>
        <v>-0.15896885069817346</v>
      </c>
      <c r="EY32" s="50">
        <f t="array" ref="EY32">PRODUCT(1+$C22:EY22)-1</f>
        <v>-9.4522019334048801E-2</v>
      </c>
      <c r="EZ32" s="50">
        <f t="array" ref="EZ32">PRODUCT(1+$C22:EZ22)-1</f>
        <v>-9.1299677765842469E-2</v>
      </c>
      <c r="FA32" s="50">
        <f t="array" ref="FA32">PRODUCT(1+$C22:FA22)-1</f>
        <v>-9.6670247046186208E-2</v>
      </c>
      <c r="FB32" s="50">
        <f t="array" ref="FB32">PRODUCT(1+$C22:FB22)-1</f>
        <v>-7.0891514500536323E-2</v>
      </c>
      <c r="FC32" s="50">
        <f t="array" ref="FC32">PRODUCT(1+$C22:FC22)-1</f>
        <v>-6.1224489795917547E-2</v>
      </c>
      <c r="FD32" s="50">
        <f t="array" ref="FD32">PRODUCT(1+$C22:FD22)-1</f>
        <v>-0.10418904403866736</v>
      </c>
      <c r="FE32" s="50">
        <f t="array" ref="FE32">PRODUCT(1+$C22:FE22)-1</f>
        <v>-9.7744360902254912E-2</v>
      </c>
      <c r="FF32" s="50">
        <f t="array" ref="FF32">PRODUCT(1+$C22:FF22)-1</f>
        <v>-5.2631578947367585E-2</v>
      </c>
      <c r="FG32" s="50">
        <f t="array" ref="FG32">PRODUCT(1+$C22:FG22)-1</f>
        <v>-2.5778732545648997E-2</v>
      </c>
      <c r="FH32" s="50">
        <f t="array" ref="FH32">PRODUCT(1+$C22:FH22)-1</f>
        <v>-3.0075187969924033E-2</v>
      </c>
      <c r="FI32" s="50">
        <f t="array" ref="FI32">PRODUCT(1+$C22:FI22)-1</f>
        <v>-6.7669172932329991E-2</v>
      </c>
      <c r="FJ32" s="50">
        <f t="array" ref="FJ32">PRODUCT(1+$C22:FJ22)-1</f>
        <v>-4.9409237379161475E-2</v>
      </c>
      <c r="FK32" s="50">
        <f t="array" ref="FK32">PRODUCT(1+$C22:FK22)-1</f>
        <v>-3.9742212674542698E-2</v>
      </c>
      <c r="FL32" s="50">
        <f t="array" ref="FL32">PRODUCT(1+$C22:FL22)-1</f>
        <v>-4.5112781954886327E-2</v>
      </c>
      <c r="FM32" s="50">
        <f t="array" ref="FM32">PRODUCT(1+$C22:FM22)-1</f>
        <v>-5.2631578947367474E-2</v>
      </c>
      <c r="FN32" s="50">
        <f t="array" ref="FN32">PRODUCT(1+$C22:FN22)-1</f>
        <v>-7.1965628356604805E-2</v>
      </c>
      <c r="FO32" s="50">
        <f t="array" ref="FO32">PRODUCT(1+$C22:FO22)-1</f>
        <v>-3.7593984962405069E-2</v>
      </c>
      <c r="FP32" s="50">
        <f t="array" ref="FP32">PRODUCT(1+$C22:FP22)-1</f>
        <v>-1.7185821697099035E-2</v>
      </c>
      <c r="FQ32" s="50">
        <f t="array" ref="FQ32">PRODUCT(1+$C22:FQ22)-1</f>
        <v>-2.4704618689580293E-2</v>
      </c>
      <c r="FR32" s="50">
        <f t="array" ref="FR32">PRODUCT(1+$C22:FR22)-1</f>
        <v>3.2223415682068879E-3</v>
      </c>
      <c r="FS32" s="50">
        <f t="array" ref="FS32">PRODUCT(1+$C22:FS22)-1</f>
        <v>5.0483351235231622E-2</v>
      </c>
      <c r="FT32" s="50">
        <f t="array" ref="FT32">PRODUCT(1+$C22:FT22)-1</f>
        <v>3.5445757250269327E-2</v>
      </c>
      <c r="FU32" s="50">
        <f t="array" ref="FU32">PRODUCT(1+$C22:FU22)-1</f>
        <v>4.6186895810956807E-2</v>
      </c>
      <c r="FV32" s="50">
        <f t="array" ref="FV32">PRODUCT(1+$C22:FV22)-1</f>
        <v>8.8077336197637912E-2</v>
      </c>
      <c r="FW32" s="50">
        <f t="array" ref="FW32">PRODUCT(1+$C22:FW22)-1</f>
        <v>8.1632653061225247E-2</v>
      </c>
      <c r="FX32" s="50">
        <f t="array" ref="FX32">PRODUCT(1+$C22:FX22)-1</f>
        <v>7.8410311493018803E-2</v>
      </c>
      <c r="FY32" s="50">
        <f t="array" ref="FY32">PRODUCT(1+$C22:FY22)-1</f>
        <v>9.7744360902256355E-2</v>
      </c>
      <c r="FZ32" s="50">
        <f t="array" ref="FZ32">PRODUCT(1+$C22:FZ22)-1</f>
        <v>0.10741138560687502</v>
      </c>
      <c r="GA32" s="50">
        <f t="array" ref="GA32">PRODUCT(1+$C22:GA22)-1</f>
        <v>0.1181525241675625</v>
      </c>
      <c r="GB32" s="50">
        <f t="array" ref="GB32">PRODUCT(1+$C22:GB22)-1</f>
        <v>0.16970998925886227</v>
      </c>
      <c r="GC32" s="50">
        <f t="array" ref="GC32">PRODUCT(1+$C22:GC22)-1</f>
        <v>0.13533834586466242</v>
      </c>
      <c r="GD32" s="50">
        <f t="array" ref="GD32">PRODUCT(1+$C22:GD22)-1</f>
        <v>0.12459720730397494</v>
      </c>
      <c r="GE32" s="50">
        <f t="array" ref="GE32">PRODUCT(1+$C22:GE22)-1</f>
        <v>4.6186895810956585E-2</v>
      </c>
      <c r="GF32" s="50">
        <f t="array" ref="GF32">PRODUCT(1+$C22:GF22)-1</f>
        <v>5.3705692803437843E-2</v>
      </c>
      <c r="GG32" s="50">
        <f t="array" ref="GG32">PRODUCT(1+$C22:GG22)-1</f>
        <v>0.1471535982814185</v>
      </c>
      <c r="GH32" s="50">
        <f t="array" ref="GH32">PRODUCT(1+$C22:GH22)-1</f>
        <v>0.12996777658431857</v>
      </c>
      <c r="GI32" s="50">
        <f t="array" ref="GI32">PRODUCT(1+$C22:GI22)-1</f>
        <v>0.13641245972073102</v>
      </c>
      <c r="GJ32" s="50">
        <f t="array" ref="GJ32">PRODUCT(1+$C22:GJ22)-1</f>
        <v>9.7744360902256355E-2</v>
      </c>
      <c r="GK32" s="50">
        <f t="array" ref="GK32">PRODUCT(1+$C22:GK22)-1</f>
        <v>0.13426423200859361</v>
      </c>
      <c r="GL32" s="50">
        <f t="array" ref="GL32">PRODUCT(1+$C22:GL22)-1</f>
        <v>0.16756176154672464</v>
      </c>
      <c r="GM32" s="50">
        <f t="array" ref="GM32">PRODUCT(1+$C22:GM22)-1</f>
        <v>0.17937701396348094</v>
      </c>
      <c r="GN32" s="50">
        <f t="array" ref="GN32">PRODUCT(1+$C22:GN22)-1</f>
        <v>0.16433941997851842</v>
      </c>
      <c r="GO32" s="50">
        <f t="array" ref="GO32">PRODUCT(1+$C22:GO22)-1</f>
        <v>0.15359828141783094</v>
      </c>
      <c r="GP32" s="50">
        <f t="array" ref="GP32">PRODUCT(1+$C22:GP22)-1</f>
        <v>0.17185821697099968</v>
      </c>
      <c r="GQ32" s="50">
        <f t="array" ref="GQ32">PRODUCT(1+$C22:GQ22)-1</f>
        <v>0.24812030075188041</v>
      </c>
      <c r="GR32" s="50">
        <f t="array" ref="GR32">PRODUCT(1+$C22:GR22)-1</f>
        <v>0.24060150375939937</v>
      </c>
      <c r="GS32" s="50">
        <f t="array" ref="GS32">PRODUCT(1+$C22:GS22)-1</f>
        <v>0.27282491944146181</v>
      </c>
      <c r="GT32" s="50">
        <f t="array" ref="GT32">PRODUCT(1+$C22:GT22)-1</f>
        <v>0.28464017185821833</v>
      </c>
      <c r="GU32" s="50">
        <f t="array" ref="GU32">PRODUCT(1+$C22:GU22)-1</f>
        <v>0.27389903329753085</v>
      </c>
      <c r="GV32" s="50">
        <f t="array" ref="GV32">PRODUCT(1+$C22:GV22)-1</f>
        <v>0.25778732545649974</v>
      </c>
      <c r="GW32" s="50">
        <f t="array" ref="GW32">PRODUCT(1+$C22:GW22)-1</f>
        <v>0.27497314715359944</v>
      </c>
      <c r="GX32" s="50">
        <f t="array" ref="GX32">PRODUCT(1+$C22:GX22)-1</f>
        <v>0.28893662728249336</v>
      </c>
      <c r="GY32" s="50">
        <f t="array" ref="GY32">PRODUCT(1+$C22:GY22)-1</f>
        <v>0.27282491944146203</v>
      </c>
      <c r="GZ32" s="50">
        <f t="array" ref="GZ32">PRODUCT(1+$C22:GZ22)-1</f>
        <v>0.29001074113856196</v>
      </c>
      <c r="HA32" s="50">
        <f t="array" ref="HA32">PRODUCT(1+$C22:HA22)-1</f>
        <v>0.3104189044038681</v>
      </c>
      <c r="HB32" s="50">
        <f t="array" ref="HB32">PRODUCT(1+$C22:HB22)-1</f>
        <v>0.24597207303974344</v>
      </c>
      <c r="HC32" s="50">
        <f t="array" ref="HC32">PRODUCT(1+$C22:HC22)-1</f>
        <v>0.13533834586466287</v>
      </c>
      <c r="HD32" s="50">
        <f t="array" ref="HD32">PRODUCT(1+$C22:HD22)-1</f>
        <v>3.6519871106338364E-2</v>
      </c>
      <c r="HE32" s="50">
        <f t="array" ref="HE32">PRODUCT(1+$C22:HE22)-1</f>
        <v>0.12781954887218161</v>
      </c>
      <c r="HF32" s="50">
        <f t="array" ref="HF32">PRODUCT(1+$C22:HF22)-1</f>
        <v>0.10848549946294428</v>
      </c>
      <c r="HG32" s="50">
        <f t="array" ref="HG32">PRODUCT(1+$C22:HG22)-1</f>
        <v>0.1374865735768005</v>
      </c>
      <c r="HH32" s="50">
        <f t="array" ref="HH32">PRODUCT(1+$C22:HH22)-1</f>
        <v>0.14715359828141916</v>
      </c>
      <c r="HI32" s="50">
        <f t="array" ref="HI32">PRODUCT(1+$C22:HI22)-1</f>
        <v>0.12030075187970057</v>
      </c>
      <c r="HJ32" s="50">
        <f t="array" ref="HJ32">PRODUCT(1+$C22:HJ22)-1</f>
        <v>6.8743286788400804E-2</v>
      </c>
      <c r="HK32" s="50">
        <f t="array" ref="HK32">PRODUCT(1+$C22:HK22)-1</f>
        <v>0.10096670247046324</v>
      </c>
      <c r="HL32" s="50">
        <f t="array" ref="HL32">PRODUCT(1+$C22:HL22)-1</f>
        <v>0.12674543501611324</v>
      </c>
      <c r="HM32" s="50">
        <f t="array" ref="HM32">PRODUCT(1+$C22:HM22)-1</f>
        <v>0.11278195488721954</v>
      </c>
      <c r="HN32" s="50">
        <f t="array" ref="HN32">PRODUCT(1+$C22:HN22)-1</f>
        <v>8.8077336197638578E-2</v>
      </c>
      <c r="HO32" s="50">
        <f t="array" ref="HO32">PRODUCT(1+$C22:HO22)-1</f>
        <v>7.9484425349088728E-2</v>
      </c>
      <c r="HP32" s="50">
        <f t="array" ref="HP32">PRODUCT(1+$C22:HP22)-1</f>
        <v>0.11600429645542598</v>
      </c>
      <c r="HQ32" s="50">
        <f t="array" ref="HQ32">PRODUCT(1+$C22:HQ22)-1</f>
        <v>0.16111707841031331</v>
      </c>
      <c r="HR32" s="50">
        <f t="array" ref="HR32">PRODUCT(1+$C22:HR22)-1</f>
        <v>0.14178302900107598</v>
      </c>
      <c r="HS32" s="50">
        <f t="array" ref="HS32">PRODUCT(1+$C22:HS22)-1</f>
        <v>0.13748657357680094</v>
      </c>
      <c r="HT32" s="50">
        <f t="array" ref="HT32">PRODUCT(1+$C22:HT22)-1</f>
        <v>0.12352309344790724</v>
      </c>
      <c r="HU32" s="50">
        <f t="array" ref="HU32">PRODUCT(1+$C22:HU22)-1</f>
        <v>0.12567132116004465</v>
      </c>
      <c r="HV32" s="50">
        <f t="array" ref="HV32">PRODUCT(1+$C22:HV22)-1</f>
        <v>9.5596133190119614E-2</v>
      </c>
      <c r="HW32" s="50">
        <f t="array" ref="HW32">PRODUCT(1+$C22:HW22)-1</f>
        <v>0.15574650912996946</v>
      </c>
      <c r="HX32" s="50">
        <f t="array" ref="HX32">PRODUCT(1+$C22:HX22)-1</f>
        <v>0.13641245972073213</v>
      </c>
      <c r="HY32" s="50">
        <f t="array" ref="HY32">PRODUCT(1+$C22:HY22)-1</f>
        <v>0.15467239527390086</v>
      </c>
      <c r="HZ32" s="50">
        <f t="array" ref="HZ32">PRODUCT(1+$C22:HZ22)-1</f>
        <v>0.1729323308270696</v>
      </c>
      <c r="IA32" s="50">
        <f t="array" ref="IA32">PRODUCT(1+$C22:IA22)-1</f>
        <v>0.15789473684210709</v>
      </c>
      <c r="IB32" s="50">
        <f t="array" ref="IB32">PRODUCT(1+$C22:IB22)-1</f>
        <v>0.16863587540279457</v>
      </c>
      <c r="IC32" s="50">
        <f t="array" ref="IC32">PRODUCT(1+$C22:IC22)-1</f>
        <v>0.21160042964554426</v>
      </c>
      <c r="ID32" s="50">
        <f t="array" ref="ID32">PRODUCT(1+$C22:ID22)-1</f>
        <v>0.20945220193340686</v>
      </c>
      <c r="IE32" s="50">
        <f t="array" ref="IE32">PRODUCT(1+$C22:IE22)-1</f>
        <v>0.20300751879699441</v>
      </c>
      <c r="IF32" s="50">
        <f t="array" ref="IF32">PRODUCT(1+$C22:IF22)-1</f>
        <v>0.19226638023630693</v>
      </c>
      <c r="IG32" s="50">
        <f t="array" ref="IG32">PRODUCT(1+$C22:IG22)-1</f>
        <v>0.19119226638023812</v>
      </c>
      <c r="IH32" s="50">
        <f t="array" ref="IH32">PRODUCT(1+$C22:IH22)-1</f>
        <v>0.20622986036520063</v>
      </c>
      <c r="II32" s="50">
        <f t="array" ref="II32">PRODUCT(1+$C22:II22)-1</f>
        <v>0.16433941997851953</v>
      </c>
      <c r="IJ32" s="50">
        <f t="array" ref="IJ32">PRODUCT(1+$C22:IJ22)-1</f>
        <v>0.16541353383458812</v>
      </c>
      <c r="IK32" s="50">
        <f t="array" ref="IK32">PRODUCT(1+$C22:IK22)-1</f>
        <v>0.14930182599355679</v>
      </c>
      <c r="IL32" s="50">
        <f t="array" ref="IL32">PRODUCT(1+$C22:IL22)-1</f>
        <v>0.14500537056928198</v>
      </c>
      <c r="IM32" s="50">
        <f t="array" ref="IM32">PRODUCT(1+$C22:IM22)-1</f>
        <v>0.19548872180451293</v>
      </c>
      <c r="IN32" s="50">
        <f t="array" ref="IN32">PRODUCT(1+$C22:IN22)-1</f>
        <v>0.18796992481203167</v>
      </c>
      <c r="IO32" s="50">
        <f t="array" ref="IO32">PRODUCT(1+$C22:IO22)-1</f>
        <v>0.1933404940923753</v>
      </c>
      <c r="IP32" s="50">
        <f t="array" ref="IP32">PRODUCT(1+$C22:IP22)-1</f>
        <v>0.19548872180451293</v>
      </c>
      <c r="IQ32" s="50">
        <f t="array" ref="IQ32">PRODUCT(1+$C22:IQ22)-1</f>
        <v>0.1621911922663819</v>
      </c>
      <c r="IR32" s="50">
        <f t="array" ref="IR32">PRODUCT(1+$C22:IR22)-1</f>
        <v>0.18152524167561923</v>
      </c>
      <c r="IS32" s="50">
        <f t="array" ref="IS32">PRODUCT(1+$C22:IS22)-1</f>
        <v>0.18582169709989427</v>
      </c>
      <c r="IT32" s="50">
        <f t="array" ref="IT32">PRODUCT(1+$C22:IT22)-1</f>
        <v>0.1482277121374882</v>
      </c>
    </row>
    <row r="33" spans="1:254" x14ac:dyDescent="0.25">
      <c r="B33" s="74">
        <v>13806</v>
      </c>
      <c r="C33" s="50">
        <f t="array" ref="C33">PRODUCT(1+$C23:C23)-1</f>
        <v>-4.7683923705722497E-3</v>
      </c>
      <c r="D33" s="50">
        <f t="array" ref="D33">PRODUCT(1+$C23:D23)-1</f>
        <v>1.4305177111716638E-2</v>
      </c>
      <c r="E33" s="50">
        <f t="array" ref="E33">PRODUCT(1+$C23:E23)-1</f>
        <v>-7.4931880108991544E-3</v>
      </c>
      <c r="F33" s="50">
        <f t="array" ref="F33">PRODUCT(1+$C23:F23)-1</f>
        <v>-5.0408719346049069E-2</v>
      </c>
      <c r="G33" s="50">
        <f t="array" ref="G33">PRODUCT(1+$C23:G23)-1</f>
        <v>-4.0871934604904681E-2</v>
      </c>
      <c r="H33" s="50">
        <f t="array" ref="H33">PRODUCT(1+$C23:H23)-1</f>
        <v>-3.6784741144414101E-2</v>
      </c>
      <c r="I33" s="50">
        <f t="array" ref="I33">PRODUCT(1+$C23:I23)-1</f>
        <v>-6.0626702997275239E-2</v>
      </c>
      <c r="J33" s="50">
        <f t="array" ref="J33">PRODUCT(1+$C23:J23)-1</f>
        <v>-0.10081743869209814</v>
      </c>
      <c r="K33" s="50">
        <f t="array" ref="K33">PRODUCT(1+$C23:K23)-1</f>
        <v>-7.152588555858308E-2</v>
      </c>
      <c r="L33" s="50">
        <f t="array" ref="L33">PRODUCT(1+$C23:L23)-1</f>
        <v>-6.5395095367847267E-2</v>
      </c>
      <c r="M33" s="50">
        <f t="array" ref="M33">PRODUCT(1+$C23:M23)-1</f>
        <v>-6.0626702997275128E-2</v>
      </c>
      <c r="N33" s="50">
        <f t="array" ref="N33">PRODUCT(1+$C23:N23)-1</f>
        <v>-6.2670299727520362E-2</v>
      </c>
      <c r="O33" s="50">
        <f t="array" ref="O33">PRODUCT(1+$C23:O23)-1</f>
        <v>-6.5395095367847267E-2</v>
      </c>
      <c r="P33" s="50">
        <f t="array" ref="P33">PRODUCT(1+$C23:P23)-1</f>
        <v>-7.4250681198909985E-2</v>
      </c>
      <c r="Q33" s="50">
        <f t="array" ref="Q33">PRODUCT(1+$C23:Q23)-1</f>
        <v>-0.12465940054495905</v>
      </c>
      <c r="R33" s="50">
        <f t="array" ref="R33">PRODUCT(1+$C23:R23)-1</f>
        <v>-0.10354223433242482</v>
      </c>
      <c r="S33" s="50">
        <f t="array" ref="S33">PRODUCT(1+$C23:S23)-1</f>
        <v>-0.1103542234332423</v>
      </c>
      <c r="T33" s="50">
        <f t="array" ref="T33">PRODUCT(1+$C23:T23)-1</f>
        <v>-0.13147138964577643</v>
      </c>
      <c r="U33" s="50">
        <f t="array" ref="U33">PRODUCT(1+$C23:U23)-1</f>
        <v>-0.16757493188010886</v>
      </c>
      <c r="V33" s="50">
        <f t="array" ref="V33">PRODUCT(1+$C23:V23)-1</f>
        <v>-0.16825613079019053</v>
      </c>
      <c r="W33" s="50">
        <f t="array" ref="W33">PRODUCT(1+$C23:W23)-1</f>
        <v>-0.1846049046321524</v>
      </c>
      <c r="X33" s="50">
        <f t="array" ref="X33">PRODUCT(1+$C23:X23)-1</f>
        <v>-0.19346049046321512</v>
      </c>
      <c r="Y33" s="50">
        <f t="array" ref="Y33">PRODUCT(1+$C23:Y23)-1</f>
        <v>-0.26702997275204343</v>
      </c>
      <c r="Z33" s="50">
        <f t="array" ref="Z33">PRODUCT(1+$C23:Z23)-1</f>
        <v>-0.24386920980926408</v>
      </c>
      <c r="AA33" s="50">
        <f t="array" ref="AA33">PRODUCT(1+$C23:AA23)-1</f>
        <v>-0.18732970027247942</v>
      </c>
      <c r="AB33" s="50">
        <f t="array" ref="AB33">PRODUCT(1+$C23:AB23)-1</f>
        <v>-0.17098092643051754</v>
      </c>
      <c r="AC33" s="50">
        <f t="array" ref="AC33">PRODUCT(1+$C23:AC23)-1</f>
        <v>-0.19346049046321512</v>
      </c>
      <c r="AD33" s="50">
        <f t="array" ref="AD33">PRODUCT(1+$C23:AD23)-1</f>
        <v>-0.18256130790190717</v>
      </c>
      <c r="AE33" s="50">
        <f t="array" ref="AE33">PRODUCT(1+$C23:AE23)-1</f>
        <v>-0.20027247956403249</v>
      </c>
      <c r="AF33" s="50">
        <f t="array" ref="AF33">PRODUCT(1+$C23:AF23)-1</f>
        <v>-0.19891008174386904</v>
      </c>
      <c r="AG33" s="50">
        <f t="array" ref="AG33">PRODUCT(1+$C23:AG23)-1</f>
        <v>-0.17915531335149837</v>
      </c>
      <c r="AH33" s="50">
        <f t="array" ref="AH33">PRODUCT(1+$C23:AH23)-1</f>
        <v>-0.15871934604904614</v>
      </c>
      <c r="AI33" s="50">
        <f t="array" ref="AI33">PRODUCT(1+$C23:AI23)-1</f>
        <v>-0.17711171662125313</v>
      </c>
      <c r="AJ33" s="50">
        <f t="array" ref="AJ33">PRODUCT(1+$C23:AJ23)-1</f>
        <v>-0.2152588555858308</v>
      </c>
      <c r="AK33" s="50">
        <f t="array" ref="AK33">PRODUCT(1+$C23:AK23)-1</f>
        <v>-0.21934604904632116</v>
      </c>
      <c r="AL33" s="50">
        <f t="array" ref="AL33">PRODUCT(1+$C23:AL23)-1</f>
        <v>-0.21934604904632116</v>
      </c>
      <c r="AM33" s="50">
        <f t="array" ref="AM33">PRODUCT(1+$C23:AM23)-1</f>
        <v>-0.24250681198910062</v>
      </c>
      <c r="AN33" s="50">
        <f t="array" ref="AN33">PRODUCT(1+$C23:AN23)-1</f>
        <v>-0.22683923705722053</v>
      </c>
      <c r="AO33" s="50">
        <f t="array" ref="AO33">PRODUCT(1+$C23:AO23)-1</f>
        <v>-0.18528610354223407</v>
      </c>
      <c r="AP33" s="50">
        <f t="array" ref="AP33">PRODUCT(1+$C23:AP23)-1</f>
        <v>-0.18869209809264287</v>
      </c>
      <c r="AQ33" s="50">
        <f t="array" ref="AQ33">PRODUCT(1+$C23:AQ23)-1</f>
        <v>-0.21457765667574924</v>
      </c>
      <c r="AR33" s="50">
        <f t="array" ref="AR33">PRODUCT(1+$C23:AR23)-1</f>
        <v>-0.21798365122615793</v>
      </c>
      <c r="AS33" s="50">
        <f t="array" ref="AS33">PRODUCT(1+$C23:AS23)-1</f>
        <v>-0.22411444141689363</v>
      </c>
      <c r="AT33" s="50">
        <f t="array" ref="AT33">PRODUCT(1+$C23:AT23)-1</f>
        <v>-0.23978201634877372</v>
      </c>
      <c r="AU33" s="50">
        <f t="array" ref="AU33">PRODUCT(1+$C23:AU23)-1</f>
        <v>-0.28405994550408709</v>
      </c>
      <c r="AV33" s="50">
        <f t="array" ref="AV33">PRODUCT(1+$C23:AV23)-1</f>
        <v>-0.30177111716621241</v>
      </c>
      <c r="AW33" s="50">
        <f t="array" ref="AW33">PRODUCT(1+$C23:AW23)-1</f>
        <v>-0.28950953678474101</v>
      </c>
      <c r="AX33" s="50">
        <f t="array" ref="AX33">PRODUCT(1+$C23:AX23)-1</f>
        <v>-0.30722070844686633</v>
      </c>
      <c r="AY33" s="50">
        <f t="array" ref="AY33">PRODUCT(1+$C23:AY23)-1</f>
        <v>-0.27316076294277913</v>
      </c>
      <c r="AZ33" s="50">
        <f t="array" ref="AZ33">PRODUCT(1+$C23:AZ23)-1</f>
        <v>-0.25340599455040846</v>
      </c>
      <c r="BA33" s="50">
        <f t="array" ref="BA33">PRODUCT(1+$C23:BA23)-1</f>
        <v>-0.24318801089918229</v>
      </c>
      <c r="BB33" s="50">
        <f t="array" ref="BB33">PRODUCT(1+$C23:BB23)-1</f>
        <v>-0.25272479564032657</v>
      </c>
      <c r="BC33" s="50">
        <f t="array" ref="BC33">PRODUCT(1+$C23:BC23)-1</f>
        <v>-0.23773841961852826</v>
      </c>
      <c r="BD33" s="50">
        <f t="array" ref="BD33">PRODUCT(1+$C23:BD23)-1</f>
        <v>-0.22752043596730209</v>
      </c>
      <c r="BE33" s="50">
        <f t="array" ref="BE33">PRODUCT(1+$C23:BE23)-1</f>
        <v>-0.24182561307901873</v>
      </c>
      <c r="BF33" s="50">
        <f t="array" ref="BF33">PRODUCT(1+$C23:BF23)-1</f>
        <v>-0.22888283378746566</v>
      </c>
      <c r="BG33" s="50">
        <f t="array" ref="BG33">PRODUCT(1+$C23:BG23)-1</f>
        <v>-0.22207084468664817</v>
      </c>
      <c r="BH33" s="50">
        <f t="array" ref="BH33">PRODUCT(1+$C23:BH23)-1</f>
        <v>-0.23637602179836481</v>
      </c>
      <c r="BI33" s="50">
        <f t="array" ref="BI33">PRODUCT(1+$C23:BI23)-1</f>
        <v>-0.24386920980926408</v>
      </c>
      <c r="BJ33" s="50">
        <f t="array" ref="BJ33">PRODUCT(1+$C23:BJ23)-1</f>
        <v>-0.26839237057220688</v>
      </c>
      <c r="BK33" s="50">
        <f t="array" ref="BK33">PRODUCT(1+$C23:BK23)-1</f>
        <v>-0.26226158038147118</v>
      </c>
      <c r="BL33" s="50">
        <f t="array" ref="BL33">PRODUCT(1+$C23:BL23)-1</f>
        <v>-0.25681198910081726</v>
      </c>
      <c r="BM33" s="50">
        <f t="array" ref="BM33">PRODUCT(1+$C23:BM23)-1</f>
        <v>-0.24523160762942764</v>
      </c>
      <c r="BN33" s="50">
        <f t="array" ref="BN33">PRODUCT(1+$C23:BN23)-1</f>
        <v>-0.25068119891008156</v>
      </c>
      <c r="BO33" s="50">
        <f t="array" ref="BO33">PRODUCT(1+$C23:BO23)-1</f>
        <v>-0.22956403269754744</v>
      </c>
      <c r="BP33" s="50">
        <f t="array" ref="BP33">PRODUCT(1+$C23:BP23)-1</f>
        <v>-0.22479564032697519</v>
      </c>
      <c r="BQ33" s="50">
        <f t="array" ref="BQ33">PRODUCT(1+$C23:BQ23)-1</f>
        <v>-0.23841961852861016</v>
      </c>
      <c r="BR33" s="50">
        <f t="array" ref="BR33">PRODUCT(1+$C23:BR23)-1</f>
        <v>-0.24250681198910062</v>
      </c>
      <c r="BS33" s="50">
        <f t="array" ref="BS33">PRODUCT(1+$C23:BS23)-1</f>
        <v>-0.24659400544959098</v>
      </c>
      <c r="BT33" s="50">
        <f t="array" ref="BT33">PRODUCT(1+$C23:BT23)-1</f>
        <v>-0.27179836512261557</v>
      </c>
      <c r="BU33" s="50">
        <f t="array" ref="BU33">PRODUCT(1+$C23:BU23)-1</f>
        <v>-0.29768392370572172</v>
      </c>
      <c r="BV33" s="50">
        <f t="array" ref="BV33">PRODUCT(1+$C23:BV23)-1</f>
        <v>-0.29019073569482268</v>
      </c>
      <c r="BW33" s="50">
        <f t="array" ref="BW33">PRODUCT(1+$C23:BW23)-1</f>
        <v>-0.28065395095367818</v>
      </c>
      <c r="BX33" s="50">
        <f t="array" ref="BX33">PRODUCT(1+$C23:BX23)-1</f>
        <v>-0.28133514986375996</v>
      </c>
      <c r="BY33" s="50">
        <f t="array" ref="BY33">PRODUCT(1+$C23:BY23)-1</f>
        <v>-0.2833787465940053</v>
      </c>
      <c r="BZ33" s="50">
        <f t="array" ref="BZ33">PRODUCT(1+$C23:BZ23)-1</f>
        <v>-0.25136239782016334</v>
      </c>
      <c r="CA33" s="50">
        <f t="array" ref="CA33">PRODUCT(1+$C23:CA23)-1</f>
        <v>-0.25613079019073559</v>
      </c>
      <c r="CB33" s="50">
        <f t="array" ref="CB33">PRODUCT(1+$C23:CB23)-1</f>
        <v>-0.22207084468664839</v>
      </c>
      <c r="CC33" s="50">
        <f t="array" ref="CC33">PRODUCT(1+$C23:CC23)-1</f>
        <v>-0.22888283378746588</v>
      </c>
      <c r="CD33" s="50">
        <f t="array" ref="CD33">PRODUCT(1+$C23:CD23)-1</f>
        <v>-0.19141689373296999</v>
      </c>
      <c r="CE33" s="50">
        <f t="array" ref="CE33">PRODUCT(1+$C23:CE23)-1</f>
        <v>-0.18596730245231607</v>
      </c>
      <c r="CF33" s="50">
        <f t="array" ref="CF33">PRODUCT(1+$C23:CF23)-1</f>
        <v>-0.19346049046321523</v>
      </c>
      <c r="CG33" s="50">
        <f t="array" ref="CG33">PRODUCT(1+$C23:CG23)-1</f>
        <v>-0.20504087193460485</v>
      </c>
      <c r="CH33" s="50">
        <f t="array" ref="CH33">PRODUCT(1+$C23:CH23)-1</f>
        <v>-0.20299727520435973</v>
      </c>
      <c r="CI33" s="50">
        <f t="array" ref="CI33">PRODUCT(1+$C23:CI23)-1</f>
        <v>-0.20504087193460496</v>
      </c>
      <c r="CJ33" s="50">
        <f t="array" ref="CJ33">PRODUCT(1+$C23:CJ23)-1</f>
        <v>-0.21321525885558579</v>
      </c>
      <c r="CK33" s="50">
        <f t="array" ref="CK33">PRODUCT(1+$C23:CK23)-1</f>
        <v>-0.22002724795640338</v>
      </c>
      <c r="CL33" s="50">
        <f t="array" ref="CL33">PRODUCT(1+$C23:CL23)-1</f>
        <v>-0.20572207084468663</v>
      </c>
      <c r="CM33" s="50">
        <f t="array" ref="CM33">PRODUCT(1+$C23:CM23)-1</f>
        <v>-0.22070844686648505</v>
      </c>
      <c r="CN33" s="50">
        <f t="array" ref="CN33">PRODUCT(1+$C23:CN23)-1</f>
        <v>-0.22343324250681196</v>
      </c>
      <c r="CO33" s="50">
        <f t="array" ref="CO33">PRODUCT(1+$C23:CO23)-1</f>
        <v>-0.23569482288828325</v>
      </c>
      <c r="CP33" s="50">
        <f t="array" ref="CP33">PRODUCT(1+$C23:CP23)-1</f>
        <v>-0.26498637602179831</v>
      </c>
      <c r="CQ33" s="50">
        <f t="array" ref="CQ33">PRODUCT(1+$C23:CQ23)-1</f>
        <v>-0.27520435967302437</v>
      </c>
      <c r="CR33" s="50">
        <f t="array" ref="CR33">PRODUCT(1+$C23:CR23)-1</f>
        <v>-0.28133514986376007</v>
      </c>
      <c r="CS33" s="50">
        <f t="array" ref="CS33">PRODUCT(1+$C23:CS23)-1</f>
        <v>-0.27179836512261568</v>
      </c>
      <c r="CT33" s="50">
        <f t="array" ref="CT33">PRODUCT(1+$C23:CT23)-1</f>
        <v>-0.25817438692098071</v>
      </c>
      <c r="CU33" s="50">
        <f t="array" ref="CU33">PRODUCT(1+$C23:CU23)-1</f>
        <v>-0.26839237057220688</v>
      </c>
      <c r="CV33" s="50">
        <f t="array" ref="CV33">PRODUCT(1+$C23:CV23)-1</f>
        <v>-0.29564032697547671</v>
      </c>
      <c r="CW33" s="50">
        <f t="array" ref="CW33">PRODUCT(1+$C23:CW23)-1</f>
        <v>-0.28201634877384185</v>
      </c>
      <c r="CX33" s="50">
        <f t="array" ref="CX33">PRODUCT(1+$C23:CX23)-1</f>
        <v>-0.28065395095367829</v>
      </c>
      <c r="CY33" s="50">
        <f t="array" ref="CY33">PRODUCT(1+$C23:CY23)-1</f>
        <v>-0.25204359673024501</v>
      </c>
      <c r="CZ33" s="50">
        <f t="array" ref="CZ33">PRODUCT(1+$C23:CZ23)-1</f>
        <v>-0.25749318801089904</v>
      </c>
      <c r="DA33" s="50">
        <f t="array" ref="DA33">PRODUCT(1+$C23:DA23)-1</f>
        <v>-0.25272479564032679</v>
      </c>
      <c r="DB33" s="50">
        <f t="array" ref="DB33">PRODUCT(1+$C23:DB23)-1</f>
        <v>-0.25544959128065392</v>
      </c>
      <c r="DC33" s="50">
        <f t="array" ref="DC33">PRODUCT(1+$C23:DC23)-1</f>
        <v>-0.24931880108991822</v>
      </c>
      <c r="DD33" s="50">
        <f t="array" ref="DD33">PRODUCT(1+$C23:DD23)-1</f>
        <v>-0.25817438692098083</v>
      </c>
      <c r="DE33" s="50">
        <f t="array" ref="DE33">PRODUCT(1+$C23:DE23)-1</f>
        <v>-0.25953678474114439</v>
      </c>
      <c r="DF33" s="50">
        <f t="array" ref="DF33">PRODUCT(1+$C23:DF23)-1</f>
        <v>-0.2404632152588555</v>
      </c>
      <c r="DG33" s="50">
        <f t="array" ref="DG33">PRODUCT(1+$C23:DG23)-1</f>
        <v>-0.24931880108991822</v>
      </c>
      <c r="DH33" s="50">
        <f t="array" ref="DH33">PRODUCT(1+$C23:DH23)-1</f>
        <v>-0.2247956403269753</v>
      </c>
      <c r="DI33" s="50">
        <f t="array" ref="DI33">PRODUCT(1+$C23:DI23)-1</f>
        <v>-0.20435967302452307</v>
      </c>
      <c r="DJ33" s="50">
        <f t="array" ref="DJ33">PRODUCT(1+$C23:DJ23)-1</f>
        <v>-0.21594005449591269</v>
      </c>
      <c r="DK33" s="50">
        <f t="array" ref="DK33">PRODUCT(1+$C23:DK23)-1</f>
        <v>-0.21185286103542222</v>
      </c>
      <c r="DL33" s="50">
        <f t="array" ref="DL33">PRODUCT(1+$C23:DL23)-1</f>
        <v>-0.22752043596730231</v>
      </c>
      <c r="DM33" s="50">
        <f t="array" ref="DM33">PRODUCT(1+$C23:DM23)-1</f>
        <v>-0.21934604904632127</v>
      </c>
      <c r="DN33" s="50">
        <f t="array" ref="DN33">PRODUCT(1+$C23:DN23)-1</f>
        <v>-0.22683923705722053</v>
      </c>
      <c r="DO33" s="50">
        <f t="array" ref="DO33">PRODUCT(1+$C23:DO23)-1</f>
        <v>-0.23433242506811969</v>
      </c>
      <c r="DP33" s="50">
        <f t="array" ref="DP33">PRODUCT(1+$C23:DP23)-1</f>
        <v>-0.24182561307901884</v>
      </c>
      <c r="DQ33" s="50">
        <f t="array" ref="DQ33">PRODUCT(1+$C23:DQ23)-1</f>
        <v>-0.25885558583106238</v>
      </c>
      <c r="DR33" s="50">
        <f t="array" ref="DR33">PRODUCT(1+$C23:DR23)-1</f>
        <v>-0.25885558583106238</v>
      </c>
      <c r="DS33" s="50">
        <f t="array" ref="DS33">PRODUCT(1+$C23:DS23)-1</f>
        <v>-0.2581743869209806</v>
      </c>
      <c r="DT33" s="50">
        <f t="array" ref="DT33">PRODUCT(1+$C23:DT23)-1</f>
        <v>-0.26634877384196165</v>
      </c>
      <c r="DU33" s="50">
        <f t="array" ref="DU33">PRODUCT(1+$C23:DU23)-1</f>
        <v>-0.27929155313351484</v>
      </c>
      <c r="DV33" s="50">
        <f t="array" ref="DV33">PRODUCT(1+$C23:DV23)-1</f>
        <v>-0.26566757493187998</v>
      </c>
      <c r="DW33" s="50">
        <f t="array" ref="DW33">PRODUCT(1+$C23:DW23)-1</f>
        <v>-0.24318801089918252</v>
      </c>
      <c r="DX33" s="50">
        <f t="array" ref="DX33">PRODUCT(1+$C23:DX23)-1</f>
        <v>-0.27656675749318793</v>
      </c>
      <c r="DY33" s="50">
        <f t="array" ref="DY33">PRODUCT(1+$C23:DY23)-1</f>
        <v>-0.28269754768392363</v>
      </c>
      <c r="DZ33" s="50">
        <f t="array" ref="DZ33">PRODUCT(1+$C23:DZ23)-1</f>
        <v>-0.30585831062670288</v>
      </c>
      <c r="EA33" s="50">
        <f t="array" ref="EA33">PRODUCT(1+$C23:EA23)-1</f>
        <v>-0.29291553133514958</v>
      </c>
      <c r="EB33" s="50">
        <f t="array" ref="EB33">PRODUCT(1+$C23:EB23)-1</f>
        <v>-0.31471389645776549</v>
      </c>
      <c r="EC33" s="50">
        <f t="array" ref="EC33">PRODUCT(1+$C23:EC23)-1</f>
        <v>-0.32833787465940045</v>
      </c>
      <c r="ED33" s="50">
        <f t="array" ref="ED33">PRODUCT(1+$C23:ED23)-1</f>
        <v>-0.32629427792915511</v>
      </c>
      <c r="EE33" s="50">
        <f t="array" ref="EE33">PRODUCT(1+$C23:EE23)-1</f>
        <v>-0.36307901907356932</v>
      </c>
      <c r="EF33" s="50">
        <f t="array" ref="EF33">PRODUCT(1+$C23:EF23)-1</f>
        <v>-0.36852861035422324</v>
      </c>
      <c r="EG33" s="50">
        <f t="array" ref="EG33">PRODUCT(1+$C23:EG23)-1</f>
        <v>-0.40531335149863734</v>
      </c>
      <c r="EH33" s="50">
        <f t="array" ref="EH33">PRODUCT(1+$C23:EH23)-1</f>
        <v>-0.41280653950953661</v>
      </c>
      <c r="EI33" s="50">
        <f t="array" ref="EI33">PRODUCT(1+$C23:EI23)-1</f>
        <v>-0.42098092643051743</v>
      </c>
      <c r="EJ33" s="50">
        <f t="array" ref="EJ33">PRODUCT(1+$C23:EJ23)-1</f>
        <v>-0.39305177111716583</v>
      </c>
      <c r="EK33" s="50">
        <f t="array" ref="EK33">PRODUCT(1+$C23:EK23)-1</f>
        <v>-0.37057220708446825</v>
      </c>
      <c r="EL33" s="50">
        <f t="array" ref="EL33">PRODUCT(1+$C23:EL23)-1</f>
        <v>-0.35422343324250638</v>
      </c>
      <c r="EM33" s="50">
        <f t="array" ref="EM33">PRODUCT(1+$C23:EM23)-1</f>
        <v>-0.36852861035422313</v>
      </c>
      <c r="EN33" s="50">
        <f t="array" ref="EN33">PRODUCT(1+$C23:EN23)-1</f>
        <v>-0.37329700272479538</v>
      </c>
      <c r="EO33" s="50">
        <f t="array" ref="EO33">PRODUCT(1+$C23:EO23)-1</f>
        <v>-0.3446866485013621</v>
      </c>
      <c r="EP33" s="50">
        <f t="array" ref="EP33">PRODUCT(1+$C23:EP23)-1</f>
        <v>-0.32220708446866453</v>
      </c>
      <c r="EQ33" s="50">
        <f t="array" ref="EQ33">PRODUCT(1+$C23:EQ23)-1</f>
        <v>-0.31539509536784704</v>
      </c>
      <c r="ER33" s="50">
        <f t="array" ref="ER33">PRODUCT(1+$C23:ER23)-1</f>
        <v>-0.31198910081743847</v>
      </c>
      <c r="ES33" s="50">
        <f t="array" ref="ES33">PRODUCT(1+$C23:ES23)-1</f>
        <v>-0.30517711171662099</v>
      </c>
      <c r="ET33" s="50">
        <f t="array" ref="ET33">PRODUCT(1+$C23:ET23)-1</f>
        <v>-0.29087193460490424</v>
      </c>
      <c r="EU33" s="50">
        <f t="array" ref="EU33">PRODUCT(1+$C23:EU23)-1</f>
        <v>-0.31130790190735658</v>
      </c>
      <c r="EV33" s="50">
        <f t="array" ref="EV33">PRODUCT(1+$C23:EV23)-1</f>
        <v>-0.31471389645776526</v>
      </c>
      <c r="EW33" s="50">
        <f t="array" ref="EW33">PRODUCT(1+$C23:EW23)-1</f>
        <v>-0.30790190735694778</v>
      </c>
      <c r="EX33" s="50">
        <f t="array" ref="EX33">PRODUCT(1+$C23:EX23)-1</f>
        <v>-0.28814713896457722</v>
      </c>
      <c r="EY33" s="50">
        <f t="array" ref="EY33">PRODUCT(1+$C23:EY23)-1</f>
        <v>-0.30449591280653898</v>
      </c>
      <c r="EZ33" s="50">
        <f t="array" ref="EZ33">PRODUCT(1+$C23:EZ23)-1</f>
        <v>-0.32152588555858264</v>
      </c>
      <c r="FA33" s="50">
        <f t="array" ref="FA33">PRODUCT(1+$C23:FA23)-1</f>
        <v>-0.3133514986376017</v>
      </c>
      <c r="FB33" s="50">
        <f t="array" ref="FB33">PRODUCT(1+$C23:FB23)-1</f>
        <v>-0.33446866485013582</v>
      </c>
      <c r="FC33" s="50">
        <f t="array" ref="FC33">PRODUCT(1+$C23:FC23)-1</f>
        <v>-0.33378746594005415</v>
      </c>
      <c r="FD33" s="50">
        <f t="array" ref="FD33">PRODUCT(1+$C23:FD23)-1</f>
        <v>-0.34673024523160723</v>
      </c>
      <c r="FE33" s="50">
        <f t="array" ref="FE33">PRODUCT(1+$C23:FE23)-1</f>
        <v>-0.3290190735694819</v>
      </c>
      <c r="FF33" s="50">
        <f t="array" ref="FF33">PRODUCT(1+$C23:FF23)-1</f>
        <v>-0.31811989100817395</v>
      </c>
      <c r="FG33" s="50">
        <f t="array" ref="FG33">PRODUCT(1+$C23:FG23)-1</f>
        <v>-0.32084468664850085</v>
      </c>
      <c r="FH33" s="50">
        <f t="array" ref="FH33">PRODUCT(1+$C23:FH23)-1</f>
        <v>-0.28950953678474067</v>
      </c>
      <c r="FI33" s="50">
        <f t="array" ref="FI33">PRODUCT(1+$C23:FI23)-1</f>
        <v>-0.27588555858310571</v>
      </c>
      <c r="FJ33" s="50">
        <f t="array" ref="FJ33">PRODUCT(1+$C23:FJ23)-1</f>
        <v>-0.28950953678474067</v>
      </c>
      <c r="FK33" s="50">
        <f t="array" ref="FK33">PRODUCT(1+$C23:FK23)-1</f>
        <v>-0.28542234332425009</v>
      </c>
      <c r="FL33" s="50">
        <f t="array" ref="FL33">PRODUCT(1+$C23:FL23)-1</f>
        <v>-0.28950953678474056</v>
      </c>
      <c r="FM33" s="50">
        <f t="array" ref="FM33">PRODUCT(1+$C23:FM23)-1</f>
        <v>-0.30108991825613018</v>
      </c>
      <c r="FN33" s="50">
        <f t="array" ref="FN33">PRODUCT(1+$C23:FN23)-1</f>
        <v>-0.31335149863760159</v>
      </c>
      <c r="FO33" s="50">
        <f t="array" ref="FO33">PRODUCT(1+$C23:FO23)-1</f>
        <v>-0.30926430517711112</v>
      </c>
      <c r="FP33" s="50">
        <f t="array" ref="FP33">PRODUCT(1+$C23:FP23)-1</f>
        <v>-0.30449591280653898</v>
      </c>
      <c r="FQ33" s="50">
        <f t="array" ref="FQ33">PRODUCT(1+$C23:FQ23)-1</f>
        <v>-0.31130790190735647</v>
      </c>
      <c r="FR33" s="50">
        <f t="array" ref="FR33">PRODUCT(1+$C23:FR23)-1</f>
        <v>-0.32152588555858252</v>
      </c>
      <c r="FS33" s="50">
        <f t="array" ref="FS33">PRODUCT(1+$C23:FS23)-1</f>
        <v>-0.32629427792915477</v>
      </c>
      <c r="FT33" s="50">
        <f t="array" ref="FT33">PRODUCT(1+$C23:FT23)-1</f>
        <v>-0.33855585831062618</v>
      </c>
      <c r="FU33" s="50">
        <f t="array" ref="FU33">PRODUCT(1+$C23:FU23)-1</f>
        <v>-0.35013623978201602</v>
      </c>
      <c r="FV33" s="50">
        <f t="array" ref="FV33">PRODUCT(1+$C23:FV23)-1</f>
        <v>-0.36716621253405957</v>
      </c>
      <c r="FW33" s="50">
        <f t="array" ref="FW33">PRODUCT(1+$C23:FW23)-1</f>
        <v>-0.36784741144414135</v>
      </c>
      <c r="FX33" s="50">
        <f t="array" ref="FX33">PRODUCT(1+$C23:FX23)-1</f>
        <v>-0.36852861035422313</v>
      </c>
      <c r="FY33" s="50">
        <f t="array" ref="FY33">PRODUCT(1+$C23:FY23)-1</f>
        <v>-0.34809264305177079</v>
      </c>
      <c r="FZ33" s="50">
        <f t="array" ref="FZ33">PRODUCT(1+$C23:FZ23)-1</f>
        <v>-0.35013623978201613</v>
      </c>
      <c r="GA33" s="50">
        <f t="array" ref="GA33">PRODUCT(1+$C23:GA23)-1</f>
        <v>-0.35831062670299696</v>
      </c>
      <c r="GB33" s="50">
        <f t="array" ref="GB33">PRODUCT(1+$C23:GB23)-1</f>
        <v>-0.33651226158038117</v>
      </c>
      <c r="GC33" s="50">
        <f t="array" ref="GC33">PRODUCT(1+$C23:GC23)-1</f>
        <v>-0.33923705722070818</v>
      </c>
      <c r="GD33" s="50">
        <f t="array" ref="GD33">PRODUCT(1+$C23:GD23)-1</f>
        <v>-0.33719346049046284</v>
      </c>
      <c r="GE33" s="50">
        <f t="array" ref="GE33">PRODUCT(1+$C23:GE23)-1</f>
        <v>-0.32288828337874631</v>
      </c>
      <c r="GF33" s="50">
        <f t="array" ref="GF33">PRODUCT(1+$C23:GF23)-1</f>
        <v>-0.33242506811989059</v>
      </c>
      <c r="GG33" s="50">
        <f t="array" ref="GG33">PRODUCT(1+$C23:GG23)-1</f>
        <v>-0.35149863760217948</v>
      </c>
      <c r="GH33" s="50">
        <f t="array" ref="GH33">PRODUCT(1+$C23:GH23)-1</f>
        <v>-0.34400544959128021</v>
      </c>
      <c r="GI33" s="50">
        <f t="array" ref="GI33">PRODUCT(1+$C23:GI23)-1</f>
        <v>-0.34128065395095331</v>
      </c>
      <c r="GJ33" s="50">
        <f t="array" ref="GJ33">PRODUCT(1+$C23:GJ23)-1</f>
        <v>-0.3351498637602176</v>
      </c>
      <c r="GK33" s="50">
        <f t="array" ref="GK33">PRODUCT(1+$C23:GK23)-1</f>
        <v>-0.34128065395095331</v>
      </c>
      <c r="GL33" s="50">
        <f t="array" ref="GL33">PRODUCT(1+$C23:GL23)-1</f>
        <v>-0.30585831062670266</v>
      </c>
      <c r="GM33" s="50">
        <f t="array" ref="GM33">PRODUCT(1+$C23:GM23)-1</f>
        <v>-0.28746594005449544</v>
      </c>
      <c r="GN33" s="50">
        <f t="array" ref="GN33">PRODUCT(1+$C23:GN23)-1</f>
        <v>-0.26907356948228833</v>
      </c>
      <c r="GO33" s="50">
        <f t="array" ref="GO33">PRODUCT(1+$C23:GO23)-1</f>
        <v>-0.2486376021798361</v>
      </c>
      <c r="GP33" s="50">
        <f t="array" ref="GP33">PRODUCT(1+$C23:GP23)-1</f>
        <v>-0.24046321525885506</v>
      </c>
      <c r="GQ33" s="50">
        <f t="array" ref="GQ33">PRODUCT(1+$C23:GQ23)-1</f>
        <v>-0.2329700272479559</v>
      </c>
      <c r="GR33" s="50">
        <f t="array" ref="GR33">PRODUCT(1+$C23:GR23)-1</f>
        <v>-0.23365122615803768</v>
      </c>
      <c r="GS33" s="50">
        <f t="array" ref="GS33">PRODUCT(1+$C23:GS23)-1</f>
        <v>-0.20163487738419561</v>
      </c>
      <c r="GT33" s="50">
        <f t="array" ref="GT33">PRODUCT(1+$C23:GT23)-1</f>
        <v>-0.21253405994550345</v>
      </c>
      <c r="GU33" s="50">
        <f t="array" ref="GU33">PRODUCT(1+$C23:GU23)-1</f>
        <v>-0.18869209809264231</v>
      </c>
      <c r="GV33" s="50">
        <f t="array" ref="GV33">PRODUCT(1+$C23:GV23)-1</f>
        <v>-0.18392370572207006</v>
      </c>
      <c r="GW33" s="50">
        <f t="array" ref="GW33">PRODUCT(1+$C23:GW23)-1</f>
        <v>-0.17302452316076222</v>
      </c>
      <c r="GX33" s="50">
        <f t="array" ref="GX33">PRODUCT(1+$C23:GX23)-1</f>
        <v>-0.17643051771117102</v>
      </c>
      <c r="GY33" s="50">
        <f t="array" ref="GY33">PRODUCT(1+$C23:GY23)-1</f>
        <v>-0.19005449591280588</v>
      </c>
      <c r="GZ33" s="50">
        <f t="array" ref="GZ33">PRODUCT(1+$C23:GZ23)-1</f>
        <v>-0.20095367847411383</v>
      </c>
      <c r="HA33" s="50">
        <f t="array" ref="HA33">PRODUCT(1+$C23:HA23)-1</f>
        <v>-0.17983651226157982</v>
      </c>
      <c r="HB33" s="50">
        <f t="array" ref="HB33">PRODUCT(1+$C23:HB23)-1</f>
        <v>-0.18596730245231552</v>
      </c>
      <c r="HC33" s="50">
        <f t="array" ref="HC33">PRODUCT(1+$C23:HC23)-1</f>
        <v>-0.19346049046321467</v>
      </c>
      <c r="HD33" s="50">
        <f t="array" ref="HD33">PRODUCT(1+$C23:HD23)-1</f>
        <v>-0.18256130790190672</v>
      </c>
      <c r="HE33" s="50">
        <f t="array" ref="HE33">PRODUCT(1+$C23:HE23)-1</f>
        <v>-0.15871934604904581</v>
      </c>
      <c r="HF33" s="50">
        <f t="array" ref="HF33">PRODUCT(1+$C23:HF23)-1</f>
        <v>-0.13692098092643001</v>
      </c>
      <c r="HG33" s="50">
        <f t="array" ref="HG33">PRODUCT(1+$C23:HG23)-1</f>
        <v>-0.14645776566757451</v>
      </c>
      <c r="HH33" s="50">
        <f t="array" ref="HH33">PRODUCT(1+$C23:HH23)-1</f>
        <v>-0.14577656675749273</v>
      </c>
      <c r="HI33" s="50">
        <f t="array" ref="HI33">PRODUCT(1+$C23:HI23)-1</f>
        <v>-0.14509536784741095</v>
      </c>
      <c r="HJ33" s="50">
        <f t="array" ref="HJ33">PRODUCT(1+$C23:HJ23)-1</f>
        <v>-0.12806539509536741</v>
      </c>
      <c r="HK33" s="50">
        <f t="array" ref="HK33">PRODUCT(1+$C23:HK23)-1</f>
        <v>-0.14032697547683892</v>
      </c>
      <c r="HL33" s="50">
        <f t="array" ref="HL33">PRODUCT(1+$C23:HL23)-1</f>
        <v>-0.1655313351498634</v>
      </c>
      <c r="HM33" s="50">
        <f t="array" ref="HM33">PRODUCT(1+$C23:HM23)-1</f>
        <v>-0.14986376021798331</v>
      </c>
      <c r="HN33" s="50">
        <f t="array" ref="HN33">PRODUCT(1+$C23:HN23)-1</f>
        <v>-0.16008174386920948</v>
      </c>
      <c r="HO33" s="50">
        <f t="array" ref="HO33">PRODUCT(1+$C23:HO23)-1</f>
        <v>-0.1655313351498634</v>
      </c>
      <c r="HP33" s="50">
        <f t="array" ref="HP33">PRODUCT(1+$C23:HP23)-1</f>
        <v>-0.15463215258855556</v>
      </c>
      <c r="HQ33" s="50">
        <f t="array" ref="HQ33">PRODUCT(1+$C23:HQ23)-1</f>
        <v>-0.16212534059945471</v>
      </c>
      <c r="HR33" s="50">
        <f t="array" ref="HR33">PRODUCT(1+$C23:HR23)-1</f>
        <v>-0.15667574931880068</v>
      </c>
      <c r="HS33" s="50">
        <f t="array" ref="HS33">PRODUCT(1+$C23:HS23)-1</f>
        <v>-0.1376021798365118</v>
      </c>
      <c r="HT33" s="50">
        <f t="array" ref="HT33">PRODUCT(1+$C23:HT23)-1</f>
        <v>-0.13283378746593966</v>
      </c>
      <c r="HU33" s="50">
        <f t="array" ref="HU33">PRODUCT(1+$C23:HU23)-1</f>
        <v>-0.13828337874659358</v>
      </c>
      <c r="HV33" s="50">
        <f t="array" ref="HV33">PRODUCT(1+$C23:HV23)-1</f>
        <v>-0.14918256130790153</v>
      </c>
      <c r="HW33" s="50">
        <f t="array" ref="HW33">PRODUCT(1+$C23:HW23)-1</f>
        <v>-0.17098092643051732</v>
      </c>
      <c r="HX33" s="50">
        <f t="array" ref="HX33">PRODUCT(1+$C23:HX23)-1</f>
        <v>-0.18801089918256098</v>
      </c>
      <c r="HY33" s="50">
        <f t="array" ref="HY33">PRODUCT(1+$C23:HY23)-1</f>
        <v>-0.18801089918256098</v>
      </c>
      <c r="HZ33" s="50">
        <f t="array" ref="HZ33">PRODUCT(1+$C23:HZ23)-1</f>
        <v>-0.17711171662125313</v>
      </c>
      <c r="IA33" s="50">
        <f t="array" ref="IA33">PRODUCT(1+$C23:IA23)-1</f>
        <v>-0.17574931880108968</v>
      </c>
      <c r="IB33" s="50">
        <f t="array" ref="IB33">PRODUCT(1+$C23:IB23)-1</f>
        <v>-0.17643051771117135</v>
      </c>
      <c r="IC33" s="50">
        <f t="array" ref="IC33">PRODUCT(1+$C23:IC23)-1</f>
        <v>-0.16144414168937304</v>
      </c>
      <c r="ID33" s="50">
        <f t="array" ref="ID33">PRODUCT(1+$C23:ID23)-1</f>
        <v>-0.16416893732970006</v>
      </c>
      <c r="IE33" s="50">
        <f t="array" ref="IE33">PRODUCT(1+$C23:IE23)-1</f>
        <v>-0.14509536784741117</v>
      </c>
      <c r="IF33" s="50">
        <f t="array" ref="IF33">PRODUCT(1+$C23:IF23)-1</f>
        <v>-0.14713896457765641</v>
      </c>
      <c r="IG33" s="50">
        <f t="array" ref="IG33">PRODUCT(1+$C23:IG23)-1</f>
        <v>-0.14032697547683892</v>
      </c>
      <c r="IH33" s="50">
        <f t="array" ref="IH33">PRODUCT(1+$C23:IH23)-1</f>
        <v>-0.14850136239781986</v>
      </c>
      <c r="II33" s="50">
        <f t="array" ref="II33">PRODUCT(1+$C23:II23)-1</f>
        <v>-0.19277929155313323</v>
      </c>
      <c r="IJ33" s="50">
        <f t="array" ref="IJ33">PRODUCT(1+$C23:IJ23)-1</f>
        <v>-0.17983651226158015</v>
      </c>
      <c r="IK33" s="50">
        <f t="array" ref="IK33">PRODUCT(1+$C23:IK23)-1</f>
        <v>-0.17847411444141659</v>
      </c>
      <c r="IL33" s="50">
        <f t="array" ref="IL33">PRODUCT(1+$C23:IL23)-1</f>
        <v>-0.18801089918256109</v>
      </c>
      <c r="IM33" s="50">
        <f t="array" ref="IM33">PRODUCT(1+$C23:IM23)-1</f>
        <v>-0.16485013623978184</v>
      </c>
      <c r="IN33" s="50">
        <f t="array" ref="IN33">PRODUCT(1+$C23:IN23)-1</f>
        <v>-0.16757493188010875</v>
      </c>
      <c r="IO33" s="50">
        <f t="array" ref="IO33">PRODUCT(1+$C23:IO23)-1</f>
        <v>-0.15463215258855567</v>
      </c>
      <c r="IP33" s="50">
        <f t="array" ref="IP33">PRODUCT(1+$C23:IP23)-1</f>
        <v>-0.16280653950953661</v>
      </c>
      <c r="IQ33" s="50">
        <f t="array" ref="IQ33">PRODUCT(1+$C23:IQ23)-1</f>
        <v>-0.18119891008174371</v>
      </c>
      <c r="IR33" s="50">
        <f t="array" ref="IR33">PRODUCT(1+$C23:IR23)-1</f>
        <v>-0.1784741144414167</v>
      </c>
      <c r="IS33" s="50">
        <f t="array" ref="IS33">PRODUCT(1+$C23:IS23)-1</f>
        <v>-0.22547683923705719</v>
      </c>
      <c r="IT33" s="50">
        <f t="array" ref="IT33">PRODUCT(1+$C23:IT23)-1</f>
        <v>-0.23024523160762933</v>
      </c>
    </row>
    <row r="34" spans="1:254" x14ac:dyDescent="0.25">
      <c r="B34" s="74">
        <v>14755</v>
      </c>
      <c r="C34" s="50">
        <f t="array" ref="C34">PRODUCT(1+$C24:C24)-1</f>
        <v>-4.0883074407196407E-3</v>
      </c>
      <c r="D34" s="50">
        <f t="array" ref="D34">PRODUCT(1+$C24:D24)-1</f>
        <v>-3.270645952575757E-3</v>
      </c>
      <c r="E34" s="50">
        <f t="array" ref="E34">PRODUCT(1+$C24:E24)-1</f>
        <v>-1.22649223221587E-2</v>
      </c>
      <c r="F34" s="50">
        <f t="array" ref="F34">PRODUCT(1+$C24:F24)-1</f>
        <v>-8.9942763695831651E-3</v>
      </c>
      <c r="G34" s="50">
        <f t="array" ref="G34">PRODUCT(1+$C24:G24)-1</f>
        <v>-3.270645952575868E-3</v>
      </c>
      <c r="H34" s="50">
        <f t="array" ref="H34">PRODUCT(1+$C24:H24)-1</f>
        <v>-1.6353229762878452E-2</v>
      </c>
      <c r="I34" s="50">
        <f t="array" ref="I34">PRODUCT(1+$C24:I24)-1</f>
        <v>-1.0629599345871044E-2</v>
      </c>
      <c r="J34" s="50">
        <f t="array" ref="J34">PRODUCT(1+$C24:J24)-1</f>
        <v>-8.9942763695832761E-3</v>
      </c>
      <c r="K34" s="50">
        <f t="array" ref="K34">PRODUCT(1+$C24:K24)-1</f>
        <v>-1.3900245298446579E-2</v>
      </c>
      <c r="L34" s="50">
        <f t="array" ref="L34">PRODUCT(1+$C24:L24)-1</f>
        <v>-1.1447260834014816E-2</v>
      </c>
      <c r="M34" s="50">
        <f t="array" ref="M34">PRODUCT(1+$C24:M24)-1</f>
        <v>-9.8119378577269378E-3</v>
      </c>
      <c r="N34" s="50">
        <f t="array" ref="N34">PRODUCT(1+$C24:N24)-1</f>
        <v>-8.9942763695831651E-3</v>
      </c>
      <c r="O34" s="50">
        <f t="array" ref="O34">PRODUCT(1+$C24:O24)-1</f>
        <v>-3.8430089942763757E-2</v>
      </c>
      <c r="P34" s="50">
        <f t="array" ref="P34">PRODUCT(1+$C24:P24)-1</f>
        <v>-9.1578086672117753E-2</v>
      </c>
      <c r="Q34" s="50">
        <f t="array" ref="Q34">PRODUCT(1+$C24:Q24)-1</f>
        <v>-0.15944399018806221</v>
      </c>
      <c r="R34" s="50">
        <f t="array" ref="R34">PRODUCT(1+$C24:R24)-1</f>
        <v>-0.15126737530662293</v>
      </c>
      <c r="S34" s="50">
        <f t="array" ref="S34">PRODUCT(1+$C24:S24)-1</f>
        <v>-0.14309076042518398</v>
      </c>
      <c r="T34" s="50">
        <f t="array" ref="T34">PRODUCT(1+$C24:T24)-1</f>
        <v>-0.18642681929681115</v>
      </c>
      <c r="U34" s="50">
        <f t="array" ref="U34">PRODUCT(1+$C24:U24)-1</f>
        <v>-0.19950940310711363</v>
      </c>
      <c r="V34" s="50">
        <f t="array" ref="V34">PRODUCT(1+$C24:V24)-1</f>
        <v>-0.25265739983646762</v>
      </c>
      <c r="W34" s="50">
        <f t="array" ref="W34">PRODUCT(1+$C24:W24)-1</f>
        <v>-0.24938675388389209</v>
      </c>
      <c r="X34" s="50">
        <f t="array" ref="X34">PRODUCT(1+$C24:X24)-1</f>
        <v>-0.24775143090760432</v>
      </c>
      <c r="Y34" s="50">
        <f t="array" ref="Y34">PRODUCT(1+$C24:Y24)-1</f>
        <v>-0.25102207686017985</v>
      </c>
      <c r="Z34" s="50">
        <f t="array" ref="Z34">PRODUCT(1+$C24:Z24)-1</f>
        <v>-0.23303352412101375</v>
      </c>
      <c r="AA34" s="50">
        <f t="array" ref="AA34">PRODUCT(1+$C24:AA24)-1</f>
        <v>-0.24856909239574809</v>
      </c>
      <c r="AB34" s="50">
        <f t="array" ref="AB34">PRODUCT(1+$C24:AB24)-1</f>
        <v>-0.24366312346688457</v>
      </c>
      <c r="AC34" s="50">
        <f t="array" ref="AC34">PRODUCT(1+$C24:AC24)-1</f>
        <v>-0.2420278004905968</v>
      </c>
      <c r="AD34" s="50">
        <f t="array" ref="AD34">PRODUCT(1+$C24:AD24)-1</f>
        <v>-0.25511038430089938</v>
      </c>
      <c r="AE34" s="50">
        <f t="array" ref="AE34">PRODUCT(1+$C24:AE24)-1</f>
        <v>-0.24529844644317245</v>
      </c>
      <c r="AF34" s="50">
        <f t="array" ref="AF34">PRODUCT(1+$C24:AF24)-1</f>
        <v>-0.25674570727718726</v>
      </c>
      <c r="AG34" s="50">
        <f t="array" ref="AG34">PRODUCT(1+$C24:AG24)-1</f>
        <v>-0.24611610793131633</v>
      </c>
      <c r="AH34" s="50">
        <f t="array" ref="AH34">PRODUCT(1+$C24:AH24)-1</f>
        <v>-0.23630417007358939</v>
      </c>
      <c r="AI34" s="50">
        <f t="array" ref="AI34">PRODUCT(1+$C24:AI24)-1</f>
        <v>-0.2649223221586261</v>
      </c>
      <c r="AJ34" s="50">
        <f t="array" ref="AJ34">PRODUCT(1+$C24:AJ24)-1</f>
        <v>-0.22976287816843799</v>
      </c>
      <c r="AK34" s="50">
        <f t="array" ref="AK34">PRODUCT(1+$C24:AK24)-1</f>
        <v>-0.19133278822567423</v>
      </c>
      <c r="AL34" s="50">
        <f t="array" ref="AL34">PRODUCT(1+$C24:AL24)-1</f>
        <v>-0.20686835650040858</v>
      </c>
      <c r="AM34" s="50">
        <f t="array" ref="AM34">PRODUCT(1+$C24:AM24)-1</f>
        <v>-0.1872444807849547</v>
      </c>
      <c r="AN34" s="50">
        <f t="array" ref="AN34">PRODUCT(1+$C24:AN24)-1</f>
        <v>-0.18397383483237906</v>
      </c>
      <c r="AO34" s="50">
        <f t="array" ref="AO34">PRODUCT(1+$C24:AO24)-1</f>
        <v>-0.18152085036794741</v>
      </c>
      <c r="AP34" s="50">
        <f t="array" ref="AP34">PRODUCT(1+$C24:AP24)-1</f>
        <v>-0.17988552739165964</v>
      </c>
      <c r="AQ34" s="50">
        <f t="array" ref="AQ34">PRODUCT(1+$C24:AQ24)-1</f>
        <v>-0.18969746524938647</v>
      </c>
      <c r="AR34" s="50">
        <f t="array" ref="AR34">PRODUCT(1+$C24:AR24)-1</f>
        <v>-0.18969746524938647</v>
      </c>
      <c r="AS34" s="50">
        <f t="array" ref="AS34">PRODUCT(1+$C24:AS24)-1</f>
        <v>-0.17416189697465234</v>
      </c>
      <c r="AT34" s="50">
        <f t="array" ref="AT34">PRODUCT(1+$C24:AT24)-1</f>
        <v>-0.19787408013082564</v>
      </c>
      <c r="AU34" s="50">
        <f t="array" ref="AU34">PRODUCT(1+$C24:AU24)-1</f>
        <v>-0.20278004905968916</v>
      </c>
      <c r="AV34" s="50">
        <f t="array" ref="AV34">PRODUCT(1+$C24:AV24)-1</f>
        <v>-0.1946034341782501</v>
      </c>
      <c r="AW34" s="50">
        <f t="array" ref="AW34">PRODUCT(1+$C24:AW24)-1</f>
        <v>-0.18397383483237928</v>
      </c>
      <c r="AX34" s="50">
        <f t="array" ref="AX34">PRODUCT(1+$C24:AX24)-1</f>
        <v>-0.19296811120196233</v>
      </c>
      <c r="AY34" s="50">
        <f t="array" ref="AY34">PRODUCT(1+$C24:AY24)-1</f>
        <v>-0.1946034341782501</v>
      </c>
      <c r="AZ34" s="50">
        <f t="array" ref="AZ34">PRODUCT(1+$C24:AZ24)-1</f>
        <v>-0.19215044971381823</v>
      </c>
      <c r="BA34" s="50">
        <f t="array" ref="BA34">PRODUCT(1+$C24:BA24)-1</f>
        <v>-0.18724448078495493</v>
      </c>
      <c r="BB34" s="50">
        <f t="array" ref="BB34">PRODUCT(1+$C24:BB24)-1</f>
        <v>-0.18724448078495493</v>
      </c>
      <c r="BC34" s="50">
        <f t="array" ref="BC34">PRODUCT(1+$C24:BC24)-1</f>
        <v>-0.18724448078495493</v>
      </c>
      <c r="BD34" s="50">
        <f t="array" ref="BD34">PRODUCT(1+$C24:BD24)-1</f>
        <v>-0.18479149632052305</v>
      </c>
      <c r="BE34" s="50">
        <f t="array" ref="BE34">PRODUCT(1+$C24:BE24)-1</f>
        <v>-0.18479149632052305</v>
      </c>
      <c r="BF34" s="50">
        <f t="array" ref="BF34">PRODUCT(1+$C24:BF24)-1</f>
        <v>-0.18642681929681104</v>
      </c>
      <c r="BG34" s="50">
        <f t="array" ref="BG34">PRODUCT(1+$C24:BG24)-1</f>
        <v>-0.18397383483237928</v>
      </c>
      <c r="BH34" s="50">
        <f t="array" ref="BH34">PRODUCT(1+$C24:BH24)-1</f>
        <v>-0.17497955846279634</v>
      </c>
      <c r="BI34" s="50">
        <f t="array" ref="BI34">PRODUCT(1+$C24:BI24)-1</f>
        <v>-0.17743254292722799</v>
      </c>
      <c r="BJ34" s="50">
        <f t="array" ref="BJ34">PRODUCT(1+$C24:BJ24)-1</f>
        <v>-0.1766148814390841</v>
      </c>
      <c r="BK34" s="50">
        <f t="array" ref="BK34">PRODUCT(1+$C24:BK24)-1</f>
        <v>-0.18479149632052316</v>
      </c>
      <c r="BL34" s="50">
        <f t="array" ref="BL34">PRODUCT(1+$C24:BL24)-1</f>
        <v>-0.18479149632052316</v>
      </c>
      <c r="BM34" s="50">
        <f t="array" ref="BM34">PRODUCT(1+$C24:BM24)-1</f>
        <v>-0.18397383483237928</v>
      </c>
      <c r="BN34" s="50">
        <f t="array" ref="BN34">PRODUCT(1+$C24:BN24)-1</f>
        <v>-0.19133278822567445</v>
      </c>
      <c r="BO34" s="50">
        <f t="array" ref="BO34">PRODUCT(1+$C24:BO24)-1</f>
        <v>-0.1888798037612428</v>
      </c>
      <c r="BP34" s="50">
        <f t="array" ref="BP34">PRODUCT(1+$C24:BP24)-1</f>
        <v>-0.18479149632052316</v>
      </c>
      <c r="BQ34" s="50">
        <f t="array" ref="BQ34">PRODUCT(1+$C24:BQ24)-1</f>
        <v>-0.17579721995094033</v>
      </c>
      <c r="BR34" s="50">
        <f t="array" ref="BR34">PRODUCT(1+$C24:BR24)-1</f>
        <v>-0.15535568274734268</v>
      </c>
      <c r="BS34" s="50">
        <f t="array" ref="BS34">PRODUCT(1+$C24:BS24)-1</f>
        <v>-0.15862632869991844</v>
      </c>
      <c r="BT34" s="50">
        <f t="array" ref="BT34">PRODUCT(1+$C24:BT24)-1</f>
        <v>-0.1610793131643502</v>
      </c>
      <c r="BU34" s="50">
        <f t="array" ref="BU34">PRODUCT(1+$C24:BU24)-1</f>
        <v>-0.16189697465249409</v>
      </c>
      <c r="BV34" s="50">
        <f t="array" ref="BV34">PRODUCT(1+$C24:BV24)-1</f>
        <v>-0.15944399018806232</v>
      </c>
      <c r="BW34" s="50">
        <f t="array" ref="BW34">PRODUCT(1+$C24:BW24)-1</f>
        <v>-0.16843826655764527</v>
      </c>
      <c r="BX34" s="50">
        <f t="array" ref="BX34">PRODUCT(1+$C24:BX24)-1</f>
        <v>-0.16843826655764527</v>
      </c>
      <c r="BY34" s="50">
        <f t="array" ref="BY34">PRODUCT(1+$C24:BY24)-1</f>
        <v>-0.16843826655764527</v>
      </c>
      <c r="BZ34" s="50">
        <f t="array" ref="BZ34">PRODUCT(1+$C24:BZ24)-1</f>
        <v>-0.16026165167620621</v>
      </c>
      <c r="CA34" s="50">
        <f t="array" ref="CA34">PRODUCT(1+$C24:CA24)-1</f>
        <v>-0.15126737530662315</v>
      </c>
      <c r="CB34" s="50">
        <f t="array" ref="CB34">PRODUCT(1+$C24:CB24)-1</f>
        <v>-0.18233851185609173</v>
      </c>
      <c r="CC34" s="50">
        <f t="array" ref="CC34">PRODUCT(1+$C24:CC24)-1</f>
        <v>-0.18969746524938691</v>
      </c>
      <c r="CD34" s="50">
        <f t="array" ref="CD34">PRODUCT(1+$C24:CD24)-1</f>
        <v>-0.18233851185609173</v>
      </c>
      <c r="CE34" s="50">
        <f t="array" ref="CE34">PRODUCT(1+$C24:CE24)-1</f>
        <v>-0.19542109566639432</v>
      </c>
      <c r="CF34" s="50">
        <f t="array" ref="CF34">PRODUCT(1+$C24:CF24)-1</f>
        <v>-0.18969746524938702</v>
      </c>
      <c r="CG34" s="50">
        <f t="array" ref="CG34">PRODUCT(1+$C24:CG24)-1</f>
        <v>-0.17988552739166008</v>
      </c>
      <c r="CH34" s="50">
        <f t="array" ref="CH34">PRODUCT(1+$C24:CH24)-1</f>
        <v>-0.16516762060506973</v>
      </c>
      <c r="CI34" s="50">
        <f t="array" ref="CI34">PRODUCT(1+$C24:CI24)-1</f>
        <v>-0.15617334423548679</v>
      </c>
      <c r="CJ34" s="50">
        <f t="array" ref="CJ34">PRODUCT(1+$C24:CJ24)-1</f>
        <v>-0.16680294358135761</v>
      </c>
      <c r="CK34" s="50">
        <f t="array" ref="CK34">PRODUCT(1+$C24:CK24)-1</f>
        <v>-0.16353229762878196</v>
      </c>
      <c r="CL34" s="50">
        <f t="array" ref="CL34">PRODUCT(1+$C24:CL24)-1</f>
        <v>-0.16353229762878196</v>
      </c>
      <c r="CM34" s="50">
        <f t="array" ref="CM34">PRODUCT(1+$C24:CM24)-1</f>
        <v>-0.15208503679476726</v>
      </c>
      <c r="CN34" s="50">
        <f t="array" ref="CN34">PRODUCT(1+$C24:CN24)-1</f>
        <v>-0.15617334423548668</v>
      </c>
      <c r="CO34" s="50">
        <f t="array" ref="CO34">PRODUCT(1+$C24:CO24)-1</f>
        <v>-0.14145543744889633</v>
      </c>
      <c r="CP34" s="50">
        <f t="array" ref="CP34">PRODUCT(1+$C24:CP24)-1</f>
        <v>-0.1365494685200328</v>
      </c>
      <c r="CQ34" s="50">
        <f t="array" ref="CQ34">PRODUCT(1+$C24:CQ24)-1</f>
        <v>-0.11856091578086692</v>
      </c>
      <c r="CR34" s="50">
        <f t="array" ref="CR34">PRODUCT(1+$C24:CR24)-1</f>
        <v>-0.10629599345870833</v>
      </c>
      <c r="CS34" s="50">
        <f t="array" ref="CS34">PRODUCT(1+$C24:CS24)-1</f>
        <v>-0.11283728536385951</v>
      </c>
      <c r="CT34" s="50">
        <f t="array" ref="CT34">PRODUCT(1+$C24:CT24)-1</f>
        <v>-0.13982011447260856</v>
      </c>
      <c r="CU34" s="50">
        <f t="array" ref="CU34">PRODUCT(1+$C24:CU24)-1</f>
        <v>-0.13900245298446468</v>
      </c>
      <c r="CV34" s="50">
        <f t="array" ref="CV34">PRODUCT(1+$C24:CV24)-1</f>
        <v>-0.14554374488961597</v>
      </c>
      <c r="CW34" s="50">
        <f t="array" ref="CW34">PRODUCT(1+$C24:CW24)-1</f>
        <v>-0.15780866721177444</v>
      </c>
      <c r="CX34" s="50">
        <f t="array" ref="CX34">PRODUCT(1+$C24:CX24)-1</f>
        <v>-0.15699100572363045</v>
      </c>
      <c r="CY34" s="50">
        <f t="array" ref="CY34">PRODUCT(1+$C24:CY24)-1</f>
        <v>-0.14472608340147186</v>
      </c>
      <c r="CZ34" s="50">
        <f t="array" ref="CZ34">PRODUCT(1+$C24:CZ24)-1</f>
        <v>-0.13818479149632068</v>
      </c>
      <c r="DA34" s="50">
        <f t="array" ref="DA34">PRODUCT(1+$C24:DA24)-1</f>
        <v>-0.13164349959116939</v>
      </c>
      <c r="DB34" s="50">
        <f t="array" ref="DB34">PRODUCT(1+$C24:DB24)-1</f>
        <v>-0.13409648405560104</v>
      </c>
      <c r="DC34" s="50">
        <f t="array" ref="DC34">PRODUCT(1+$C24:DC24)-1</f>
        <v>-0.13409648405560104</v>
      </c>
      <c r="DD34" s="50">
        <f t="array" ref="DD34">PRODUCT(1+$C24:DD24)-1</f>
        <v>-0.10874897792313987</v>
      </c>
      <c r="DE34" s="50">
        <f t="array" ref="DE34">PRODUCT(1+$C24:DE24)-1</f>
        <v>-0.11201962387571562</v>
      </c>
      <c r="DF34" s="50">
        <f t="array" ref="DF34">PRODUCT(1+$C24:DF24)-1</f>
        <v>-0.11365494685200339</v>
      </c>
      <c r="DG34" s="50">
        <f t="array" ref="DG34">PRODUCT(1+$C24:DG24)-1</f>
        <v>-0.1193785772690108</v>
      </c>
      <c r="DH34" s="50">
        <f t="array" ref="DH34">PRODUCT(1+$C24:DH24)-1</f>
        <v>-0.13491414554374503</v>
      </c>
      <c r="DI34" s="50">
        <f t="array" ref="DI34">PRODUCT(1+$C24:DI24)-1</f>
        <v>-0.12837285363859374</v>
      </c>
      <c r="DJ34" s="50">
        <f t="array" ref="DJ34">PRODUCT(1+$C24:DJ24)-1</f>
        <v>-0.11610793131643504</v>
      </c>
      <c r="DK34" s="50">
        <f t="array" ref="DK34">PRODUCT(1+$C24:DK24)-1</f>
        <v>-0.11201962387571551</v>
      </c>
      <c r="DL34" s="50">
        <f t="array" ref="DL34">PRODUCT(1+$C24:DL24)-1</f>
        <v>-0.11120196238757152</v>
      </c>
      <c r="DM34" s="50">
        <f t="array" ref="DM34">PRODUCT(1+$C24:DM24)-1</f>
        <v>-0.11856091578086669</v>
      </c>
      <c r="DN34" s="50">
        <f t="array" ref="DN34">PRODUCT(1+$C24:DN24)-1</f>
        <v>-0.12346688470973</v>
      </c>
      <c r="DO34" s="50">
        <f t="array" ref="DO34">PRODUCT(1+$C24:DO24)-1</f>
        <v>-0.13818479149632057</v>
      </c>
      <c r="DP34" s="50">
        <f t="array" ref="DP34">PRODUCT(1+$C24:DP24)-1</f>
        <v>-0.14309076042518398</v>
      </c>
      <c r="DQ34" s="50">
        <f t="array" ref="DQ34">PRODUCT(1+$C24:DQ24)-1</f>
        <v>-0.14390842191332787</v>
      </c>
      <c r="DR34" s="50">
        <f t="array" ref="DR34">PRODUCT(1+$C24:DR24)-1</f>
        <v>-0.13491414554374481</v>
      </c>
      <c r="DS34" s="50">
        <f t="array" ref="DS34">PRODUCT(1+$C24:DS24)-1</f>
        <v>-0.13900245298446434</v>
      </c>
      <c r="DT34" s="50">
        <f t="array" ref="DT34">PRODUCT(1+$C24:DT24)-1</f>
        <v>-0.13000817661488129</v>
      </c>
      <c r="DU34" s="50">
        <f t="array" ref="DU34">PRODUCT(1+$C24:DU24)-1</f>
        <v>-0.12673753066230575</v>
      </c>
      <c r="DV34" s="50">
        <f t="array" ref="DV34">PRODUCT(1+$C24:DV24)-1</f>
        <v>-0.12264922322158622</v>
      </c>
      <c r="DW34" s="50">
        <f t="array" ref="DW34">PRODUCT(1+$C24:DW24)-1</f>
        <v>-0.12346688470973011</v>
      </c>
      <c r="DX34" s="50">
        <f t="array" ref="DX34">PRODUCT(1+$C24:DX24)-1</f>
        <v>-0.12919051512673752</v>
      </c>
      <c r="DY34" s="50">
        <f t="array" ref="DY34">PRODUCT(1+$C24:DY24)-1</f>
        <v>-0.1251022076860181</v>
      </c>
      <c r="DZ34" s="50">
        <f t="array" ref="DZ34">PRODUCT(1+$C24:DZ24)-1</f>
        <v>-0.11692559280457893</v>
      </c>
      <c r="EA34" s="50">
        <f t="array" ref="EA34">PRODUCT(1+$C24:EA24)-1</f>
        <v>-0.12264922322158633</v>
      </c>
      <c r="EB34" s="50">
        <f t="array" ref="EB34">PRODUCT(1+$C24:EB24)-1</f>
        <v>-0.12264922322158633</v>
      </c>
      <c r="EC34" s="50">
        <f t="array" ref="EC34">PRODUCT(1+$C24:EC24)-1</f>
        <v>-0.11610793131643515</v>
      </c>
      <c r="ED34" s="50">
        <f t="array" ref="ED34">PRODUCT(1+$C24:ED24)-1</f>
        <v>-0.11447260834014727</v>
      </c>
      <c r="EE34" s="50">
        <f t="array" ref="EE34">PRODUCT(1+$C24:EE24)-1</f>
        <v>-0.10711365494685221</v>
      </c>
      <c r="EF34" s="50">
        <f t="array" ref="EF34">PRODUCT(1+$C24:EF24)-1</f>
        <v>-9.4031071136549738E-2</v>
      </c>
      <c r="EG34" s="50">
        <f t="array" ref="EG34">PRODUCT(1+$C24:EG24)-1</f>
        <v>-9.4031071136549738E-2</v>
      </c>
      <c r="EH34" s="50">
        <f t="array" ref="EH34">PRODUCT(1+$C24:EH24)-1</f>
        <v>-8.7489779231398335E-2</v>
      </c>
      <c r="EI34" s="50">
        <f t="array" ref="EI34">PRODUCT(1+$C24:EI24)-1</f>
        <v>-0.11774325429272303</v>
      </c>
      <c r="EJ34" s="50">
        <f t="array" ref="EJ34">PRODUCT(1+$C24:EJ24)-1</f>
        <v>-6.8683565004088454E-2</v>
      </c>
      <c r="EK34" s="50">
        <f t="array" ref="EK34">PRODUCT(1+$C24:EK24)-1</f>
        <v>-8.1766148814390927E-2</v>
      </c>
      <c r="EL34" s="50">
        <f t="array" ref="EL34">PRODUCT(1+$C24:EL24)-1</f>
        <v>-7.1136549468520216E-2</v>
      </c>
      <c r="EM34" s="50">
        <f t="array" ref="EM34">PRODUCT(1+$C24:EM24)-1</f>
        <v>-7.9313164349959275E-2</v>
      </c>
      <c r="EN34" s="50">
        <f t="array" ref="EN34">PRODUCT(1+$C24:EN24)-1</f>
        <v>-7.6860179885527624E-2</v>
      </c>
      <c r="EO34" s="50">
        <f t="array" ref="EO34">PRODUCT(1+$C24:EO24)-1</f>
        <v>-8.6672117743254451E-2</v>
      </c>
      <c r="EP34" s="50">
        <f t="array" ref="EP34">PRODUCT(1+$C24:EP24)-1</f>
        <v>-9.7301717089125273E-2</v>
      </c>
      <c r="EQ34" s="50">
        <f t="array" ref="EQ34">PRODUCT(1+$C24:EQ24)-1</f>
        <v>-9.6484055600981167E-2</v>
      </c>
      <c r="ER34" s="50">
        <f t="array" ref="ER34">PRODUCT(1+$C24:ER24)-1</f>
        <v>-0.11774325429272292</v>
      </c>
      <c r="ES34" s="50">
        <f t="array" ref="ES34">PRODUCT(1+$C24:ES24)-1</f>
        <v>-0.11774325429272292</v>
      </c>
      <c r="ET34" s="50">
        <f t="array" ref="ET34">PRODUCT(1+$C24:ET24)-1</f>
        <v>-0.11774325429272292</v>
      </c>
      <c r="EU34" s="50">
        <f t="array" ref="EU34">PRODUCT(1+$C24:EU24)-1</f>
        <v>-0.12019623875715457</v>
      </c>
      <c r="EV34" s="50">
        <f t="array" ref="EV34">PRODUCT(1+$C24:EV24)-1</f>
        <v>-0.13654946852003269</v>
      </c>
      <c r="EW34" s="50">
        <f t="array" ref="EW34">PRODUCT(1+$C24:EW24)-1</f>
        <v>-0.13654946852003269</v>
      </c>
      <c r="EX34" s="50">
        <f t="array" ref="EX34">PRODUCT(1+$C24:EX24)-1</f>
        <v>-0.13573180703188881</v>
      </c>
      <c r="EY34" s="50">
        <f t="array" ref="EY34">PRODUCT(1+$C24:EY24)-1</f>
        <v>-0.13164349959116939</v>
      </c>
      <c r="EZ34" s="50">
        <f t="array" ref="EZ34">PRODUCT(1+$C24:EZ24)-1</f>
        <v>-0.13491414554374492</v>
      </c>
      <c r="FA34" s="50">
        <f t="array" ref="FA34">PRODUCT(1+$C24:FA24)-1</f>
        <v>-0.13491414554374492</v>
      </c>
      <c r="FB34" s="50">
        <f t="array" ref="FB34">PRODUCT(1+$C24:FB24)-1</f>
        <v>-0.14063777596075233</v>
      </c>
      <c r="FC34" s="50">
        <f t="array" ref="FC34">PRODUCT(1+$C24:FC24)-1</f>
        <v>-0.13900245298446456</v>
      </c>
      <c r="FD34" s="50">
        <f t="array" ref="FD34">PRODUCT(1+$C24:FD24)-1</f>
        <v>-0.13246116107931338</v>
      </c>
      <c r="FE34" s="50">
        <f t="array" ref="FE34">PRODUCT(1+$C24:FE24)-1</f>
        <v>-0.13246116107931338</v>
      </c>
      <c r="FF34" s="50">
        <f t="array" ref="FF34">PRODUCT(1+$C24:FF24)-1</f>
        <v>-0.1308258381030255</v>
      </c>
      <c r="FG34" s="50">
        <f t="array" ref="FG34">PRODUCT(1+$C24:FG24)-1</f>
        <v>-0.12755519215044997</v>
      </c>
      <c r="FH34" s="50">
        <f t="array" ref="FH34">PRODUCT(1+$C24:FH24)-1</f>
        <v>-0.1259198691741622</v>
      </c>
      <c r="FI34" s="50">
        <f t="array" ref="FI34">PRODUCT(1+$C24:FI24)-1</f>
        <v>-0.13491414554374515</v>
      </c>
      <c r="FJ34" s="50">
        <f t="array" ref="FJ34">PRODUCT(1+$C24:FJ24)-1</f>
        <v>-0.13818479149632079</v>
      </c>
      <c r="FK34" s="50">
        <f t="array" ref="FK34">PRODUCT(1+$C24:FK24)-1</f>
        <v>-0.14636140637775985</v>
      </c>
      <c r="FL34" s="50">
        <f t="array" ref="FL34">PRODUCT(1+$C24:FL24)-1</f>
        <v>-0.14963205233033539</v>
      </c>
      <c r="FM34" s="50">
        <f t="array" ref="FM34">PRODUCT(1+$C24:FM24)-1</f>
        <v>-0.1488143908421915</v>
      </c>
      <c r="FN34" s="50">
        <f t="array" ref="FN34">PRODUCT(1+$C24:FN24)-1</f>
        <v>-0.15126737530662315</v>
      </c>
      <c r="FO34" s="50">
        <f t="array" ref="FO34">PRODUCT(1+$C24:FO24)-1</f>
        <v>-0.14963205233033527</v>
      </c>
      <c r="FP34" s="50">
        <f t="array" ref="FP34">PRODUCT(1+$C24:FP24)-1</f>
        <v>-0.15044971381847916</v>
      </c>
      <c r="FQ34" s="50">
        <f t="array" ref="FQ34">PRODUCT(1+$C24:FQ24)-1</f>
        <v>-0.14636140637775974</v>
      </c>
      <c r="FR34" s="50">
        <f t="array" ref="FR34">PRODUCT(1+$C24:FR24)-1</f>
        <v>-0.13573180703188892</v>
      </c>
      <c r="FS34" s="50">
        <f t="array" ref="FS34">PRODUCT(1+$C24:FS24)-1</f>
        <v>-0.13491414554374503</v>
      </c>
      <c r="FT34" s="50">
        <f t="array" ref="FT34">PRODUCT(1+$C24:FT24)-1</f>
        <v>-0.14309076042518409</v>
      </c>
      <c r="FU34" s="50">
        <f t="array" ref="FU34">PRODUCT(1+$C24:FU24)-1</f>
        <v>-0.12346688470973033</v>
      </c>
      <c r="FV34" s="50">
        <f t="array" ref="FV34">PRODUCT(1+$C24:FV24)-1</f>
        <v>-0.12183156173344245</v>
      </c>
      <c r="FW34" s="50">
        <f t="array" ref="FW34">PRODUCT(1+$C24:FW24)-1</f>
        <v>-0.12101390024529846</v>
      </c>
      <c r="FX34" s="50">
        <f t="array" ref="FX34">PRODUCT(1+$C24:FX24)-1</f>
        <v>-0.11937857726901069</v>
      </c>
      <c r="FY34" s="50">
        <f t="array" ref="FY34">PRODUCT(1+$C24:FY24)-1</f>
        <v>-0.11447260834014716</v>
      </c>
      <c r="FZ34" s="50">
        <f t="array" ref="FZ34">PRODUCT(1+$C24:FZ24)-1</f>
        <v>-0.11201962387571551</v>
      </c>
      <c r="GA34" s="50">
        <f t="array" ref="GA34">PRODUCT(1+$C24:GA24)-1</f>
        <v>-0.11529026982829105</v>
      </c>
      <c r="GB34" s="50">
        <f t="array" ref="GB34">PRODUCT(1+$C24:GB24)-1</f>
        <v>-0.12019623875715457</v>
      </c>
      <c r="GC34" s="50">
        <f t="array" ref="GC34">PRODUCT(1+$C24:GC24)-1</f>
        <v>-0.12755519215044975</v>
      </c>
      <c r="GD34" s="50">
        <f t="array" ref="GD34">PRODUCT(1+$C24:GD24)-1</f>
        <v>-0.13818479149632057</v>
      </c>
      <c r="GE34" s="50">
        <f t="array" ref="GE34">PRODUCT(1+$C24:GE24)-1</f>
        <v>-0.13982011447260834</v>
      </c>
      <c r="GF34" s="50">
        <f t="array" ref="GF34">PRODUCT(1+$C24:GF24)-1</f>
        <v>-0.14390842191332776</v>
      </c>
      <c r="GG34" s="50">
        <f t="array" ref="GG34">PRODUCT(1+$C24:GG24)-1</f>
        <v>-0.15208503679476693</v>
      </c>
      <c r="GH34" s="50">
        <f t="array" ref="GH34">PRODUCT(1+$C24:GH24)-1</f>
        <v>-0.14717906786590351</v>
      </c>
      <c r="GI34" s="50">
        <f t="array" ref="GI34">PRODUCT(1+$C24:GI24)-1</f>
        <v>-0.1479967293540474</v>
      </c>
      <c r="GJ34" s="50">
        <f t="array" ref="GJ34">PRODUCT(1+$C24:GJ24)-1</f>
        <v>-0.14554374488961574</v>
      </c>
      <c r="GK34" s="50">
        <f t="array" ref="GK34">PRODUCT(1+$C24:GK24)-1</f>
        <v>-0.14227309893703999</v>
      </c>
      <c r="GL34" s="50">
        <f t="array" ref="GL34">PRODUCT(1+$C24:GL24)-1</f>
        <v>-0.1471790678659034</v>
      </c>
      <c r="GM34" s="50">
        <f t="array" ref="GM34">PRODUCT(1+$C24:GM24)-1</f>
        <v>-0.1643499591169254</v>
      </c>
      <c r="GN34" s="50">
        <f t="array" ref="GN34">PRODUCT(1+$C24:GN24)-1</f>
        <v>-0.17906786590351587</v>
      </c>
      <c r="GO34" s="50">
        <f t="array" ref="GO34">PRODUCT(1+$C24:GO24)-1</f>
        <v>-0.17661488143908399</v>
      </c>
      <c r="GP34" s="50">
        <f t="array" ref="GP34">PRODUCT(1+$C24:GP24)-1</f>
        <v>-0.18560915780866694</v>
      </c>
      <c r="GQ34" s="50">
        <f t="array" ref="GQ34">PRODUCT(1+$C24:GQ24)-1</f>
        <v>-0.18479149632052305</v>
      </c>
      <c r="GR34" s="50">
        <f t="array" ref="GR34">PRODUCT(1+$C24:GR24)-1</f>
        <v>-0.1700735895339327</v>
      </c>
      <c r="GS34" s="50">
        <f t="array" ref="GS34">PRODUCT(1+$C24:GS24)-1</f>
        <v>-0.16680294358135717</v>
      </c>
      <c r="GT34" s="50">
        <f t="array" ref="GT34">PRODUCT(1+$C24:GT24)-1</f>
        <v>-0.16925592804578882</v>
      </c>
      <c r="GU34" s="50">
        <f t="array" ref="GU34">PRODUCT(1+$C24:GU24)-1</f>
        <v>-0.1700735895339327</v>
      </c>
      <c r="GV34" s="50">
        <f t="array" ref="GV34">PRODUCT(1+$C24:GV24)-1</f>
        <v>-0.18397383483237917</v>
      </c>
      <c r="GW34" s="50">
        <f t="array" ref="GW34">PRODUCT(1+$C24:GW24)-1</f>
        <v>-0.19542109566639387</v>
      </c>
      <c r="GX34" s="50">
        <f t="array" ref="GX34">PRODUCT(1+$C24:GX24)-1</f>
        <v>-0.22076860179885516</v>
      </c>
      <c r="GY34" s="50">
        <f t="array" ref="GY34">PRODUCT(1+$C24:GY24)-1</f>
        <v>-0.21095666394112811</v>
      </c>
      <c r="GZ34" s="50">
        <f t="array" ref="GZ34">PRODUCT(1+$C24:GZ24)-1</f>
        <v>-0.21259198691741588</v>
      </c>
      <c r="HA34" s="50">
        <f t="array" ref="HA34">PRODUCT(1+$C24:HA24)-1</f>
        <v>-0.21913327882256717</v>
      </c>
      <c r="HB34" s="50">
        <f t="array" ref="HB34">PRODUCT(1+$C24:HB24)-1</f>
        <v>-0.2052330335241207</v>
      </c>
      <c r="HC34" s="50">
        <f t="array" ref="HC34">PRODUCT(1+$C24:HC24)-1</f>
        <v>-0.20196238757154517</v>
      </c>
      <c r="HD34" s="50">
        <f t="array" ref="HD34">PRODUCT(1+$C24:HD24)-1</f>
        <v>-0.19542109566639398</v>
      </c>
      <c r="HE34" s="50">
        <f t="array" ref="HE34">PRODUCT(1+$C24:HE24)-1</f>
        <v>-0.18806214227309892</v>
      </c>
      <c r="HF34" s="50">
        <f t="array" ref="HF34">PRODUCT(1+$C24:HF24)-1</f>
        <v>-0.18642681929681104</v>
      </c>
      <c r="HG34" s="50">
        <f t="array" ref="HG34">PRODUCT(1+$C24:HG24)-1</f>
        <v>-0.19215044971381823</v>
      </c>
      <c r="HH34" s="50">
        <f t="array" ref="HH34">PRODUCT(1+$C24:HH24)-1</f>
        <v>-0.18887980376124269</v>
      </c>
      <c r="HI34" s="50">
        <f t="array" ref="HI34">PRODUCT(1+$C24:HI24)-1</f>
        <v>-0.20114472608340128</v>
      </c>
      <c r="HJ34" s="50">
        <f t="array" ref="HJ34">PRODUCT(1+$C24:HJ24)-1</f>
        <v>-0.19705641864268164</v>
      </c>
      <c r="HK34" s="50">
        <f t="array" ref="HK34">PRODUCT(1+$C24:HK24)-1</f>
        <v>-0.20196238757154517</v>
      </c>
      <c r="HL34" s="50">
        <f t="array" ref="HL34">PRODUCT(1+$C24:HL24)-1</f>
        <v>-0.18642681929681104</v>
      </c>
      <c r="HM34" s="50">
        <f t="array" ref="HM34">PRODUCT(1+$C24:HM24)-1</f>
        <v>-0.19051512673753046</v>
      </c>
      <c r="HN34" s="50">
        <f t="array" ref="HN34">PRODUCT(1+$C24:HN24)-1</f>
        <v>-0.17416189697465234</v>
      </c>
      <c r="HO34" s="50">
        <f t="array" ref="HO34">PRODUCT(1+$C24:HO24)-1</f>
        <v>-0.18070318887980363</v>
      </c>
      <c r="HP34" s="50">
        <f t="array" ref="HP34">PRODUCT(1+$C24:HP24)-1</f>
        <v>-0.18070318887980363</v>
      </c>
      <c r="HQ34" s="50">
        <f t="array" ref="HQ34">PRODUCT(1+$C24:HQ24)-1</f>
        <v>-0.18479149632052305</v>
      </c>
      <c r="HR34" s="50">
        <f t="array" ref="HR34">PRODUCT(1+$C24:HR24)-1</f>
        <v>-0.18397383483237917</v>
      </c>
      <c r="HS34" s="50">
        <f t="array" ref="HS34">PRODUCT(1+$C24:HS24)-1</f>
        <v>-0.17988552739165975</v>
      </c>
      <c r="HT34" s="50">
        <f t="array" ref="HT34">PRODUCT(1+$C24:HT24)-1</f>
        <v>-0.17661488143908399</v>
      </c>
      <c r="HU34" s="50">
        <f t="array" ref="HU34">PRODUCT(1+$C24:HU24)-1</f>
        <v>-0.18152085036794752</v>
      </c>
      <c r="HV34" s="50">
        <f t="array" ref="HV34">PRODUCT(1+$C24:HV24)-1</f>
        <v>-0.18070318887980352</v>
      </c>
      <c r="HW34" s="50">
        <f t="array" ref="HW34">PRODUCT(1+$C24:HW24)-1</f>
        <v>-0.1880621422730987</v>
      </c>
      <c r="HX34" s="50">
        <f t="array" ref="HX34">PRODUCT(1+$C24:HX24)-1</f>
        <v>-0.18887980376124258</v>
      </c>
      <c r="HY34" s="50">
        <f t="array" ref="HY34">PRODUCT(1+$C24:HY24)-1</f>
        <v>-0.18560915780866682</v>
      </c>
      <c r="HZ34" s="50">
        <f t="array" ref="HZ34">PRODUCT(1+$C24:HZ24)-1</f>
        <v>-0.1880621422730987</v>
      </c>
      <c r="IA34" s="50">
        <f t="array" ref="IA34">PRODUCT(1+$C24:IA24)-1</f>
        <v>-0.18152085036794741</v>
      </c>
      <c r="IB34" s="50">
        <f t="array" ref="IB34">PRODUCT(1+$C24:IB24)-1</f>
        <v>-0.1872444807849547</v>
      </c>
      <c r="IC34" s="50">
        <f t="array" ref="IC34">PRODUCT(1+$C24:IC24)-1</f>
        <v>-0.18560915780866682</v>
      </c>
      <c r="ID34" s="50">
        <f t="array" ref="ID34">PRODUCT(1+$C24:ID24)-1</f>
        <v>-0.18479149632052294</v>
      </c>
      <c r="IE34" s="50">
        <f t="array" ref="IE34">PRODUCT(1+$C24:IE24)-1</f>
        <v>-0.18152085036794741</v>
      </c>
      <c r="IF34" s="50">
        <f t="array" ref="IF34">PRODUCT(1+$C24:IF24)-1</f>
        <v>-0.16925592804578871</v>
      </c>
      <c r="IG34" s="50">
        <f t="array" ref="IG34">PRODUCT(1+$C24:IG24)-1</f>
        <v>-0.17089125102207647</v>
      </c>
      <c r="IH34" s="50">
        <f t="array" ref="IH34">PRODUCT(1+$C24:IH24)-1</f>
        <v>-0.17825020441537165</v>
      </c>
      <c r="II34" s="50">
        <f t="array" ref="II34">PRODUCT(1+$C24:II24)-1</f>
        <v>-0.19542109566639387</v>
      </c>
      <c r="IJ34" s="50">
        <f t="array" ref="IJ34">PRODUCT(1+$C24:IJ24)-1</f>
        <v>-0.20686835650040869</v>
      </c>
      <c r="IK34" s="50">
        <f t="array" ref="IK34">PRODUCT(1+$C24:IK24)-1</f>
        <v>-0.20768601798855257</v>
      </c>
      <c r="IL34" s="50">
        <f t="array" ref="IL34">PRODUCT(1+$C24:IL24)-1</f>
        <v>-0.21340964840555998</v>
      </c>
      <c r="IM34" s="50">
        <f t="array" ref="IM34">PRODUCT(1+$C24:IM24)-1</f>
        <v>-0.21586263286999163</v>
      </c>
      <c r="IN34" s="50">
        <f t="array" ref="IN34">PRODUCT(1+$C24:IN24)-1</f>
        <v>-0.21586263286999163</v>
      </c>
      <c r="IO34" s="50">
        <f t="array" ref="IO34">PRODUCT(1+$C24:IO24)-1</f>
        <v>-0.21995094031071127</v>
      </c>
      <c r="IP34" s="50">
        <f t="array" ref="IP34">PRODUCT(1+$C24:IP24)-1</f>
        <v>-0.23139820114472598</v>
      </c>
      <c r="IQ34" s="50">
        <f t="array" ref="IQ34">PRODUCT(1+$C24:IQ24)-1</f>
        <v>-0.23385118560915774</v>
      </c>
      <c r="IR34" s="50">
        <f t="array" ref="IR34">PRODUCT(1+$C24:IR24)-1</f>
        <v>-0.23793949304987716</v>
      </c>
      <c r="IS34" s="50">
        <f t="array" ref="IS34">PRODUCT(1+$C24:IS24)-1</f>
        <v>-0.22894521668029422</v>
      </c>
      <c r="IT34" s="50">
        <f t="array" ref="IT34">PRODUCT(1+$C24:IT24)-1</f>
        <v>-0.22567457072771857</v>
      </c>
    </row>
    <row r="35" spans="1:254" x14ac:dyDescent="0.25">
      <c r="B35" s="74">
        <v>32069</v>
      </c>
      <c r="C35" s="50">
        <f t="array" ref="C35">PRODUCT(1+$C25:C25)-1</f>
        <v>2.2232103156949456E-4</v>
      </c>
      <c r="D35" s="50">
        <f t="array" ref="D35">PRODUCT(1+$C25:D25)-1</f>
        <v>0</v>
      </c>
      <c r="E35" s="50">
        <f t="array" ref="E35">PRODUCT(1+$C25:E25)-1</f>
        <v>-1.3720383662580216E-2</v>
      </c>
      <c r="F35" s="50">
        <f t="array" ref="F35">PRODUCT(1+$C25:F25)-1</f>
        <v>1.4736708378326968E-2</v>
      </c>
      <c r="G35" s="50">
        <f t="array" ref="G35">PRODUCT(1+$C25:G25)-1</f>
        <v>2.0104173283364002E-2</v>
      </c>
      <c r="H35" s="50">
        <f t="array" ref="H35">PRODUCT(1+$C25:H25)-1</f>
        <v>1.543543162040284E-2</v>
      </c>
      <c r="I35" s="50">
        <f t="array" ref="I35">PRODUCT(1+$C25:I25)-1</f>
        <v>1.6832878104554361E-2</v>
      </c>
      <c r="J35" s="50">
        <f t="array" ref="J35">PRODUCT(1+$C25:J25)-1</f>
        <v>2.6487962904147677E-2</v>
      </c>
      <c r="K35" s="50">
        <f t="array" ref="K35">PRODUCT(1+$C25:K25)-1</f>
        <v>2.1692180651718074E-2</v>
      </c>
      <c r="L35" s="50">
        <f t="array" ref="L35">PRODUCT(1+$C25:L25)-1</f>
        <v>2.2136822714857063E-2</v>
      </c>
      <c r="M35" s="50">
        <f t="array" ref="M35">PRODUCT(1+$C25:M25)-1</f>
        <v>3.9604903766753186E-2</v>
      </c>
      <c r="N35" s="50">
        <f t="array" ref="N35">PRODUCT(1+$C25:N25)-1</f>
        <v>4.1955154671917461E-2</v>
      </c>
      <c r="O35" s="50">
        <f t="array" ref="O35">PRODUCT(1+$C25:O25)-1</f>
        <v>4.1986914819284404E-2</v>
      </c>
      <c r="P35" s="50">
        <f t="array" ref="P35">PRODUCT(1+$C25:P25)-1</f>
        <v>1.3847424252048324E-2</v>
      </c>
      <c r="Q35" s="50">
        <f t="array" ref="Q35">PRODUCT(1+$C25:Q25)-1</f>
        <v>1.1687734231086599E-2</v>
      </c>
      <c r="R35" s="50">
        <f t="array" ref="R35">PRODUCT(1+$C25:R25)-1</f>
        <v>-2.2232103156960559E-3</v>
      </c>
      <c r="S35" s="50">
        <f t="array" ref="S35">PRODUCT(1+$C25:S25)-1</f>
        <v>-1.203709585212509E-2</v>
      </c>
      <c r="T35" s="50">
        <f t="array" ref="T35">PRODUCT(1+$C25:T25)-1</f>
        <v>-1.737280060979518E-2</v>
      </c>
      <c r="U35" s="50">
        <f t="array" ref="U35">PRODUCT(1+$C25:U25)-1</f>
        <v>-1.0798450104813062E-3</v>
      </c>
      <c r="V35" s="50">
        <f t="array" ref="V35">PRODUCT(1+$C25:V25)-1</f>
        <v>-3.0585021914501964E-2</v>
      </c>
      <c r="W35" s="50">
        <f t="array" ref="W35">PRODUCT(1+$C25:W25)-1</f>
        <v>-5.3293527281966901E-2</v>
      </c>
      <c r="X35" s="50">
        <f t="array" ref="X35">PRODUCT(1+$C25:X25)-1</f>
        <v>-0.1021406339325418</v>
      </c>
      <c r="Y35" s="50">
        <f t="array" ref="Y35">PRODUCT(1+$C25:Y25)-1</f>
        <v>-0.28590484659848847</v>
      </c>
      <c r="Z35" s="50">
        <f t="array" ref="Z35">PRODUCT(1+$C25:Z25)-1</f>
        <v>-0.24782442990535503</v>
      </c>
      <c r="AA35" s="50">
        <f t="array" ref="AA35">PRODUCT(1+$C25:AA25)-1</f>
        <v>-0.17938131232928967</v>
      </c>
      <c r="AB35" s="50">
        <f t="array" ref="AB35">PRODUCT(1+$C25:AB25)-1</f>
        <v>-0.21155434161214548</v>
      </c>
      <c r="AC35" s="50">
        <f t="array" ref="AC35">PRODUCT(1+$C25:AC25)-1</f>
        <v>-0.21164962205424676</v>
      </c>
      <c r="AD35" s="50">
        <f t="array" ref="AD35">PRODUCT(1+$C25:AD25)-1</f>
        <v>-0.27691672489360397</v>
      </c>
      <c r="AE35" s="50">
        <f t="array" ref="AE35">PRODUCT(1+$C25:AE25)-1</f>
        <v>-0.25938512354697363</v>
      </c>
      <c r="AF35" s="50">
        <f t="array" ref="AF35">PRODUCT(1+$C25:AF25)-1</f>
        <v>-0.2590992822206698</v>
      </c>
      <c r="AG35" s="50">
        <f t="array" ref="AG35">PRODUCT(1+$C25:AG25)-1</f>
        <v>-0.22260687289589054</v>
      </c>
      <c r="AH35" s="50">
        <f t="array" ref="AH35">PRODUCT(1+$C25:AH25)-1</f>
        <v>-0.20031124944419776</v>
      </c>
      <c r="AI35" s="50">
        <f t="array" ref="AI35">PRODUCT(1+$C25:AI25)-1</f>
        <v>-0.18773423108683251</v>
      </c>
      <c r="AJ35" s="50">
        <f t="array" ref="AJ35">PRODUCT(1+$C25:AJ25)-1</f>
        <v>-0.20339198373880485</v>
      </c>
      <c r="AK35" s="50">
        <f t="array" ref="AK35">PRODUCT(1+$C25:AK25)-1</f>
        <v>-0.20929937114908237</v>
      </c>
      <c r="AL35" s="50">
        <f t="array" ref="AL35">PRODUCT(1+$C25:AL25)-1</f>
        <v>-0.19176776980245225</v>
      </c>
      <c r="AM35" s="50">
        <f t="array" ref="AM35">PRODUCT(1+$C25:AM25)-1</f>
        <v>-0.20469414978085532</v>
      </c>
      <c r="AN35" s="50">
        <f t="array" ref="AN35">PRODUCT(1+$C25:AN25)-1</f>
        <v>-0.22768849647462397</v>
      </c>
      <c r="AO35" s="50">
        <f t="array" ref="AO35">PRODUCT(1+$C25:AO25)-1</f>
        <v>-0.24093247792669781</v>
      </c>
      <c r="AP35" s="50">
        <f t="array" ref="AP35">PRODUCT(1+$C25:AP25)-1</f>
        <v>-0.23172203519024359</v>
      </c>
      <c r="AQ35" s="50">
        <f t="array" ref="AQ35">PRODUCT(1+$C25:AQ25)-1</f>
        <v>-0.21069681763323422</v>
      </c>
      <c r="AR35" s="50">
        <f t="array" ref="AR35">PRODUCT(1+$C25:AR25)-1</f>
        <v>-0.21984374007495444</v>
      </c>
      <c r="AS35" s="50">
        <f t="array" ref="AS35">PRODUCT(1+$C25:AS25)-1</f>
        <v>-0.21628660356984108</v>
      </c>
      <c r="AT35" s="50">
        <f t="array" ref="AT35">PRODUCT(1+$C25:AT25)-1</f>
        <v>-0.22810137839039624</v>
      </c>
      <c r="AU35" s="50">
        <f t="array" ref="AU35">PRODUCT(1+$C25:AU25)-1</f>
        <v>-0.22012958140125816</v>
      </c>
      <c r="AV35" s="50">
        <f t="array" ref="AV35">PRODUCT(1+$C25:AV25)-1</f>
        <v>-0.23759766245315428</v>
      </c>
      <c r="AW35" s="50">
        <f t="array" ref="AW35">PRODUCT(1+$C25:AW25)-1</f>
        <v>-0.23140443371657304</v>
      </c>
      <c r="AX35" s="50">
        <f t="array" ref="AX35">PRODUCT(1+$C25:AX25)-1</f>
        <v>-0.22826017912723173</v>
      </c>
      <c r="AY35" s="50">
        <f t="array" ref="AY35">PRODUCT(1+$C25:AY25)-1</f>
        <v>-0.21746172902242322</v>
      </c>
      <c r="AZ35" s="50">
        <f t="array" ref="AZ35">PRODUCT(1+$C25:AZ25)-1</f>
        <v>-0.22473480276948532</v>
      </c>
      <c r="BA35" s="50">
        <f t="array" ref="BA35">PRODUCT(1+$C25:BA25)-1</f>
        <v>-0.2366766181795088</v>
      </c>
      <c r="BB35" s="50">
        <f t="array" ref="BB35">PRODUCT(1+$C25:BB25)-1</f>
        <v>-0.2685638061360609</v>
      </c>
      <c r="BC35" s="50">
        <f t="array" ref="BC35">PRODUCT(1+$C25:BC25)-1</f>
        <v>-0.2631645810836567</v>
      </c>
      <c r="BD35" s="50">
        <f t="array" ref="BD35">PRODUCT(1+$C25:BD25)-1</f>
        <v>-0.25855935971542965</v>
      </c>
      <c r="BE35" s="50">
        <f t="array" ref="BE35">PRODUCT(1+$C25:BE25)-1</f>
        <v>-0.28472972114590667</v>
      </c>
      <c r="BF35" s="50">
        <f t="array" ref="BF35">PRODUCT(1+$C25:BF25)-1</f>
        <v>-0.28882678015626051</v>
      </c>
      <c r="BG35" s="50">
        <f t="array" ref="BG35">PRODUCT(1+$C25:BG25)-1</f>
        <v>-0.27345486883059189</v>
      </c>
      <c r="BH35" s="50">
        <f t="array" ref="BH35">PRODUCT(1+$C25:BH25)-1</f>
        <v>-0.25392237819983532</v>
      </c>
      <c r="BI35" s="50">
        <f t="array" ref="BI35">PRODUCT(1+$C25:BI25)-1</f>
        <v>-0.24128183954773597</v>
      </c>
      <c r="BJ35" s="50">
        <f t="array" ref="BJ35">PRODUCT(1+$C25:BJ25)-1</f>
        <v>-0.25817823794702455</v>
      </c>
      <c r="BK35" s="50">
        <f t="array" ref="BK35">PRODUCT(1+$C25:BK25)-1</f>
        <v>-0.25262021215778485</v>
      </c>
      <c r="BL35" s="50">
        <f t="array" ref="BL35">PRODUCT(1+$C25:BL25)-1</f>
        <v>-0.23080099091659823</v>
      </c>
      <c r="BM35" s="50">
        <f t="array" ref="BM35">PRODUCT(1+$C25:BM25)-1</f>
        <v>-0.22886362192720611</v>
      </c>
      <c r="BN35" s="50">
        <f t="array" ref="BN35">PRODUCT(1+$C25:BN25)-1</f>
        <v>-0.21209426411738586</v>
      </c>
      <c r="BO35" s="50">
        <f t="array" ref="BO35">PRODUCT(1+$C25:BO25)-1</f>
        <v>-0.22829193927459857</v>
      </c>
      <c r="BP35" s="50">
        <f t="array" ref="BP35">PRODUCT(1+$C25:BP25)-1</f>
        <v>-0.20866416820174083</v>
      </c>
      <c r="BQ35" s="50">
        <f t="array" ref="BQ35">PRODUCT(1+$C25:BQ25)-1</f>
        <v>-0.20745728260179175</v>
      </c>
      <c r="BR35" s="50">
        <f t="array" ref="BR35">PRODUCT(1+$C25:BR25)-1</f>
        <v>-0.20615511655974128</v>
      </c>
      <c r="BS35" s="50">
        <f t="array" ref="BS35">PRODUCT(1+$C25:BS25)-1</f>
        <v>-0.19596010925490737</v>
      </c>
      <c r="BT35" s="50">
        <f t="array" ref="BT35">PRODUCT(1+$C25:BT25)-1</f>
        <v>-0.19958076605475483</v>
      </c>
      <c r="BU35" s="50">
        <f t="array" ref="BU35">PRODUCT(1+$C25:BU25)-1</f>
        <v>-0.22006606110652382</v>
      </c>
      <c r="BV35" s="50">
        <f t="array" ref="BV35">PRODUCT(1+$C25:BV25)-1</f>
        <v>-0.22317855554849797</v>
      </c>
      <c r="BW35" s="50">
        <f t="array" ref="BW35">PRODUCT(1+$C25:BW25)-1</f>
        <v>-0.21279298735946162</v>
      </c>
      <c r="BX35" s="50">
        <f t="array" ref="BX35">PRODUCT(1+$C25:BX25)-1</f>
        <v>-0.21527027885409411</v>
      </c>
      <c r="BY35" s="50">
        <f t="array" ref="BY35">PRODUCT(1+$C25:BY25)-1</f>
        <v>-0.18713078828685792</v>
      </c>
      <c r="BZ35" s="50">
        <f t="array" ref="BZ35">PRODUCT(1+$C25:BZ25)-1</f>
        <v>-0.1785873086451123</v>
      </c>
      <c r="CA35" s="50">
        <f t="array" ref="CA35">PRODUCT(1+$C25:CA25)-1</f>
        <v>-0.1777615448135681</v>
      </c>
      <c r="CB35" s="50">
        <f t="array" ref="CB35">PRODUCT(1+$C25:CB25)-1</f>
        <v>-0.17083783268754382</v>
      </c>
      <c r="CC35" s="50">
        <f t="array" ref="CC35">PRODUCT(1+$C25:CC25)-1</f>
        <v>-0.22695801308518082</v>
      </c>
      <c r="CD35" s="50">
        <f t="array" ref="CD35">PRODUCT(1+$C25:CD25)-1</f>
        <v>-0.21396811281204353</v>
      </c>
      <c r="CE35" s="50">
        <f t="array" ref="CE35">PRODUCT(1+$C25:CE25)-1</f>
        <v>-0.22054246331702998</v>
      </c>
      <c r="CF35" s="50">
        <f t="array" ref="CF35">PRODUCT(1+$C25:CF25)-1</f>
        <v>-0.21930381756971362</v>
      </c>
      <c r="CG35" s="50">
        <f t="array" ref="CG35">PRODUCT(1+$C25:CG25)-1</f>
        <v>-0.21908149653814413</v>
      </c>
      <c r="CH35" s="50">
        <f t="array" ref="CH35">PRODUCT(1+$C25:CH25)-1</f>
        <v>-0.19948548561265345</v>
      </c>
      <c r="CI35" s="50">
        <f t="array" ref="CI35">PRODUCT(1+$C25:CI25)-1</f>
        <v>-0.20002540811789393</v>
      </c>
      <c r="CJ35" s="50">
        <f t="array" ref="CJ35">PRODUCT(1+$C25:CJ25)-1</f>
        <v>-0.2081560058438674</v>
      </c>
      <c r="CK35" s="50">
        <f t="array" ref="CK35">PRODUCT(1+$C25:CK25)-1</f>
        <v>-0.22940354443244648</v>
      </c>
      <c r="CL35" s="50">
        <f t="array" ref="CL35">PRODUCT(1+$C25:CL25)-1</f>
        <v>-0.22778377691672513</v>
      </c>
      <c r="CM35" s="50">
        <f t="array" ref="CM35">PRODUCT(1+$C25:CM25)-1</f>
        <v>-0.21711236740138506</v>
      </c>
      <c r="CN35" s="50">
        <f t="array" ref="CN35">PRODUCT(1+$C25:CN25)-1</f>
        <v>-0.19910436384424868</v>
      </c>
      <c r="CO35" s="50">
        <f t="array" ref="CO35">PRODUCT(1+$C25:CO25)-1</f>
        <v>-0.20736200215969047</v>
      </c>
      <c r="CP35" s="50">
        <f t="array" ref="CP35">PRODUCT(1+$C25:CP25)-1</f>
        <v>-0.20796544495966507</v>
      </c>
      <c r="CQ35" s="50">
        <f t="array" ref="CQ35">PRODUCT(1+$C25:CQ25)-1</f>
        <v>-0.19554722733913532</v>
      </c>
      <c r="CR35" s="50">
        <f t="array" ref="CR35">PRODUCT(1+$C25:CR25)-1</f>
        <v>-0.18354189163437762</v>
      </c>
      <c r="CS35" s="50">
        <f t="array" ref="CS35">PRODUCT(1+$C25:CS25)-1</f>
        <v>-0.18998920154989563</v>
      </c>
      <c r="CT35" s="50">
        <f t="array" ref="CT35">PRODUCT(1+$C25:CT25)-1</f>
        <v>-0.18830591373944017</v>
      </c>
      <c r="CU35" s="50">
        <f t="array" ref="CU35">PRODUCT(1+$C25:CU25)-1</f>
        <v>-0.19897732325478024</v>
      </c>
      <c r="CV35" s="50">
        <f t="array" ref="CV35">PRODUCT(1+$C25:CV25)-1</f>
        <v>-0.19897732325478024</v>
      </c>
      <c r="CW35" s="50">
        <f t="array" ref="CW35">PRODUCT(1+$C25:CW25)-1</f>
        <v>-0.20294734167566575</v>
      </c>
      <c r="CX35" s="50">
        <f t="array" ref="CX35">PRODUCT(1+$C25:CX25)-1</f>
        <v>-0.20885472908594338</v>
      </c>
      <c r="CY35" s="50">
        <f t="array" ref="CY35">PRODUCT(1+$C25:CY25)-1</f>
        <v>-0.20053357047576736</v>
      </c>
      <c r="CZ35" s="50">
        <f t="array" ref="CZ35">PRODUCT(1+$C25:CZ25)-1</f>
        <v>-0.18484405767642786</v>
      </c>
      <c r="DA35" s="50">
        <f t="array" ref="DA35">PRODUCT(1+$C25:DA25)-1</f>
        <v>-0.18709902813949097</v>
      </c>
      <c r="DB35" s="50">
        <f t="array" ref="DB35">PRODUCT(1+$C25:DB25)-1</f>
        <v>-0.18176332338182088</v>
      </c>
      <c r="DC35" s="50">
        <f t="array" ref="DC35">PRODUCT(1+$C25:DC25)-1</f>
        <v>-0.1747760909610625</v>
      </c>
      <c r="DD35" s="50">
        <f t="array" ref="DD35">PRODUCT(1+$C25:DD25)-1</f>
        <v>-0.17674522009782168</v>
      </c>
      <c r="DE35" s="50">
        <f t="array" ref="DE35">PRODUCT(1+$C25:DE25)-1</f>
        <v>-0.18087403925554246</v>
      </c>
      <c r="DF35" s="50">
        <f t="array" ref="DF35">PRODUCT(1+$C25:DF25)-1</f>
        <v>-0.16912278472972142</v>
      </c>
      <c r="DG35" s="50">
        <f t="array" ref="DG35">PRODUCT(1+$C25:DG25)-1</f>
        <v>-0.15632344534078679</v>
      </c>
      <c r="DH35" s="50">
        <f t="array" ref="DH35">PRODUCT(1+$C25:DH25)-1</f>
        <v>-0.15829257447754608</v>
      </c>
      <c r="DI35" s="50">
        <f t="array" ref="DI35">PRODUCT(1+$C25:DI25)-1</f>
        <v>-0.16016642317220398</v>
      </c>
      <c r="DJ35" s="50">
        <f t="array" ref="DJ35">PRODUCT(1+$C25:DJ25)-1</f>
        <v>-0.16921806517182292</v>
      </c>
      <c r="DK35" s="50">
        <f t="array" ref="DK35">PRODUCT(1+$C25:DK25)-1</f>
        <v>-0.16642317220351954</v>
      </c>
      <c r="DL35" s="50">
        <f t="array" ref="DL35">PRODUCT(1+$C25:DL25)-1</f>
        <v>-0.14939973321476252</v>
      </c>
      <c r="DM35" s="50">
        <f t="array" ref="DM35">PRODUCT(1+$C25:DM25)-1</f>
        <v>-0.15130534205678747</v>
      </c>
      <c r="DN35" s="50">
        <f t="array" ref="DN35">PRODUCT(1+$C25:DN25)-1</f>
        <v>-0.1488915708568892</v>
      </c>
      <c r="DO35" s="50">
        <f t="array" ref="DO35">PRODUCT(1+$C25:DO25)-1</f>
        <v>-0.14920917233056008</v>
      </c>
      <c r="DP35" s="50">
        <f t="array" ref="DP35">PRODUCT(1+$C25:DP25)-1</f>
        <v>-0.15105126087785092</v>
      </c>
      <c r="DQ35" s="50">
        <f t="array" ref="DQ35">PRODUCT(1+$C25:DQ25)-1</f>
        <v>-0.15079717969891426</v>
      </c>
      <c r="DR35" s="50">
        <f t="array" ref="DR35">PRODUCT(1+$C25:DR25)-1</f>
        <v>-0.14428634948866215</v>
      </c>
      <c r="DS35" s="50">
        <f t="array" ref="DS35">PRODUCT(1+$C25:DS25)-1</f>
        <v>-0.14546147494124417</v>
      </c>
      <c r="DT35" s="50">
        <f t="array" ref="DT35">PRODUCT(1+$C25:DT25)-1</f>
        <v>-0.16204027186686198</v>
      </c>
      <c r="DU35" s="50">
        <f t="array" ref="DU35">PRODUCT(1+$C25:DU25)-1</f>
        <v>-0.15854665565648274</v>
      </c>
      <c r="DV35" s="50">
        <f t="array" ref="DV35">PRODUCT(1+$C25:DV25)-1</f>
        <v>-0.15400495458298968</v>
      </c>
      <c r="DW35" s="50">
        <f t="array" ref="DW35">PRODUCT(1+$C25:DW25)-1</f>
        <v>-0.15476719811979978</v>
      </c>
      <c r="DX35" s="50">
        <f t="array" ref="DX35">PRODUCT(1+$C25:DX25)-1</f>
        <v>-0.14676364098329475</v>
      </c>
      <c r="DY35" s="50">
        <f t="array" ref="DY35">PRODUCT(1+$C25:DY25)-1</f>
        <v>-0.13860128310995412</v>
      </c>
      <c r="DZ35" s="50">
        <f t="array" ref="DZ35">PRODUCT(1+$C25:DZ25)-1</f>
        <v>-0.13891888458362511</v>
      </c>
      <c r="EA35" s="50">
        <f t="array" ref="EA35">PRODUCT(1+$C25:EA25)-1</f>
        <v>-0.14647779965699104</v>
      </c>
      <c r="EB35" s="50">
        <f t="array" ref="EB35">PRODUCT(1+$C25:EB25)-1</f>
        <v>-0.14616019818332027</v>
      </c>
      <c r="EC35" s="50">
        <f t="array" ref="EC35">PRODUCT(1+$C25:EC25)-1</f>
        <v>-0.14593787715175055</v>
      </c>
      <c r="ED35" s="50">
        <f t="array" ref="ED35">PRODUCT(1+$C25:ED25)-1</f>
        <v>-0.16359651908784911</v>
      </c>
      <c r="EE35" s="50">
        <f t="array" ref="EE35">PRODUCT(1+$C25:EE25)-1</f>
        <v>-0.17896843041351773</v>
      </c>
      <c r="EF35" s="50">
        <f t="array" ref="EF35">PRODUCT(1+$C25:EF25)-1</f>
        <v>-0.18039763704503642</v>
      </c>
      <c r="EG35" s="50">
        <f t="array" ref="EG35">PRODUCT(1+$C25:EG25)-1</f>
        <v>-0.17401384742425263</v>
      </c>
      <c r="EH35" s="50">
        <f t="array" ref="EH35">PRODUCT(1+$C25:EH25)-1</f>
        <v>-0.18036587689766936</v>
      </c>
      <c r="EI35" s="50">
        <f t="array" ref="EI35">PRODUCT(1+$C25:EI25)-1</f>
        <v>-0.17776154481356854</v>
      </c>
      <c r="EJ35" s="50">
        <f t="array" ref="EJ35">PRODUCT(1+$C25:EJ25)-1</f>
        <v>-0.1866543860763521</v>
      </c>
      <c r="EK35" s="50">
        <f t="array" ref="EK35">PRODUCT(1+$C25:EK25)-1</f>
        <v>-0.17896843041351784</v>
      </c>
      <c r="EL35" s="50">
        <f t="array" ref="EL35">PRODUCT(1+$C25:EL25)-1</f>
        <v>-0.15679984755129339</v>
      </c>
      <c r="EM35" s="50">
        <f t="array" ref="EM35">PRODUCT(1+$C25:EM25)-1</f>
        <v>-0.15467191767769872</v>
      </c>
      <c r="EN35" s="50">
        <f t="array" ref="EN35">PRODUCT(1+$C25:EN25)-1</f>
        <v>-0.14428634948866237</v>
      </c>
      <c r="EO35" s="50">
        <f t="array" ref="EO35">PRODUCT(1+$C25:EO25)-1</f>
        <v>-0.14196785873086526</v>
      </c>
      <c r="EP35" s="50">
        <f t="array" ref="EP35">PRODUCT(1+$C25:EP25)-1</f>
        <v>-0.13812488089944819</v>
      </c>
      <c r="EQ35" s="50">
        <f t="array" ref="EQ35">PRODUCT(1+$C25:EQ25)-1</f>
        <v>-0.13748967795210654</v>
      </c>
      <c r="ER35" s="50">
        <f t="array" ref="ER35">PRODUCT(1+$C25:ER25)-1</f>
        <v>-0.1750301721399995</v>
      </c>
      <c r="ES35" s="50">
        <f t="array" ref="ES35">PRODUCT(1+$C25:ES25)-1</f>
        <v>-0.17496665184526539</v>
      </c>
      <c r="ET35" s="50">
        <f t="array" ref="ET35">PRODUCT(1+$C25:ET25)-1</f>
        <v>-0.17674522009782212</v>
      </c>
      <c r="EU35" s="50">
        <f t="array" ref="EU35">PRODUCT(1+$C25:EU25)-1</f>
        <v>-0.18084227910817585</v>
      </c>
      <c r="EV35" s="50">
        <f t="array" ref="EV35">PRODUCT(1+$C25:EV25)-1</f>
        <v>-0.18652734548688388</v>
      </c>
      <c r="EW35" s="50">
        <f t="array" ref="EW35">PRODUCT(1+$C25:EW25)-1</f>
        <v>-0.18560630121323851</v>
      </c>
      <c r="EX35" s="50">
        <f t="array" ref="EX35">PRODUCT(1+$C25:EX25)-1</f>
        <v>-0.17379152639268358</v>
      </c>
      <c r="EY35" s="50">
        <f t="array" ref="EY35">PRODUCT(1+$C25:EY25)-1</f>
        <v>-0.16642317220352021</v>
      </c>
      <c r="EZ35" s="50">
        <f t="array" ref="EZ35">PRODUCT(1+$C25:EZ25)-1</f>
        <v>-0.16175443054055894</v>
      </c>
      <c r="FA35" s="50">
        <f t="array" ref="FA35">PRODUCT(1+$C25:FA25)-1</f>
        <v>-0.16216731245633098</v>
      </c>
      <c r="FB35" s="50">
        <f t="array" ref="FB35">PRODUCT(1+$C25:FB25)-1</f>
        <v>-0.16594676999301394</v>
      </c>
      <c r="FC35" s="50">
        <f t="array" ref="FC35">PRODUCT(1+$C25:FC25)-1</f>
        <v>-0.17001206885600073</v>
      </c>
      <c r="FD35" s="50">
        <f t="array" ref="FD35">PRODUCT(1+$C25:FD25)-1</f>
        <v>-0.1692815854665578</v>
      </c>
      <c r="FE35" s="50">
        <f t="array" ref="FE35">PRODUCT(1+$C25:FE25)-1</f>
        <v>-0.16470812424569781</v>
      </c>
      <c r="FF35" s="50">
        <f t="array" ref="FF35">PRODUCT(1+$C25:FF25)-1</f>
        <v>-0.17321984374007626</v>
      </c>
      <c r="FG35" s="50">
        <f t="array" ref="FG35">PRODUCT(1+$C25:FG25)-1</f>
        <v>-0.17807914628723998</v>
      </c>
      <c r="FH35" s="50">
        <f t="array" ref="FH35">PRODUCT(1+$C25:FH25)-1</f>
        <v>-0.18223972559232793</v>
      </c>
      <c r="FI35" s="50">
        <f t="array" ref="FI35">PRODUCT(1+$C25:FI25)-1</f>
        <v>-0.18522517944483374</v>
      </c>
      <c r="FJ35" s="50">
        <f t="array" ref="FJ35">PRODUCT(1+$C25:FJ25)-1</f>
        <v>-0.18179508352918883</v>
      </c>
      <c r="FK35" s="50">
        <f t="array" ref="FK35">PRODUCT(1+$C25:FK25)-1</f>
        <v>-0.19548370704440199</v>
      </c>
      <c r="FL35" s="50">
        <f t="array" ref="FL35">PRODUCT(1+$C25:FL25)-1</f>
        <v>-0.19376865908657948</v>
      </c>
      <c r="FM35" s="50">
        <f t="array" ref="FM35">PRODUCT(1+$C25:FM25)-1</f>
        <v>-0.18446293590802409</v>
      </c>
      <c r="FN35" s="50">
        <f t="array" ref="FN35">PRODUCT(1+$C25:FN25)-1</f>
        <v>-0.17833322746617697</v>
      </c>
      <c r="FO35" s="50">
        <f t="array" ref="FO35">PRODUCT(1+$C25:FO25)-1</f>
        <v>-0.18887759639204871</v>
      </c>
      <c r="FP35" s="50">
        <f t="array" ref="FP35">PRODUCT(1+$C25:FP25)-1</f>
        <v>-0.2017086959283505</v>
      </c>
      <c r="FQ35" s="50">
        <f t="array" ref="FQ35">PRODUCT(1+$C25:FQ25)-1</f>
        <v>-0.19783395794956637</v>
      </c>
      <c r="FR35" s="50">
        <f t="array" ref="FR35">PRODUCT(1+$C25:FR25)-1</f>
        <v>-0.19640475131804758</v>
      </c>
      <c r="FS35" s="50">
        <f t="array" ref="FS35">PRODUCT(1+$C25:FS25)-1</f>
        <v>-0.2033602235914389</v>
      </c>
      <c r="FT35" s="50">
        <f t="array" ref="FT35">PRODUCT(1+$C25:FT25)-1</f>
        <v>-0.19484850409706067</v>
      </c>
      <c r="FU35" s="50">
        <f t="array" ref="FU35">PRODUCT(1+$C25:FU25)-1</f>
        <v>-0.19405450041288352</v>
      </c>
      <c r="FV35" s="50">
        <f t="array" ref="FV35">PRODUCT(1+$C25:FV25)-1</f>
        <v>-0.1912913675919472</v>
      </c>
      <c r="FW35" s="50">
        <f t="array" ref="FW35">PRODUCT(1+$C25:FW25)-1</f>
        <v>-0.19513434542336439</v>
      </c>
      <c r="FX35" s="50">
        <f t="array" ref="FX35">PRODUCT(1+$C25:FX25)-1</f>
        <v>-0.16737597662453307</v>
      </c>
      <c r="FY35" s="50">
        <f t="array" ref="FY35">PRODUCT(1+$C25:FY25)-1</f>
        <v>-0.15298862986724415</v>
      </c>
      <c r="FZ35" s="50">
        <f t="array" ref="FZ35">PRODUCT(1+$C25:FZ25)-1</f>
        <v>-0.1573080099091676</v>
      </c>
      <c r="GA35" s="50">
        <f t="array" ref="GA35">PRODUCT(1+$C25:GA25)-1</f>
        <v>-0.15375087340405424</v>
      </c>
      <c r="GB35" s="50">
        <f t="array" ref="GB35">PRODUCT(1+$C25:GB25)-1</f>
        <v>-0.15184526456202918</v>
      </c>
      <c r="GC35" s="50">
        <f t="array" ref="GC35">PRODUCT(1+$C25:GC25)-1</f>
        <v>-0.15781617226704081</v>
      </c>
      <c r="GD35" s="50">
        <f t="array" ref="GD35">PRODUCT(1+$C25:GD25)-1</f>
        <v>-0.13764847868894281</v>
      </c>
      <c r="GE35" s="50">
        <f t="array" ref="GE35">PRODUCT(1+$C25:GE25)-1</f>
        <v>-0.14184081814139782</v>
      </c>
      <c r="GF35" s="50">
        <f t="array" ref="GF35">PRODUCT(1+$C25:GF25)-1</f>
        <v>-0.13847424252048701</v>
      </c>
      <c r="GG35" s="50">
        <f t="array" ref="GG35">PRODUCT(1+$C25:GG25)-1</f>
        <v>-0.13793432001524653</v>
      </c>
      <c r="GH35" s="50">
        <f t="array" ref="GH35">PRODUCT(1+$C25:GH25)-1</f>
        <v>-0.12881915772089347</v>
      </c>
      <c r="GI35" s="50">
        <f t="array" ref="GI35">PRODUCT(1+$C25:GI25)-1</f>
        <v>-0.12834275551038732</v>
      </c>
      <c r="GJ35" s="50">
        <f t="array" ref="GJ35">PRODUCT(1+$C25:GJ25)-1</f>
        <v>-0.14320650447818251</v>
      </c>
      <c r="GK35" s="50">
        <f t="array" ref="GK35">PRODUCT(1+$C25:GK25)-1</f>
        <v>-0.14031633106777786</v>
      </c>
      <c r="GL35" s="50">
        <f t="array" ref="GL35">PRODUCT(1+$C25:GL25)-1</f>
        <v>-0.1458425967096505</v>
      </c>
      <c r="GM35" s="50">
        <f t="array" ref="GM35">PRODUCT(1+$C25:GM25)-1</f>
        <v>-0.13717207647843654</v>
      </c>
      <c r="GN35" s="50">
        <f t="array" ref="GN35">PRODUCT(1+$C25:GN25)-1</f>
        <v>-0.12449977767897014</v>
      </c>
      <c r="GO35" s="50">
        <f t="array" ref="GO35">PRODUCT(1+$C25:GO25)-1</f>
        <v>-0.12716763005780529</v>
      </c>
      <c r="GP35" s="50">
        <f t="array" ref="GP35">PRODUCT(1+$C25:GP25)-1</f>
        <v>-0.1304706853839821</v>
      </c>
      <c r="GQ35" s="50">
        <f t="array" ref="GQ35">PRODUCT(1+$C25:GQ25)-1</f>
        <v>-0.14546147494124551</v>
      </c>
      <c r="GR35" s="50">
        <f t="array" ref="GR35">PRODUCT(1+$C25:GR25)-1</f>
        <v>-0.13513942704694326</v>
      </c>
      <c r="GS35" s="50">
        <f t="array" ref="GS35">PRODUCT(1+$C25:GS25)-1</f>
        <v>-0.13936352664676543</v>
      </c>
      <c r="GT35" s="50">
        <f t="array" ref="GT35">PRODUCT(1+$C25:GT25)-1</f>
        <v>-0.13135996951026041</v>
      </c>
      <c r="GU35" s="50">
        <f t="array" ref="GU35">PRODUCT(1+$C25:GU25)-1</f>
        <v>-0.13682271485739894</v>
      </c>
      <c r="GV35" s="50">
        <f t="array" ref="GV35">PRODUCT(1+$C25:GV25)-1</f>
        <v>-0.12402337546846409</v>
      </c>
      <c r="GW35" s="50">
        <f t="array" ref="GW35">PRODUCT(1+$C25:GW25)-1</f>
        <v>-0.13606047132058896</v>
      </c>
      <c r="GX35" s="50">
        <f t="array" ref="GX35">PRODUCT(1+$C25:GX25)-1</f>
        <v>-0.13682271485739905</v>
      </c>
      <c r="GY35" s="50">
        <f t="array" ref="GY35">PRODUCT(1+$C25:GY25)-1</f>
        <v>-0.1424125007940058</v>
      </c>
      <c r="GZ35" s="50">
        <f t="array" ref="GZ35">PRODUCT(1+$C25:GZ25)-1</f>
        <v>-0.14072921298355023</v>
      </c>
      <c r="HA35" s="50">
        <f t="array" ref="HA35">PRODUCT(1+$C25:HA25)-1</f>
        <v>-0.1493044527726628</v>
      </c>
      <c r="HB35" s="50">
        <f t="array" ref="HB35">PRODUCT(1+$C25:HB25)-1</f>
        <v>-0.14463571110970164</v>
      </c>
      <c r="HC35" s="50">
        <f t="array" ref="HC35">PRODUCT(1+$C25:HC25)-1</f>
        <v>-0.14165025725719571</v>
      </c>
      <c r="HD35" s="50">
        <f t="array" ref="HD35">PRODUCT(1+$C25:HD25)-1</f>
        <v>-0.13596519087848769</v>
      </c>
      <c r="HE35" s="50">
        <f t="array" ref="HE35">PRODUCT(1+$C25:HE25)-1</f>
        <v>-0.14085625357301867</v>
      </c>
      <c r="HF35" s="50">
        <f t="array" ref="HF35">PRODUCT(1+$C25:HF25)-1</f>
        <v>-0.14733532363590363</v>
      </c>
      <c r="HG35" s="50">
        <f t="array" ref="HG35">PRODUCT(1+$C25:HG25)-1</f>
        <v>-0.14247602108873991</v>
      </c>
      <c r="HH35" s="50">
        <f t="array" ref="HH35">PRODUCT(1+$C25:HH25)-1</f>
        <v>-0.15308391030934576</v>
      </c>
      <c r="HI35" s="50">
        <f t="array" ref="HI35">PRODUCT(1+$C25:HI25)-1</f>
        <v>-0.16312011687734429</v>
      </c>
      <c r="HJ35" s="50">
        <f t="array" ref="HJ35">PRODUCT(1+$C25:HJ25)-1</f>
        <v>-0.15937241948802849</v>
      </c>
      <c r="HK35" s="50">
        <f t="array" ref="HK35">PRODUCT(1+$C25:HK25)-1</f>
        <v>-0.15775265197230715</v>
      </c>
      <c r="HL35" s="50">
        <f t="array" ref="HL35">PRODUCT(1+$C25:HL25)-1</f>
        <v>-0.16629613161405266</v>
      </c>
      <c r="HM35" s="50">
        <f t="array" ref="HM35">PRODUCT(1+$C25:HM25)-1</f>
        <v>-0.15511655974083927</v>
      </c>
      <c r="HN35" s="50">
        <f t="array" ref="HN35">PRODUCT(1+$C25:HN25)-1</f>
        <v>-0.13606047132058907</v>
      </c>
      <c r="HO35" s="50">
        <f t="array" ref="HO35">PRODUCT(1+$C25:HO25)-1</f>
        <v>-0.13545702852061448</v>
      </c>
      <c r="HP35" s="50">
        <f t="array" ref="HP35">PRODUCT(1+$C25:HP25)-1</f>
        <v>-0.13593343073112063</v>
      </c>
      <c r="HQ35" s="50">
        <f t="array" ref="HQ35">PRODUCT(1+$C25:HQ25)-1</f>
        <v>-0.13301149717334892</v>
      </c>
      <c r="HR35" s="50">
        <f t="array" ref="HR35">PRODUCT(1+$C25:HR25)-1</f>
        <v>-0.13634631264689279</v>
      </c>
      <c r="HS35" s="50">
        <f t="array" ref="HS35">PRODUCT(1+$C25:HS25)-1</f>
        <v>-0.13882360414152539</v>
      </c>
      <c r="HT35" s="50">
        <f t="array" ref="HT35">PRODUCT(1+$C25:HT25)-1</f>
        <v>-0.14253954138347402</v>
      </c>
      <c r="HU35" s="50">
        <f t="array" ref="HU35">PRODUCT(1+$C25:HU25)-1</f>
        <v>-0.15362383281458625</v>
      </c>
      <c r="HV35" s="50">
        <f t="array" ref="HV35">PRODUCT(1+$C25:HV25)-1</f>
        <v>-0.16820174045607772</v>
      </c>
      <c r="HW35" s="50">
        <f t="array" ref="HW35">PRODUCT(1+$C25:HW25)-1</f>
        <v>-0.16550212792987551</v>
      </c>
      <c r="HX35" s="50">
        <f t="array" ref="HX35">PRODUCT(1+$C25:HX25)-1</f>
        <v>-0.16613733087721716</v>
      </c>
      <c r="HY35" s="50">
        <f t="array" ref="HY35">PRODUCT(1+$C25:HY25)-1</f>
        <v>-0.17839674776091152</v>
      </c>
      <c r="HZ35" s="50">
        <f t="array" ref="HZ35">PRODUCT(1+$C25:HZ25)-1</f>
        <v>-0.17245760020326695</v>
      </c>
      <c r="IA35" s="50">
        <f t="array" ref="IA35">PRODUCT(1+$C25:IA25)-1</f>
        <v>-0.17179063710855824</v>
      </c>
      <c r="IB35" s="50">
        <f t="array" ref="IB35">PRODUCT(1+$C25:IB25)-1</f>
        <v>-0.17096487327701415</v>
      </c>
      <c r="IC35" s="50">
        <f t="array" ref="IC35">PRODUCT(1+$C25:IC25)-1</f>
        <v>-0.17347392491901359</v>
      </c>
      <c r="ID35" s="50">
        <f t="array" ref="ID35">PRODUCT(1+$C25:ID25)-1</f>
        <v>-0.18382773296068278</v>
      </c>
      <c r="IE35" s="50">
        <f t="array" ref="IE35">PRODUCT(1+$C25:IE25)-1</f>
        <v>-0.18347837133964495</v>
      </c>
      <c r="IF35" s="50">
        <f t="array" ref="IF35">PRODUCT(1+$C25:IF25)-1</f>
        <v>-0.17064727180334305</v>
      </c>
      <c r="IG35" s="50">
        <f t="array" ref="IG35">PRODUCT(1+$C25:IG25)-1</f>
        <v>-0.17684050053992428</v>
      </c>
      <c r="IH35" s="50">
        <f t="array" ref="IH35">PRODUCT(1+$C25:IH25)-1</f>
        <v>-0.1752524931715701</v>
      </c>
      <c r="II35" s="50">
        <f t="array" ref="II35">PRODUCT(1+$C25:II25)-1</f>
        <v>-0.16683605411929292</v>
      </c>
      <c r="IJ35" s="50">
        <f t="array" ref="IJ35">PRODUCT(1+$C25:IJ25)-1</f>
        <v>-0.16626437146668549</v>
      </c>
      <c r="IK35" s="50">
        <f t="array" ref="IK35">PRODUCT(1+$C25:IK25)-1</f>
        <v>-0.1694086260560268</v>
      </c>
      <c r="IL35" s="50">
        <f t="array" ref="IL35">PRODUCT(1+$C25:IL25)-1</f>
        <v>-0.17947659277139216</v>
      </c>
      <c r="IM35" s="50">
        <f t="array" ref="IM35">PRODUCT(1+$C25:IM25)-1</f>
        <v>-0.16000762243536981</v>
      </c>
      <c r="IN35" s="50">
        <f t="array" ref="IN35">PRODUCT(1+$C25:IN25)-1</f>
        <v>-0.15648224607762362</v>
      </c>
      <c r="IO35" s="50">
        <f t="array" ref="IO35">PRODUCT(1+$C25:IO25)-1</f>
        <v>-0.15559296195134509</v>
      </c>
      <c r="IP35" s="50">
        <f t="array" ref="IP35">PRODUCT(1+$C25:IP25)-1</f>
        <v>-0.15556120180397792</v>
      </c>
      <c r="IQ35" s="50">
        <f t="array" ref="IQ35">PRODUCT(1+$C25:IQ25)-1</f>
        <v>-0.152512227656738</v>
      </c>
      <c r="IR35" s="50">
        <f t="array" ref="IR35">PRODUCT(1+$C25:IR25)-1</f>
        <v>-0.15368735310931991</v>
      </c>
      <c r="IS35" s="50">
        <f t="array" ref="IS35">PRODUCT(1+$C25:IS25)-1</f>
        <v>-0.15063837896207999</v>
      </c>
      <c r="IT35" s="50">
        <f t="array" ref="IT35">PRODUCT(1+$C25:IT25)-1</f>
        <v>-0.14466747125706825</v>
      </c>
    </row>
    <row r="36" spans="1:254" x14ac:dyDescent="0.25">
      <c r="A36" s="33"/>
      <c r="B36" s="83">
        <v>39730</v>
      </c>
      <c r="C36" s="77">
        <f t="array" ref="C36">PRODUCT(1+$C26:C26)-1</f>
        <v>-3.4138145907445239E-2</v>
      </c>
      <c r="D36" s="77">
        <f t="array" ref="D36">PRODUCT(1+$C26:D26)-1</f>
        <v>-2.8198676436949399E-2</v>
      </c>
      <c r="E36" s="77">
        <f t="array" ref="E36">PRODUCT(1+$C26:E26)-1</f>
        <v>-1.4781627872124004E-2</v>
      </c>
      <c r="F36" s="77">
        <f t="array" ref="F36">PRODUCT(1+$C26:F26)-1</f>
        <v>-1.2691376332042315E-2</v>
      </c>
      <c r="G36" s="77">
        <f t="array" ref="G36">PRODUCT(1+$C26:G26)-1</f>
        <v>-5.9229052130084558E-2</v>
      </c>
      <c r="H36" s="77">
        <f t="array" ref="H36">PRODUCT(1+$C26:H26)-1</f>
        <v>-4.2751559800913497E-2</v>
      </c>
      <c r="I36" s="77">
        <f t="array" ref="I36">PRODUCT(1+$C26:I26)-1</f>
        <v>-8.7869442100032336E-2</v>
      </c>
      <c r="J36" s="77">
        <f t="array" ref="J36">PRODUCT(1+$C26:J26)-1</f>
        <v>-4.8328193155017907E-2</v>
      </c>
      <c r="K36" s="77">
        <f t="array" ref="K36">PRODUCT(1+$C26:K26)-1</f>
        <v>-1.0025319650731057E-2</v>
      </c>
      <c r="L36" s="77">
        <f t="array" ref="L36">PRODUCT(1+$C26:L26)-1</f>
        <v>-4.7878591880359034E-2</v>
      </c>
      <c r="M36" s="77">
        <f t="array" ref="M36">PRODUCT(1+$C26:M26)-1</f>
        <v>-6.2762760394071804E-2</v>
      </c>
      <c r="N36" s="77">
        <f t="array" ref="N36">PRODUCT(1+$C26:N26)-1</f>
        <v>-6.461637968433287E-2</v>
      </c>
      <c r="O36" s="77">
        <f t="array" ref="O36">PRODUCT(1+$C26:O26)-1</f>
        <v>-4.6230053873275723E-2</v>
      </c>
      <c r="P36" s="77">
        <f t="array" ref="P36">PRODUCT(1+$C26:P26)-1</f>
        <v>-4.320904881723342E-2</v>
      </c>
      <c r="Q36" s="77">
        <f t="array" ref="Q36">PRODUCT(1+$C26:Q26)-1</f>
        <v>-0.12730815040345811</v>
      </c>
      <c r="R36" s="77">
        <f t="array" ref="R36">PRODUCT(1+$C26:R26)-1</f>
        <v>-8.0005363664329532E-2</v>
      </c>
      <c r="S36" s="77">
        <f t="array" ref="S36">PRODUCT(1+$C26:S26)-1</f>
        <v>-8.4177979002831971E-2</v>
      </c>
      <c r="T36" s="77">
        <f t="array" ref="T36">PRODUCT(1+$C26:T26)-1</f>
        <v>-0.12108472223317757</v>
      </c>
      <c r="U36" s="77">
        <f t="array" ref="U36">PRODUCT(1+$C26:U26)-1</f>
        <v>-0.13295577343250864</v>
      </c>
      <c r="V36" s="77">
        <f t="array" ref="V36">PRODUCT(1+$C26:V26)-1</f>
        <v>-0.16635247162384936</v>
      </c>
      <c r="W36" s="77">
        <f t="array" ref="W36">PRODUCT(1+$C26:W26)-1</f>
        <v>-0.21419951253756542</v>
      </c>
      <c r="X36" s="77">
        <f t="array" ref="X36">PRODUCT(1+$C26:X26)-1</f>
        <v>-0.22310477287247887</v>
      </c>
      <c r="Y36" s="77">
        <f t="array" ref="Y36">PRODUCT(1+$C26:Y26)-1</f>
        <v>-0.28227861081093886</v>
      </c>
      <c r="Z36" s="77">
        <f t="array" ref="Z36">PRODUCT(1+$C26:Z26)-1</f>
        <v>-0.2907184943878719</v>
      </c>
      <c r="AA36" s="77">
        <f t="array" ref="AA36">PRODUCT(1+$C26:AA26)-1</f>
        <v>-0.20858344047515764</v>
      </c>
      <c r="AB36" s="77">
        <f t="array" ref="AB36">PRODUCT(1+$C26:AB26)-1</f>
        <v>-0.21279549452196356</v>
      </c>
      <c r="AC36" s="77">
        <f t="array" ref="AC36">PRODUCT(1+$C26:AC26)-1</f>
        <v>-0.28391926107636134</v>
      </c>
      <c r="AD36" s="77">
        <f t="array" ref="AD36">PRODUCT(1+$C26:AD26)-1</f>
        <v>-0.25348046600777752</v>
      </c>
      <c r="AE36" s="77">
        <f t="array" ref="AE36">PRODUCT(1+$C26:AE26)-1</f>
        <v>-0.25811845810426037</v>
      </c>
      <c r="AF36" s="77">
        <f t="array" ref="AF36">PRODUCT(1+$C26:AF26)-1</f>
        <v>-0.22274193675608756</v>
      </c>
      <c r="AG36" s="77">
        <f t="array" ref="AG36">PRODUCT(1+$C26:AG26)-1</f>
        <v>-0.24668123269626685</v>
      </c>
      <c r="AH36" s="77">
        <f t="array" ref="AH36">PRODUCT(1+$C26:AH26)-1</f>
        <v>-0.29264310335307908</v>
      </c>
      <c r="AI36" s="77">
        <f t="array" ref="AI36">PRODUCT(1+$C26:AI26)-1</f>
        <v>-0.28370629205152276</v>
      </c>
      <c r="AJ36" s="77">
        <f t="array" ref="AJ36">PRODUCT(1+$C26:AJ26)-1</f>
        <v>-0.30842647441611004</v>
      </c>
      <c r="AK36" s="77">
        <f t="array" ref="AK36">PRODUCT(1+$C26:AK26)-1</f>
        <v>-0.33039383494111818</v>
      </c>
      <c r="AL36" s="77">
        <f t="array" ref="AL36">PRODUCT(1+$C26:AL26)-1</f>
        <v>-0.25815000907090302</v>
      </c>
      <c r="AM36" s="77">
        <f t="array" ref="AM36">PRODUCT(1+$C26:AM26)-1</f>
        <v>-0.26636903588133687</v>
      </c>
      <c r="AN36" s="77">
        <f t="array" ref="AN36">PRODUCT(1+$C26:AN26)-1</f>
        <v>-0.24743845589569247</v>
      </c>
      <c r="AO36" s="77">
        <f t="array" ref="AO36">PRODUCT(1+$C26:AO26)-1</f>
        <v>-0.23587502662112803</v>
      </c>
      <c r="AP36" s="77">
        <f t="array" ref="AP36">PRODUCT(1+$C26:AP26)-1</f>
        <v>-0.23780752332799593</v>
      </c>
      <c r="AQ36" s="77">
        <f t="array" ref="AQ36">PRODUCT(1+$C26:AQ26)-1</f>
        <v>-0.2066903824765931</v>
      </c>
      <c r="AR36" s="77">
        <f t="array" ref="AR36">PRODUCT(1+$C26:AR26)-1</f>
        <v>-0.24847963779490301</v>
      </c>
      <c r="AS36" s="77">
        <f t="array" ref="AS36">PRODUCT(1+$C26:AS26)-1</f>
        <v>-0.28625403260792404</v>
      </c>
      <c r="AT36" s="77">
        <f t="array" ref="AT36">PRODUCT(1+$C26:AT26)-1</f>
        <v>-0.26565913913187511</v>
      </c>
      <c r="AU36" s="77">
        <f t="array" ref="AU36">PRODUCT(1+$C26:AU26)-1</f>
        <v>-0.27495089880816215</v>
      </c>
      <c r="AV36" s="77">
        <f t="array" ref="AV36">PRODUCT(1+$C26:AV26)-1</f>
        <v>-0.29093146341271026</v>
      </c>
      <c r="AW36" s="77">
        <f t="array" ref="AW36">PRODUCT(1+$C26:AW26)-1</f>
        <v>-0.32772777825980637</v>
      </c>
      <c r="AX36" s="77">
        <f t="array" ref="AX36">PRODUCT(1+$C26:AX26)-1</f>
        <v>-0.28119799020342484</v>
      </c>
      <c r="AY36" s="77">
        <f t="array" ref="AY36">PRODUCT(1+$C26:AY26)-1</f>
        <v>-0.31117140851402836</v>
      </c>
      <c r="AZ36" s="77">
        <f t="array" ref="AZ36">PRODUCT(1+$C26:AZ26)-1</f>
        <v>-0.32895037821721262</v>
      </c>
      <c r="BA36" s="77">
        <f t="array" ref="BA36">PRODUCT(1+$C26:BA26)-1</f>
        <v>-0.32234833844721911</v>
      </c>
      <c r="BB36" s="77">
        <f t="array" ref="BB36">PRODUCT(1+$C26:BB26)-1</f>
        <v>-0.36379053313245879</v>
      </c>
      <c r="BC36" s="77">
        <f t="array" ref="BC36">PRODUCT(1+$C26:BC26)-1</f>
        <v>-0.4064947664834081</v>
      </c>
      <c r="BD36" s="77">
        <f t="array" ref="BD36">PRODUCT(1+$C26:BD26)-1</f>
        <v>-0.36895700392020758</v>
      </c>
      <c r="BE36" s="77">
        <f t="array" ref="BE36">PRODUCT(1+$C26:BE26)-1</f>
        <v>-0.32811427760117995</v>
      </c>
      <c r="BF36" s="77">
        <f t="array" ref="BF36">PRODUCT(1+$C26:BF26)-1</f>
        <v>-0.3237129177545176</v>
      </c>
      <c r="BG36" s="77">
        <f t="array" ref="BG36">PRODUCT(1+$C26:BG26)-1</f>
        <v>-0.29982094826430228</v>
      </c>
      <c r="BH36" s="77">
        <f t="array" ref="BH36">PRODUCT(1+$C26:BH26)-1</f>
        <v>-0.2930690414027558</v>
      </c>
      <c r="BI36" s="77">
        <f t="array" ref="BI36">PRODUCT(1+$C26:BI26)-1</f>
        <v>-0.35619463791321893</v>
      </c>
      <c r="BJ36" s="77">
        <f t="array" ref="BJ36">PRODUCT(1+$C26:BJ26)-1</f>
        <v>-0.3304806000993854</v>
      </c>
      <c r="BK36" s="77">
        <f t="array" ref="BK36">PRODUCT(1+$C26:BK26)-1</f>
        <v>-0.31318278263750288</v>
      </c>
      <c r="BL36" s="77">
        <f t="array" ref="BL36">PRODUCT(1+$C26:BL26)-1</f>
        <v>-0.33331229935557127</v>
      </c>
      <c r="BM36" s="77">
        <f t="array" ref="BM36">PRODUCT(1+$C26:BM26)-1</f>
        <v>-0.30897861633235768</v>
      </c>
      <c r="BN36" s="77">
        <f t="array" ref="BN36">PRODUCT(1+$C26:BN26)-1</f>
        <v>-0.28245214112747363</v>
      </c>
      <c r="BO36" s="77">
        <f t="array" ref="BO36">PRODUCT(1+$C26:BO26)-1</f>
        <v>-0.29904006183989451</v>
      </c>
      <c r="BP36" s="77">
        <f t="array" ref="BP36">PRODUCT(1+$C26:BP26)-1</f>
        <v>-0.29070271890455024</v>
      </c>
      <c r="BQ36" s="77">
        <f t="array" ref="BQ36">PRODUCT(1+$C26:BQ26)-1</f>
        <v>-0.31093477626420762</v>
      </c>
      <c r="BR36" s="77">
        <f t="array" ref="BR36">PRODUCT(1+$C26:BR26)-1</f>
        <v>-0.3060917028845469</v>
      </c>
      <c r="BS36" s="77">
        <f t="array" ref="BS36">PRODUCT(1+$C26:BS26)-1</f>
        <v>-0.31489442257787148</v>
      </c>
      <c r="BT36" s="77">
        <f t="array" ref="BT36">PRODUCT(1+$C26:BT26)-1</f>
        <v>-0.2797072070295552</v>
      </c>
      <c r="BU36" s="77">
        <f t="array" ref="BU36">PRODUCT(1+$C26:BU26)-1</f>
        <v>-0.28661686872431535</v>
      </c>
      <c r="BV36" s="77">
        <f t="array" ref="BV36">PRODUCT(1+$C26:BV26)-1</f>
        <v>-0.30171400626286671</v>
      </c>
      <c r="BW36" s="77">
        <f t="array" ref="BW36">PRODUCT(1+$C26:BW26)-1</f>
        <v>-0.29966319343108849</v>
      </c>
      <c r="BX36" s="77">
        <f t="array" ref="BX36">PRODUCT(1+$C26:BX26)-1</f>
        <v>-0.31248077362970184</v>
      </c>
      <c r="BY36" s="77">
        <f t="array" ref="BY36">PRODUCT(1+$C26:BY26)-1</f>
        <v>-0.31916169081630208</v>
      </c>
      <c r="BZ36" s="77">
        <f t="array" ref="BZ36">PRODUCT(1+$C26:BZ26)-1</f>
        <v>-0.31522570772762015</v>
      </c>
      <c r="CA36" s="77">
        <f t="array" ref="CA36">PRODUCT(1+$C26:CA26)-1</f>
        <v>-0.31155790785540149</v>
      </c>
      <c r="CB36" s="77">
        <f t="array" ref="CB36">PRODUCT(1+$C26:CB26)-1</f>
        <v>-0.31422396453671309</v>
      </c>
      <c r="CC36" s="77">
        <f t="array" ref="CC36">PRODUCT(1+$C26:CC26)-1</f>
        <v>-0.29748617673273914</v>
      </c>
      <c r="CD36" s="77">
        <f t="array" ref="CD36">PRODUCT(1+$C26:CD26)-1</f>
        <v>-0.28753973449861514</v>
      </c>
      <c r="CE36" s="77">
        <f t="array" ref="CE36">PRODUCT(1+$C26:CE26)-1</f>
        <v>-0.26502023205735914</v>
      </c>
      <c r="CF36" s="77">
        <f t="array" ref="CF36">PRODUCT(1+$C26:CF26)-1</f>
        <v>-0.26845139967975706</v>
      </c>
      <c r="CG36" s="77">
        <f t="array" ref="CG36">PRODUCT(1+$C26:CG26)-1</f>
        <v>-0.2627327869757603</v>
      </c>
      <c r="CH36" s="77">
        <f t="array" ref="CH36">PRODUCT(1+$C26:CH26)-1</f>
        <v>-0.28485790233398212</v>
      </c>
      <c r="CI36" s="77">
        <f t="array" ref="CI36">PRODUCT(1+$C26:CI26)-1</f>
        <v>-0.28242847790249104</v>
      </c>
      <c r="CJ36" s="77">
        <f t="array" ref="CJ36">PRODUCT(1+$C26:CJ26)-1</f>
        <v>-0.29771492124089882</v>
      </c>
      <c r="CK36" s="77">
        <f t="array" ref="CK36">PRODUCT(1+$C26:CK26)-1</f>
        <v>-0.3135613942372153</v>
      </c>
      <c r="CL36" s="77">
        <f t="array" ref="CL36">PRODUCT(1+$C26:CL26)-1</f>
        <v>-0.31235456976313059</v>
      </c>
      <c r="CM36" s="77">
        <f t="array" ref="CM36">PRODUCT(1+$C26:CM26)-1</f>
        <v>-0.33536311218734904</v>
      </c>
      <c r="CN36" s="77">
        <f t="array" ref="CN36">PRODUCT(1+$C26:CN26)-1</f>
        <v>-0.3344796851213524</v>
      </c>
      <c r="CO36" s="77">
        <f t="array" ref="CO36">PRODUCT(1+$C26:CO26)-1</f>
        <v>-0.32944730594183524</v>
      </c>
      <c r="CP36" s="77">
        <f t="array" ref="CP36">PRODUCT(1+$C26:CP26)-1</f>
        <v>-0.36486326599831154</v>
      </c>
      <c r="CQ36" s="77">
        <f t="array" ref="CQ36">PRODUCT(1+$C26:CQ26)-1</f>
        <v>-0.33724039470259226</v>
      </c>
      <c r="CR36" s="77">
        <f t="array" ref="CR36">PRODUCT(1+$C26:CR26)-1</f>
        <v>-0.34728937757830514</v>
      </c>
      <c r="CS36" s="77">
        <f t="array" ref="CS36">PRODUCT(1+$C26:CS26)-1</f>
        <v>-0.34377933253930015</v>
      </c>
      <c r="CT36" s="77">
        <f t="array" ref="CT36">PRODUCT(1+$C26:CT26)-1</f>
        <v>-0.34013519589206365</v>
      </c>
      <c r="CU36" s="77">
        <f t="array" ref="CU36">PRODUCT(1+$C26:CU26)-1</f>
        <v>-0.33292580001419747</v>
      </c>
      <c r="CV36" s="77">
        <f t="array" ref="CV36">PRODUCT(1+$C26:CV26)-1</f>
        <v>-0.3105403891811731</v>
      </c>
      <c r="CW36" s="77">
        <f t="array" ref="CW36">PRODUCT(1+$C26:CW26)-1</f>
        <v>-0.33337540128885657</v>
      </c>
      <c r="CX36" s="77">
        <f t="array" ref="CX36">PRODUCT(1+$C26:CX26)-1</f>
        <v>-0.34856719172733608</v>
      </c>
      <c r="CY36" s="77">
        <f t="array" ref="CY36">PRODUCT(1+$C26:CY26)-1</f>
        <v>-0.34891425236040619</v>
      </c>
      <c r="CZ36" s="77">
        <f t="array" ref="CZ36">PRODUCT(1+$C26:CZ26)-1</f>
        <v>-0.33860497400989076</v>
      </c>
      <c r="DA36" s="77">
        <f t="array" ref="DA36">PRODUCT(1+$C26:DA26)-1</f>
        <v>-0.34355847577280096</v>
      </c>
      <c r="DB36" s="77">
        <f t="array" ref="DB36">PRODUCT(1+$C26:DB26)-1</f>
        <v>-0.33281537163094776</v>
      </c>
      <c r="DC36" s="77">
        <f t="array" ref="DC36">PRODUCT(1+$C26:DC26)-1</f>
        <v>-0.31487075935288911</v>
      </c>
      <c r="DD36" s="77">
        <f t="array" ref="DD36">PRODUCT(1+$C26:DD26)-1</f>
        <v>-0.31385324067866072</v>
      </c>
      <c r="DE36" s="77">
        <f t="array" ref="DE36">PRODUCT(1+$C26:DE26)-1</f>
        <v>-0.34755756079476841</v>
      </c>
      <c r="DF36" s="77">
        <f t="array" ref="DF36">PRODUCT(1+$C26:DF26)-1</f>
        <v>-0.34236742678203747</v>
      </c>
      <c r="DG36" s="77">
        <f t="array" ref="DG36">PRODUCT(1+$C26:DG26)-1</f>
        <v>-0.34122370424123816</v>
      </c>
      <c r="DH36" s="77">
        <f t="array" ref="DH36">PRODUCT(1+$C26:DH26)-1</f>
        <v>-0.34780996852791024</v>
      </c>
      <c r="DI36" s="77">
        <f t="array" ref="DI36">PRODUCT(1+$C26:DI26)-1</f>
        <v>-0.37752309136371121</v>
      </c>
      <c r="DJ36" s="77">
        <f t="array" ref="DJ36">PRODUCT(1+$C26:DJ26)-1</f>
        <v>-0.37811467198826254</v>
      </c>
      <c r="DK36" s="77">
        <f t="array" ref="DK36">PRODUCT(1+$C26:DK26)-1</f>
        <v>-0.38559225108259199</v>
      </c>
      <c r="DL36" s="77">
        <f t="array" ref="DL36">PRODUCT(1+$C26:DL26)-1</f>
        <v>-0.39260445341894112</v>
      </c>
      <c r="DM36" s="77">
        <f t="array" ref="DM36">PRODUCT(1+$C26:DM26)-1</f>
        <v>-0.41368049913629179</v>
      </c>
      <c r="DN36" s="77">
        <f t="array" ref="DN36">PRODUCT(1+$C26:DN26)-1</f>
        <v>-0.39016714124578944</v>
      </c>
      <c r="DO36" s="77">
        <f t="array" ref="DO36">PRODUCT(1+$C26:DO26)-1</f>
        <v>-0.39666664037419397</v>
      </c>
      <c r="DP36" s="77">
        <f t="array" ref="DP36">PRODUCT(1+$C26:DP26)-1</f>
        <v>-0.40618714455864091</v>
      </c>
      <c r="DQ36" s="77">
        <f t="array" ref="DQ36">PRODUCT(1+$C26:DQ26)-1</f>
        <v>-0.42017999826469632</v>
      </c>
      <c r="DR36" s="77">
        <f t="array" ref="DR36">PRODUCT(1+$C26:DR26)-1</f>
        <v>-0.44721128893586426</v>
      </c>
      <c r="DS36" s="77">
        <f t="array" ref="DS36">PRODUCT(1+$C26:DS26)-1</f>
        <v>-0.45075288494151189</v>
      </c>
      <c r="DT36" s="77">
        <f t="array" ref="DT36">PRODUCT(1+$C26:DT26)-1</f>
        <v>-0.43770656023473864</v>
      </c>
      <c r="DU36" s="77">
        <f t="array" ref="DU36">PRODUCT(1+$C26:DU26)-1</f>
        <v>-0.46162219294993601</v>
      </c>
      <c r="DV36" s="77">
        <f t="array" ref="DV36">PRODUCT(1+$C26:DV26)-1</f>
        <v>-0.46096751039209904</v>
      </c>
      <c r="DW36" s="77">
        <f t="array" ref="DW36">PRODUCT(1+$C26:DW26)-1</f>
        <v>-0.46637061342966835</v>
      </c>
      <c r="DX36" s="77">
        <f t="array" ref="DX36">PRODUCT(1+$C26:DX26)-1</f>
        <v>-0.43239811009709739</v>
      </c>
      <c r="DY36" s="77">
        <f t="array" ref="DY36">PRODUCT(1+$C26:DY26)-1</f>
        <v>-0.43100986756481685</v>
      </c>
      <c r="DZ36" s="77">
        <f t="array" ref="DZ36">PRODUCT(1+$C26:DZ26)-1</f>
        <v>-0.407835682565724</v>
      </c>
      <c r="EA36" s="77">
        <f t="array" ref="EA36">PRODUCT(1+$C26:EA26)-1</f>
        <v>-0.40325290466086605</v>
      </c>
      <c r="EB36" s="77">
        <f t="array" ref="EB36">PRODUCT(1+$C26:EB26)-1</f>
        <v>-0.40535104394260835</v>
      </c>
      <c r="EC36" s="77">
        <f t="array" ref="EC36">PRODUCT(1+$C26:EC26)-1</f>
        <v>-0.38623904589876823</v>
      </c>
      <c r="ED36" s="77">
        <f t="array" ref="ED36">PRODUCT(1+$C26:ED26)-1</f>
        <v>-0.37343724118347621</v>
      </c>
      <c r="EE36" s="77">
        <f t="array" ref="EE36">PRODUCT(1+$C26:EE26)-1</f>
        <v>-0.38156950283564262</v>
      </c>
      <c r="EF36" s="77">
        <f t="array" ref="EF36">PRODUCT(1+$C26:EF26)-1</f>
        <v>-0.39379550240970462</v>
      </c>
      <c r="EG36" s="77">
        <f t="array" ref="EG36">PRODUCT(1+$C26:EG26)-1</f>
        <v>-0.35090196325889889</v>
      </c>
      <c r="EH36" s="77">
        <f t="array" ref="EH36">PRODUCT(1+$C26:EH26)-1</f>
        <v>-0.36415336924884989</v>
      </c>
      <c r="EI36" s="77">
        <f t="array" ref="EI36">PRODUCT(1+$C26:EI26)-1</f>
        <v>-0.35803248172015822</v>
      </c>
      <c r="EJ36" s="77">
        <f t="array" ref="EJ36">PRODUCT(1+$C26:EJ26)-1</f>
        <v>-0.34306154804817779</v>
      </c>
      <c r="EK36" s="77">
        <f t="array" ref="EK36">PRODUCT(1+$C26:EK26)-1</f>
        <v>-0.35640760693805706</v>
      </c>
      <c r="EL36" s="77">
        <f t="array" ref="EL36">PRODUCT(1+$C26:EL26)-1</f>
        <v>-0.37881668099606358</v>
      </c>
      <c r="EM36" s="77">
        <f t="array" ref="EM36">PRODUCT(1+$C26:EM26)-1</f>
        <v>-0.37066075611891514</v>
      </c>
      <c r="EN36" s="77">
        <f t="array" ref="EN36">PRODUCT(1+$C26:EN26)-1</f>
        <v>-0.36024104938515</v>
      </c>
      <c r="EO36" s="77">
        <f t="array" ref="EO36">PRODUCT(1+$C26:EO26)-1</f>
        <v>-0.34186261131575368</v>
      </c>
      <c r="EP36" s="77">
        <f t="array" ref="EP36">PRODUCT(1+$C26:EP26)-1</f>
        <v>-0.33545776508727743</v>
      </c>
      <c r="EQ36" s="77">
        <f t="array" ref="EQ36">PRODUCT(1+$C26:EQ26)-1</f>
        <v>-0.34099495973307836</v>
      </c>
      <c r="ER36" s="77">
        <f t="array" ref="ER36">PRODUCT(1+$C26:ER26)-1</f>
        <v>-0.35671522886282381</v>
      </c>
      <c r="ES36" s="77">
        <f t="array" ref="ES36">PRODUCT(1+$C26:ES26)-1</f>
        <v>-0.34913510912690537</v>
      </c>
      <c r="ET36" s="77">
        <f t="array" ref="ET36">PRODUCT(1+$C26:ET26)-1</f>
        <v>-0.32436760031235401</v>
      </c>
      <c r="EU36" s="77">
        <f t="array" ref="EU36">PRODUCT(1+$C26:EU26)-1</f>
        <v>-0.32265596037198518</v>
      </c>
      <c r="EV36" s="77">
        <f t="array" ref="EV36">PRODUCT(1+$C26:EV26)-1</f>
        <v>-0.33624653925334569</v>
      </c>
      <c r="EW36" s="77">
        <f t="array" ref="EW36">PRODUCT(1+$C26:EW26)-1</f>
        <v>-0.32791708405966224</v>
      </c>
      <c r="EX36" s="77">
        <f t="array" ref="EX36">PRODUCT(1+$C26:EX26)-1</f>
        <v>-0.31747371410091518</v>
      </c>
      <c r="EY36" s="77">
        <f t="array" ref="EY36">PRODUCT(1+$C26:EY26)-1</f>
        <v>-0.31408198518682051</v>
      </c>
      <c r="EZ36" s="77">
        <f t="array" ref="EZ36">PRODUCT(1+$C26:EZ26)-1</f>
        <v>-0.34343227190622994</v>
      </c>
      <c r="FA36" s="77">
        <f t="array" ref="FA36">PRODUCT(1+$C26:FA26)-1</f>
        <v>-0.32947885690847789</v>
      </c>
      <c r="FB36" s="77">
        <f t="array" ref="FB36">PRODUCT(1+$C26:FB26)-1</f>
        <v>-0.33462955221290536</v>
      </c>
      <c r="FC36" s="77">
        <f t="array" ref="FC36">PRODUCT(1+$C26:FC26)-1</f>
        <v>-0.32802751244291184</v>
      </c>
      <c r="FD36" s="77">
        <f t="array" ref="FD36">PRODUCT(1+$C26:FD26)-1</f>
        <v>-0.31674015412647138</v>
      </c>
      <c r="FE36" s="77">
        <f t="array" ref="FE36">PRODUCT(1+$C26:FE26)-1</f>
        <v>-0.32361826485458889</v>
      </c>
      <c r="FF36" s="77">
        <f t="array" ref="FF36">PRODUCT(1+$C26:FF26)-1</f>
        <v>-0.32547188414484995</v>
      </c>
      <c r="FG36" s="77">
        <f t="array" ref="FG36">PRODUCT(1+$C26:FG26)-1</f>
        <v>-0.31089533755590382</v>
      </c>
      <c r="FH36" s="77">
        <f t="array" ref="FH36">PRODUCT(1+$C26:FH26)-1</f>
        <v>-0.31155002011374067</v>
      </c>
      <c r="FI36" s="77">
        <f t="array" ref="FI36">PRODUCT(1+$C26:FI26)-1</f>
        <v>-0.30783489379155804</v>
      </c>
      <c r="FJ36" s="77">
        <f t="array" ref="FJ36">PRODUCT(1+$C26:FJ26)-1</f>
        <v>-0.2843925255760017</v>
      </c>
      <c r="FK36" s="77">
        <f t="array" ref="FK36">PRODUCT(1+$C26:FK26)-1</f>
        <v>-0.28710590870727748</v>
      </c>
      <c r="FL36" s="77">
        <f t="array" ref="FL36">PRODUCT(1+$C26:FL26)-1</f>
        <v>-0.27469849107501976</v>
      </c>
      <c r="FM36" s="77">
        <f t="array" ref="FM36">PRODUCT(1+$C26:FM26)-1</f>
        <v>-0.2842742094510915</v>
      </c>
      <c r="FN36" s="77">
        <f t="array" ref="FN36">PRODUCT(1+$C26:FN26)-1</f>
        <v>-0.2670473816641552</v>
      </c>
      <c r="FO36" s="77">
        <f t="array" ref="FO36">PRODUCT(1+$C26:FO26)-1</f>
        <v>-0.28281497724386484</v>
      </c>
      <c r="FP36" s="77">
        <f t="array" ref="FP36">PRODUCT(1+$C26:FP26)-1</f>
        <v>-0.28351698625166577</v>
      </c>
      <c r="FQ36" s="77">
        <f t="array" ref="FQ36">PRODUCT(1+$C26:FQ26)-1</f>
        <v>-0.30278673912871967</v>
      </c>
      <c r="FR36" s="77">
        <f t="array" ref="FR36">PRODUCT(1+$C26:FR26)-1</f>
        <v>-0.29556945550919267</v>
      </c>
      <c r="FS36" s="77">
        <f t="array" ref="FS36">PRODUCT(1+$C26:FS26)-1</f>
        <v>-0.30360706426143091</v>
      </c>
      <c r="FT36" s="77">
        <f t="array" ref="FT36">PRODUCT(1+$C26:FT26)-1</f>
        <v>-0.28244425338581258</v>
      </c>
      <c r="FU36" s="77">
        <f t="array" ref="FU36">PRODUCT(1+$C26:FU26)-1</f>
        <v>-0.28369051656820088</v>
      </c>
      <c r="FV36" s="77">
        <f t="array" ref="FV36">PRODUCT(1+$C26:FV26)-1</f>
        <v>-0.28736620418208014</v>
      </c>
      <c r="FW36" s="77">
        <f t="array" ref="FW36">PRODUCT(1+$C26:FW26)-1</f>
        <v>-0.29930824505635745</v>
      </c>
      <c r="FX36" s="77">
        <f t="array" ref="FX36">PRODUCT(1+$C26:FX26)-1</f>
        <v>-0.30035731469722859</v>
      </c>
      <c r="FY36" s="77">
        <f t="array" ref="FY36">PRODUCT(1+$C26:FY26)-1</f>
        <v>-0.28195521340285012</v>
      </c>
      <c r="FZ36" s="77">
        <f t="array" ref="FZ36">PRODUCT(1+$C26:FZ26)-1</f>
        <v>-0.29557734325085339</v>
      </c>
      <c r="GA36" s="77">
        <f t="array" ref="GA36">PRODUCT(1+$C26:GA26)-1</f>
        <v>-0.28471592298408988</v>
      </c>
      <c r="GB36" s="77">
        <f t="array" ref="GB36">PRODUCT(1+$C26:GB26)-1</f>
        <v>-0.2750061129997865</v>
      </c>
      <c r="GC36" s="77">
        <f t="array" ref="GC36">PRODUCT(1+$C26:GC26)-1</f>
        <v>-0.25628850203898057</v>
      </c>
      <c r="GD36" s="77">
        <f t="array" ref="GD36">PRODUCT(1+$C26:GD26)-1</f>
        <v>-0.25481349434843248</v>
      </c>
      <c r="GE36" s="77">
        <f t="array" ref="GE36">PRODUCT(1+$C26:GE26)-1</f>
        <v>-0.26505178302400179</v>
      </c>
      <c r="GF36" s="77">
        <f t="array" ref="GF36">PRODUCT(1+$C26:GF26)-1</f>
        <v>-0.25661189944706875</v>
      </c>
      <c r="GG36" s="77">
        <f t="array" ref="GG36">PRODUCT(1+$C26:GG26)-1</f>
        <v>-0.25848129422065114</v>
      </c>
      <c r="GH36" s="77">
        <f t="array" ref="GH36">PRODUCT(1+$C26:GH26)-1</f>
        <v>-0.25923062967841626</v>
      </c>
      <c r="GI36" s="77">
        <f t="array" ref="GI36">PRODUCT(1+$C26:GI26)-1</f>
        <v>-0.2566355626720509</v>
      </c>
      <c r="GJ36" s="77">
        <f t="array" ref="GJ36">PRODUCT(1+$C26:GJ26)-1</f>
        <v>-0.25922274193675565</v>
      </c>
      <c r="GK36" s="77">
        <f t="array" ref="GK36">PRODUCT(1+$C26:GK26)-1</f>
        <v>-0.25469517822352239</v>
      </c>
      <c r="GL36" s="77">
        <f t="array" ref="GL36">PRODUCT(1+$C26:GL26)-1</f>
        <v>-0.25365399632431185</v>
      </c>
      <c r="GM36" s="77">
        <f t="array" ref="GM36">PRODUCT(1+$C26:GM26)-1</f>
        <v>-0.27139352731919275</v>
      </c>
      <c r="GN36" s="77">
        <f t="array" ref="GN36">PRODUCT(1+$C26:GN26)-1</f>
        <v>-0.28066162377049786</v>
      </c>
      <c r="GO36" s="77">
        <f t="array" ref="GO36">PRODUCT(1+$C26:GO26)-1</f>
        <v>-0.28165547921974421</v>
      </c>
      <c r="GP36" s="77">
        <f t="array" ref="GP36">PRODUCT(1+$C26:GP26)-1</f>
        <v>-0.27561346910765938</v>
      </c>
      <c r="GQ36" s="77">
        <f t="array" ref="GQ36">PRODUCT(1+$C26:GQ26)-1</f>
        <v>-0.2733575749927033</v>
      </c>
      <c r="GR36" s="77">
        <f t="array" ref="GR36">PRODUCT(1+$C26:GR26)-1</f>
        <v>-0.29559311873417471</v>
      </c>
      <c r="GS36" s="77">
        <f t="array" ref="GS36">PRODUCT(1+$C26:GS26)-1</f>
        <v>-0.29396824395207344</v>
      </c>
      <c r="GT36" s="77">
        <f t="array" ref="GT36">PRODUCT(1+$C26:GT26)-1</f>
        <v>-0.28936180282223323</v>
      </c>
      <c r="GU36" s="77">
        <f t="array" ref="GU36">PRODUCT(1+$C26:GU26)-1</f>
        <v>-0.27412268593378952</v>
      </c>
      <c r="GV36" s="77">
        <f t="array" ref="GV36">PRODUCT(1+$C26:GV26)-1</f>
        <v>-0.27519541879964271</v>
      </c>
      <c r="GW36" s="77">
        <f t="array" ref="GW36">PRODUCT(1+$C26:GW26)-1</f>
        <v>-0.26862492999629195</v>
      </c>
      <c r="GX36" s="77">
        <f t="array" ref="GX36">PRODUCT(1+$C26:GX26)-1</f>
        <v>-0.27486413364989393</v>
      </c>
      <c r="GY36" s="77">
        <f t="array" ref="GY36">PRODUCT(1+$C26:GY26)-1</f>
        <v>-0.27170114924395916</v>
      </c>
      <c r="GZ36" s="77">
        <f t="array" ref="GZ36">PRODUCT(1+$C26:GZ26)-1</f>
        <v>-0.29292706205286301</v>
      </c>
      <c r="HA36" s="77">
        <f t="array" ref="HA36">PRODUCT(1+$C26:HA26)-1</f>
        <v>-0.2911128814709053</v>
      </c>
      <c r="HB36" s="77">
        <f t="array" ref="HB36">PRODUCT(1+$C26:HB26)-1</f>
        <v>-0.30506629646865735</v>
      </c>
      <c r="HC36" s="77">
        <f t="array" ref="HC36">PRODUCT(1+$C26:HC26)-1</f>
        <v>-0.30622579449277809</v>
      </c>
      <c r="HD36" s="77">
        <f t="array" ref="HD36">PRODUCT(1+$C26:HD26)-1</f>
        <v>-0.30376481909464426</v>
      </c>
      <c r="HE36" s="77">
        <f t="array" ref="HE36">PRODUCT(1+$C26:HE26)-1</f>
        <v>-0.30656496738418748</v>
      </c>
      <c r="HF36" s="77">
        <f t="array" ref="HF36">PRODUCT(1+$C26:HF26)-1</f>
        <v>-0.28927503766396578</v>
      </c>
      <c r="HG36" s="77">
        <f t="array" ref="HG36">PRODUCT(1+$C26:HG26)-1</f>
        <v>-0.28549680940849753</v>
      </c>
      <c r="HH36" s="77">
        <f t="array" ref="HH36">PRODUCT(1+$C26:HH26)-1</f>
        <v>-0.2643261107912187</v>
      </c>
      <c r="HI36" s="77">
        <f t="array" ref="HI36">PRODUCT(1+$C26:HI26)-1</f>
        <v>-0.25796859101270642</v>
      </c>
      <c r="HJ36" s="77">
        <f t="array" ref="HJ36">PRODUCT(1+$C26:HJ26)-1</f>
        <v>-0.25825254971249112</v>
      </c>
      <c r="HK36" s="77">
        <f t="array" ref="HK36">PRODUCT(1+$C26:HK26)-1</f>
        <v>-0.24977322742725461</v>
      </c>
      <c r="HL36" s="77">
        <f t="array" ref="HL36">PRODUCT(1+$C26:HL26)-1</f>
        <v>-0.24705195655431822</v>
      </c>
      <c r="HM36" s="77">
        <f t="array" ref="HM36">PRODUCT(1+$C26:HM26)-1</f>
        <v>-0.24745423137901312</v>
      </c>
      <c r="HN36" s="77">
        <f t="array" ref="HN36">PRODUCT(1+$C26:HN26)-1</f>
        <v>-0.2299276694089708</v>
      </c>
      <c r="HO36" s="77">
        <f t="array" ref="HO36">PRODUCT(1+$C26:HO26)-1</f>
        <v>-0.22758501013574728</v>
      </c>
      <c r="HP36" s="77">
        <f t="array" ref="HP36">PRODUCT(1+$C26:HP26)-1</f>
        <v>-0.22528178957082723</v>
      </c>
      <c r="HQ36" s="77">
        <f t="array" ref="HQ36">PRODUCT(1+$C26:HQ26)-1</f>
        <v>-0.22730105143596258</v>
      </c>
      <c r="HR36" s="77">
        <f t="array" ref="HR36">PRODUCT(1+$C26:HR26)-1</f>
        <v>-0.23082687195828888</v>
      </c>
      <c r="HS36" s="77">
        <f t="array" ref="HS36">PRODUCT(1+$C26:HS26)-1</f>
        <v>-0.2216770916318942</v>
      </c>
      <c r="HT36" s="77">
        <f t="array" ref="HT36">PRODUCT(1+$C26:HT26)-1</f>
        <v>-0.22110128649066407</v>
      </c>
      <c r="HU36" s="77">
        <f t="array" ref="HU36">PRODUCT(1+$C26:HU26)-1</f>
        <v>-0.20915135787472616</v>
      </c>
      <c r="HV36" s="77">
        <f t="array" ref="HV36">PRODUCT(1+$C26:HV26)-1</f>
        <v>-0.20676925989319916</v>
      </c>
      <c r="HW36" s="77">
        <f t="array" ref="HW36">PRODUCT(1+$C26:HW26)-1</f>
        <v>-0.20908036819977982</v>
      </c>
      <c r="HX36" s="77">
        <f t="array" ref="HX36">PRODUCT(1+$C26:HX26)-1</f>
        <v>-0.21352905449640625</v>
      </c>
      <c r="HY36" s="77">
        <f t="array" ref="HY36">PRODUCT(1+$C26:HY26)-1</f>
        <v>-0.20295948067108815</v>
      </c>
      <c r="HZ36" s="77">
        <f t="array" ref="HZ36">PRODUCT(1+$C26:HZ26)-1</f>
        <v>-0.20562553735239975</v>
      </c>
      <c r="IA36" s="77">
        <f t="array" ref="IA36">PRODUCT(1+$C26:IA26)-1</f>
        <v>-0.21568240796977334</v>
      </c>
      <c r="IB36" s="77">
        <f t="array" ref="IB36">PRODUCT(1+$C26:IB26)-1</f>
        <v>-0.20664305602662814</v>
      </c>
      <c r="IC36" s="77">
        <f t="array" ref="IC36">PRODUCT(1+$C26:IC26)-1</f>
        <v>-0.20118473879743393</v>
      </c>
      <c r="ID36" s="77">
        <f t="array" ref="ID36">PRODUCT(1+$C26:ID26)-1</f>
        <v>-0.20799974759226592</v>
      </c>
      <c r="IE36" s="77">
        <f t="array" ref="IE36">PRODUCT(1+$C26:IE26)-1</f>
        <v>-0.22721428627769491</v>
      </c>
      <c r="IF36" s="77">
        <f t="array" ref="IF36">PRODUCT(1+$C26:IF26)-1</f>
        <v>-0.21937387106697404</v>
      </c>
      <c r="IG36" s="77">
        <f t="array" ref="IG36">PRODUCT(1+$C26:IG26)-1</f>
        <v>-0.2140180944793687</v>
      </c>
      <c r="IH36" s="77">
        <f t="array" ref="IH36">PRODUCT(1+$C26:IH26)-1</f>
        <v>-0.20541256832756127</v>
      </c>
      <c r="II36" s="77">
        <f t="array" ref="II36">PRODUCT(1+$C26:II26)-1</f>
        <v>-0.19061516497211584</v>
      </c>
      <c r="IJ36" s="77">
        <f t="array" ref="IJ36">PRODUCT(1+$C26:IJ26)-1</f>
        <v>-0.19105687850511432</v>
      </c>
      <c r="IK36" s="77">
        <f t="array" ref="IK36">PRODUCT(1+$C26:IK26)-1</f>
        <v>-0.18914015728156774</v>
      </c>
      <c r="IL36" s="77">
        <f t="array" ref="IL36">PRODUCT(1+$C26:IL26)-1</f>
        <v>-0.18904550438163958</v>
      </c>
      <c r="IM36" s="77">
        <f t="array" ref="IM36">PRODUCT(1+$C26:IM26)-1</f>
        <v>-0.1867896102666835</v>
      </c>
      <c r="IN36" s="77">
        <f t="array" ref="IN36">PRODUCT(1+$C26:IN26)-1</f>
        <v>-0.18840659730712395</v>
      </c>
      <c r="IO36" s="77">
        <f t="array" ref="IO36">PRODUCT(1+$C26:IO26)-1</f>
        <v>-0.19495342288549267</v>
      </c>
      <c r="IP36" s="77">
        <f t="array" ref="IP36">PRODUCT(1+$C26:IP26)-1</f>
        <v>-0.21277183129698041</v>
      </c>
      <c r="IQ36" s="77">
        <f t="array" ref="IQ36">PRODUCT(1+$C26:IQ26)-1</f>
        <v>-0.21536689830334577</v>
      </c>
      <c r="IR36" s="77">
        <f t="array" ref="IR36">PRODUCT(1+$C26:IR26)-1</f>
        <v>-0.20867020563342398</v>
      </c>
      <c r="IS36" s="77">
        <f t="array" ref="IS36">PRODUCT(1+$C26:IS26)-1</f>
        <v>-0.19828993760796232</v>
      </c>
      <c r="IT36" s="77">
        <f t="array" ref="IT36">PRODUCT(1+$C26:IT26)-1</f>
        <v>-0.19119885785500623</v>
      </c>
    </row>
    <row r="37" spans="1:254" x14ac:dyDescent="0.25">
      <c r="B37" s="46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</row>
    <row r="38" spans="1:254" x14ac:dyDescent="0.25">
      <c r="B38" s="46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</row>
    <row r="39" spans="1:254" x14ac:dyDescent="0.25">
      <c r="B39" s="46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</row>
    <row r="41" spans="1:254" ht="30" x14ac:dyDescent="0.25">
      <c r="A41" s="35" t="s">
        <v>32</v>
      </c>
      <c r="B41" s="26" t="s">
        <v>39</v>
      </c>
      <c r="C41" s="26" t="s">
        <v>34</v>
      </c>
      <c r="D41" s="26" t="s">
        <v>36</v>
      </c>
      <c r="E41" s="28" t="s">
        <v>45</v>
      </c>
      <c r="F41" s="26" t="s">
        <v>42</v>
      </c>
      <c r="G41" s="26" t="s">
        <v>43</v>
      </c>
      <c r="H41" s="26" t="s">
        <v>44</v>
      </c>
      <c r="I41" s="26" t="s">
        <v>46</v>
      </c>
    </row>
    <row r="42" spans="1:254" x14ac:dyDescent="0.25">
      <c r="A42" s="32" t="s">
        <v>19</v>
      </c>
      <c r="B42" s="23">
        <v>-174.23099771305937</v>
      </c>
      <c r="C42" s="23">
        <v>-165.27206299999997</v>
      </c>
      <c r="D42" s="23">
        <f>C42-B42</f>
        <v>8.9589347130593922</v>
      </c>
      <c r="E42" s="25">
        <v>-0.70200930866159617</v>
      </c>
      <c r="F42" s="23">
        <v>0</v>
      </c>
      <c r="G42" s="22">
        <v>26.25</v>
      </c>
      <c r="H42" s="22">
        <v>115</v>
      </c>
      <c r="I42" s="29">
        <v>2.77</v>
      </c>
    </row>
    <row r="43" spans="1:254" x14ac:dyDescent="0.25">
      <c r="A43" s="32" t="s">
        <v>8</v>
      </c>
      <c r="B43" s="23">
        <v>-108.27491536873771</v>
      </c>
      <c r="C43" s="23">
        <v>-6.0320490000000104</v>
      </c>
      <c r="D43" s="23">
        <f t="shared" ref="D43:D63" si="11">C43-B43</f>
        <v>102.24286636873769</v>
      </c>
      <c r="E43" s="25">
        <v>-0.52803044366066454</v>
      </c>
      <c r="F43" s="23">
        <v>26.796729599999999</v>
      </c>
      <c r="G43" s="22">
        <v>50.85</v>
      </c>
      <c r="H43" s="22">
        <v>81</v>
      </c>
      <c r="I43" s="29">
        <v>0.32</v>
      </c>
    </row>
    <row r="44" spans="1:254" x14ac:dyDescent="0.25">
      <c r="A44" s="32" t="s">
        <v>6</v>
      </c>
      <c r="B44" s="23">
        <v>-91.442745473999992</v>
      </c>
      <c r="C44" s="23">
        <v>-66.186125000000004</v>
      </c>
      <c r="D44" s="23">
        <f t="shared" si="11"/>
        <v>25.256620473999988</v>
      </c>
      <c r="E44" s="25">
        <v>-0.5822222222222222</v>
      </c>
      <c r="F44" s="23">
        <v>-6.02115928</v>
      </c>
      <c r="G44" s="22">
        <v>6.58</v>
      </c>
      <c r="H44" s="22">
        <v>2</v>
      </c>
      <c r="I44" s="29">
        <v>0.69</v>
      </c>
    </row>
    <row r="45" spans="1:254" x14ac:dyDescent="0.25">
      <c r="A45" s="32" t="s">
        <v>9</v>
      </c>
      <c r="B45" s="23">
        <v>-90.678194611199999</v>
      </c>
      <c r="C45" s="23">
        <v>-47.682541999999998</v>
      </c>
      <c r="D45" s="23">
        <f t="shared" si="11"/>
        <v>42.995652611200001</v>
      </c>
      <c r="E45" s="25">
        <v>-0.74025104602510461</v>
      </c>
      <c r="F45" s="23">
        <v>1.1087488000000001</v>
      </c>
      <c r="G45" s="22">
        <v>0.62080000000000002</v>
      </c>
      <c r="H45" s="22">
        <v>0.63</v>
      </c>
      <c r="I45" s="29">
        <v>-0.08</v>
      </c>
    </row>
    <row r="46" spans="1:254" x14ac:dyDescent="0.25">
      <c r="A46" s="32" t="s">
        <v>17</v>
      </c>
      <c r="B46" s="23">
        <v>-42.729212699999998</v>
      </c>
      <c r="C46" s="23">
        <v>-13.314807</v>
      </c>
      <c r="D46" s="23">
        <f t="shared" si="11"/>
        <v>29.414405699999996</v>
      </c>
      <c r="E46" s="25">
        <v>-0.75613991565368399</v>
      </c>
      <c r="F46" s="23">
        <v>0</v>
      </c>
      <c r="G46" s="22">
        <v>9.83</v>
      </c>
      <c r="H46" s="22">
        <v>5</v>
      </c>
      <c r="I46" s="29">
        <v>0.54</v>
      </c>
    </row>
    <row r="47" spans="1:254" x14ac:dyDescent="0.25">
      <c r="A47" s="32" t="s">
        <v>7</v>
      </c>
      <c r="B47" s="23">
        <v>-6.710274077035856</v>
      </c>
      <c r="C47" s="23">
        <v>-6.1908559999999984</v>
      </c>
      <c r="D47" s="23">
        <f t="shared" si="11"/>
        <v>0.51941807703585763</v>
      </c>
      <c r="E47" s="25">
        <v>-0.12381713981074249</v>
      </c>
      <c r="F47" s="23">
        <v>43.809136000000002</v>
      </c>
      <c r="G47" s="22">
        <v>65.739999999999995</v>
      </c>
      <c r="H47" s="22"/>
      <c r="I47" s="29">
        <v>0</v>
      </c>
    </row>
    <row r="48" spans="1:254" x14ac:dyDescent="0.25">
      <c r="A48" s="32" t="s">
        <v>11</v>
      </c>
      <c r="B48" s="23">
        <v>-19.898687279999997</v>
      </c>
      <c r="C48" s="23">
        <v>-21.200467</v>
      </c>
      <c r="D48" s="23">
        <f t="shared" si="11"/>
        <v>-1.3017797200000025</v>
      </c>
      <c r="E48" s="25">
        <v>-0.43511450381679395</v>
      </c>
      <c r="F48" s="23">
        <v>27.52341792</v>
      </c>
      <c r="G48" s="22">
        <v>1.48</v>
      </c>
      <c r="H48" s="22">
        <v>2.5</v>
      </c>
      <c r="I48" s="29">
        <v>0.3</v>
      </c>
    </row>
    <row r="49" spans="1:9" x14ac:dyDescent="0.25">
      <c r="A49" s="32" t="s">
        <v>15</v>
      </c>
      <c r="B49" s="23">
        <v>-22.314743619550562</v>
      </c>
      <c r="C49" s="23">
        <v>-26.348596999999998</v>
      </c>
      <c r="D49" s="23">
        <f t="shared" si="11"/>
        <v>-4.0338533804494361</v>
      </c>
      <c r="E49" s="25">
        <v>-0.6492776886035313</v>
      </c>
      <c r="F49" s="23">
        <v>14.1822572</v>
      </c>
      <c r="G49" s="22">
        <v>2.1850000000000001E-2</v>
      </c>
      <c r="H49" s="22">
        <v>0.04</v>
      </c>
      <c r="I49" s="29">
        <v>0.15</v>
      </c>
    </row>
    <row r="50" spans="1:9" x14ac:dyDescent="0.25">
      <c r="A50" s="32" t="s">
        <v>22</v>
      </c>
      <c r="B50" s="23">
        <v>-15.6305</v>
      </c>
      <c r="C50" s="23">
        <v>-5.3868469999999995</v>
      </c>
      <c r="D50" s="23">
        <f t="shared" si="11"/>
        <v>10.243653</v>
      </c>
      <c r="E50" s="25">
        <v>-0.43877551020408156</v>
      </c>
      <c r="F50" s="23">
        <v>0</v>
      </c>
      <c r="G50" s="22">
        <v>17.05</v>
      </c>
      <c r="H50" s="22">
        <v>38.42</v>
      </c>
      <c r="I50" s="29">
        <v>-0.95</v>
      </c>
    </row>
    <row r="51" spans="1:9" x14ac:dyDescent="0.25">
      <c r="A51" s="32" t="s">
        <v>27</v>
      </c>
      <c r="B51" s="23">
        <v>-10.543559999999998</v>
      </c>
      <c r="C51" s="23">
        <v>-10.243540000000001</v>
      </c>
      <c r="D51" s="23">
        <f t="shared" si="11"/>
        <v>0.3000199999999964</v>
      </c>
      <c r="E51" s="25">
        <v>-0.50315789473684214</v>
      </c>
      <c r="F51" s="23">
        <v>10.11496</v>
      </c>
      <c r="G51" s="22">
        <v>2.36</v>
      </c>
      <c r="H51" s="22">
        <v>4</v>
      </c>
      <c r="I51" s="29">
        <v>0.4</v>
      </c>
    </row>
    <row r="52" spans="1:9" x14ac:dyDescent="0.25">
      <c r="A52" s="32" t="s">
        <v>13</v>
      </c>
      <c r="B52" s="23">
        <v>-8.0264984705863327</v>
      </c>
      <c r="C52" s="23">
        <v>-32.400797999999995</v>
      </c>
      <c r="D52" s="23">
        <f t="shared" si="11"/>
        <v>-24.374299529413662</v>
      </c>
      <c r="E52" s="25">
        <v>-0.58575472243082438</v>
      </c>
      <c r="F52" s="23">
        <v>58.19323868</v>
      </c>
      <c r="G52" s="22">
        <v>71.709999999999994</v>
      </c>
      <c r="H52" s="22">
        <v>115</v>
      </c>
      <c r="I52" s="29">
        <v>0.6</v>
      </c>
    </row>
    <row r="53" spans="1:9" x14ac:dyDescent="0.25">
      <c r="A53" s="32" t="s">
        <v>18</v>
      </c>
      <c r="B53" s="23">
        <v>-8.1542820000000003</v>
      </c>
      <c r="C53" s="23">
        <v>-7.3808259999999999</v>
      </c>
      <c r="D53" s="23">
        <f t="shared" si="11"/>
        <v>0.77345600000000037</v>
      </c>
      <c r="E53" s="25">
        <v>-0.67770385269998457</v>
      </c>
      <c r="F53" s="23">
        <v>1.83585205</v>
      </c>
      <c r="G53" s="22">
        <v>20.83</v>
      </c>
      <c r="H53" s="22">
        <v>20</v>
      </c>
      <c r="I53" s="29">
        <v>-0.21</v>
      </c>
    </row>
    <row r="54" spans="1:9" x14ac:dyDescent="0.25">
      <c r="A54" s="32" t="s">
        <v>10</v>
      </c>
      <c r="B54" s="23">
        <v>63.466777740039177</v>
      </c>
      <c r="C54" s="23">
        <v>3.1393100000000009</v>
      </c>
      <c r="D54" s="23">
        <f t="shared" si="11"/>
        <v>-60.327467740039175</v>
      </c>
      <c r="E54" s="25">
        <v>-0.3032355248313171</v>
      </c>
      <c r="F54" s="23"/>
      <c r="G54" s="22">
        <v>222.95</v>
      </c>
      <c r="H54" s="22"/>
      <c r="I54" s="22"/>
    </row>
    <row r="55" spans="1:9" x14ac:dyDescent="0.25">
      <c r="A55" s="32" t="s">
        <v>12</v>
      </c>
      <c r="B55" s="23">
        <v>4.3195351630169663</v>
      </c>
      <c r="C55" s="23">
        <v>4.1877860000000036</v>
      </c>
      <c r="D55" s="23">
        <f t="shared" si="11"/>
        <v>-0.13174916301696271</v>
      </c>
      <c r="E55" s="25">
        <v>-0.64128730612016349</v>
      </c>
      <c r="F55" s="23"/>
      <c r="G55" s="22">
        <v>10.25</v>
      </c>
      <c r="H55" s="22"/>
      <c r="I55" s="22"/>
    </row>
    <row r="56" spans="1:9" x14ac:dyDescent="0.25">
      <c r="A56" s="34" t="s">
        <v>23</v>
      </c>
      <c r="B56" s="12">
        <v>0</v>
      </c>
      <c r="C56" s="12">
        <v>-14.861528999999999</v>
      </c>
      <c r="D56" s="12">
        <f t="shared" si="11"/>
        <v>-14.861528999999999</v>
      </c>
      <c r="E56" s="16">
        <v>-0.43895254001256245</v>
      </c>
      <c r="F56" s="12">
        <v>195.34731288</v>
      </c>
      <c r="G56" s="15">
        <v>1152.24</v>
      </c>
      <c r="H56" s="15">
        <v>1850</v>
      </c>
      <c r="I56" s="30">
        <v>0.26</v>
      </c>
    </row>
    <row r="57" spans="1:9" x14ac:dyDescent="0.25">
      <c r="A57" s="34" t="s">
        <v>14</v>
      </c>
      <c r="B57" s="12">
        <v>0</v>
      </c>
      <c r="C57" s="12">
        <v>-9.6052159999999986</v>
      </c>
      <c r="D57" s="12">
        <f t="shared" si="11"/>
        <v>-9.6052159999999986</v>
      </c>
      <c r="E57" s="16">
        <v>-0.64330245814036335</v>
      </c>
      <c r="F57" s="12">
        <v>0</v>
      </c>
      <c r="G57" s="15">
        <v>24.03</v>
      </c>
      <c r="H57" s="15">
        <v>93</v>
      </c>
      <c r="I57" s="30">
        <v>2.17</v>
      </c>
    </row>
    <row r="58" spans="1:9" x14ac:dyDescent="0.25">
      <c r="A58" s="34" t="s">
        <v>26</v>
      </c>
      <c r="B58" s="12">
        <v>0</v>
      </c>
      <c r="C58" s="12">
        <v>-29.929688000000002</v>
      </c>
      <c r="D58" s="12">
        <f t="shared" si="11"/>
        <v>-29.929688000000002</v>
      </c>
      <c r="E58" s="16">
        <v>-0.61741831398902525</v>
      </c>
      <c r="F58" s="12">
        <v>0</v>
      </c>
      <c r="G58" s="15">
        <v>22.22</v>
      </c>
      <c r="H58" s="15">
        <v>31</v>
      </c>
      <c r="I58" s="30">
        <v>0.17</v>
      </c>
    </row>
    <row r="59" spans="1:9" x14ac:dyDescent="0.25">
      <c r="A59" s="34" t="s">
        <v>16</v>
      </c>
      <c r="B59" s="12">
        <v>0</v>
      </c>
      <c r="C59" s="12">
        <v>-2.5055429999999999</v>
      </c>
      <c r="D59" s="12">
        <f t="shared" si="11"/>
        <v>-2.5055429999999999</v>
      </c>
      <c r="E59" s="16">
        <v>-0.63354700854700852</v>
      </c>
      <c r="F59" s="12">
        <v>0</v>
      </c>
      <c r="G59" s="15">
        <v>6.86</v>
      </c>
      <c r="H59" s="15">
        <v>24</v>
      </c>
      <c r="I59" s="30">
        <v>1.7</v>
      </c>
    </row>
    <row r="60" spans="1:9" x14ac:dyDescent="0.25">
      <c r="A60" s="34" t="s">
        <v>20</v>
      </c>
      <c r="B60" s="12">
        <v>0</v>
      </c>
      <c r="C60" s="12">
        <v>-11.241019</v>
      </c>
      <c r="D60" s="12">
        <f t="shared" si="11"/>
        <v>-11.241019</v>
      </c>
      <c r="E60" s="16">
        <v>-0.3727335279787255</v>
      </c>
      <c r="F60" s="12">
        <v>0</v>
      </c>
      <c r="G60" s="15">
        <v>33.729999999999997</v>
      </c>
      <c r="H60" s="15">
        <v>34</v>
      </c>
      <c r="I60" s="30">
        <v>-0.14000000000000001</v>
      </c>
    </row>
    <row r="61" spans="1:9" x14ac:dyDescent="0.25">
      <c r="A61" s="34" t="s">
        <v>24</v>
      </c>
      <c r="B61" s="12">
        <v>0</v>
      </c>
      <c r="C61" s="12">
        <v>53.589332999999996</v>
      </c>
      <c r="D61" s="12">
        <f t="shared" si="11"/>
        <v>53.589332999999996</v>
      </c>
      <c r="E61" s="16">
        <v>-0.40137473916779176</v>
      </c>
      <c r="F61" s="12"/>
      <c r="G61" s="15">
        <v>48.77</v>
      </c>
      <c r="H61" s="15"/>
      <c r="I61" s="15"/>
    </row>
    <row r="62" spans="1:9" x14ac:dyDescent="0.25">
      <c r="A62" s="34" t="s">
        <v>5</v>
      </c>
      <c r="B62" s="12">
        <v>0</v>
      </c>
      <c r="C62" s="12">
        <v>4.6444999999999993E-2</v>
      </c>
      <c r="D62" s="12">
        <f t="shared" si="11"/>
        <v>4.6444999999999993E-2</v>
      </c>
      <c r="E62" s="16">
        <v>-0.58436724565756826</v>
      </c>
      <c r="F62" s="12"/>
      <c r="G62" s="15">
        <v>13.4</v>
      </c>
      <c r="H62" s="15"/>
      <c r="I62" s="15"/>
    </row>
    <row r="63" spans="1:9" x14ac:dyDescent="0.25">
      <c r="A63" s="33" t="s">
        <v>25</v>
      </c>
      <c r="B63" s="19">
        <v>0</v>
      </c>
      <c r="C63" s="19">
        <v>2.0755330000000001</v>
      </c>
      <c r="D63" s="19">
        <f t="shared" si="11"/>
        <v>2.0755330000000001</v>
      </c>
      <c r="E63" s="27">
        <v>-0.6738442345282909</v>
      </c>
      <c r="F63" s="19"/>
      <c r="G63" s="18">
        <v>105.62</v>
      </c>
      <c r="H63" s="18"/>
      <c r="I63" s="18"/>
    </row>
    <row r="64" spans="1:9" x14ac:dyDescent="0.25">
      <c r="A64" s="34" t="s">
        <v>33</v>
      </c>
      <c r="B64" s="20">
        <f>SUM(B42:B63)</f>
        <v>-530.84829841111355</v>
      </c>
      <c r="C64" s="20">
        <f>SUM(C42:C63)</f>
        <v>-412.74410499999988</v>
      </c>
      <c r="D64" s="20">
        <f>SUM(D42:D63)</f>
        <v>118.1041934111137</v>
      </c>
      <c r="F64" s="20">
        <f>SUM(F42:F63)</f>
        <v>372.89049384999998</v>
      </c>
      <c r="G64" s="20"/>
      <c r="H64" s="20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173"/>
  <sheetViews>
    <sheetView showGridLines="0" workbookViewId="0">
      <pane xSplit="2" topLeftCell="C1" activePane="topRight" state="frozenSplit"/>
      <selection pane="topRight" activeCell="C1" sqref="C1"/>
    </sheetView>
  </sheetViews>
  <sheetFormatPr defaultColWidth="12.7109375" defaultRowHeight="15" x14ac:dyDescent="0.25"/>
  <cols>
    <col min="1" max="1" width="13.5703125" customWidth="1"/>
    <col min="2" max="2" width="9.140625" customWidth="1"/>
  </cols>
  <sheetData>
    <row r="1" spans="1:59" x14ac:dyDescent="0.25">
      <c r="A1" s="13" t="s">
        <v>37</v>
      </c>
      <c r="B1" s="13" t="s">
        <v>32</v>
      </c>
      <c r="C1" s="14">
        <v>43830</v>
      </c>
      <c r="D1" s="14">
        <v>43832</v>
      </c>
      <c r="E1" s="14">
        <v>43833</v>
      </c>
      <c r="F1" s="14">
        <v>43836</v>
      </c>
      <c r="G1" s="14">
        <v>43837</v>
      </c>
      <c r="H1" s="14">
        <v>43838</v>
      </c>
      <c r="I1" s="14">
        <v>43839</v>
      </c>
      <c r="J1" s="14">
        <v>43840</v>
      </c>
      <c r="K1" s="14">
        <v>43843</v>
      </c>
      <c r="L1" s="14">
        <v>43844</v>
      </c>
      <c r="M1" s="14">
        <v>43845</v>
      </c>
      <c r="N1" s="14">
        <v>43846</v>
      </c>
      <c r="O1" s="14">
        <v>43847</v>
      </c>
      <c r="P1" s="14">
        <v>43851</v>
      </c>
      <c r="Q1" s="14">
        <v>43852</v>
      </c>
      <c r="R1" s="14">
        <v>43853</v>
      </c>
      <c r="S1" s="14">
        <v>43854</v>
      </c>
      <c r="T1" s="14">
        <v>43857</v>
      </c>
      <c r="U1" s="14">
        <v>43858</v>
      </c>
      <c r="V1" s="14">
        <v>43859</v>
      </c>
      <c r="W1" s="14">
        <v>43860</v>
      </c>
      <c r="X1" s="14">
        <v>43861</v>
      </c>
      <c r="Y1" s="14">
        <v>43864</v>
      </c>
      <c r="Z1" s="14">
        <v>43865</v>
      </c>
      <c r="AA1" s="14">
        <v>43866</v>
      </c>
      <c r="AB1" s="14">
        <v>43867</v>
      </c>
      <c r="AC1" s="14">
        <v>43868</v>
      </c>
      <c r="AD1" s="14">
        <v>43871</v>
      </c>
      <c r="AE1" s="14">
        <v>43872</v>
      </c>
      <c r="AF1" s="14">
        <v>43873</v>
      </c>
      <c r="AG1" s="14">
        <v>43874</v>
      </c>
      <c r="AH1" s="14">
        <v>43875</v>
      </c>
      <c r="AI1" s="14">
        <v>43879</v>
      </c>
      <c r="AJ1" s="14">
        <v>43880</v>
      </c>
      <c r="AK1" s="14">
        <v>43881</v>
      </c>
      <c r="AL1" s="14">
        <v>43882</v>
      </c>
      <c r="AM1" s="14">
        <v>43885</v>
      </c>
      <c r="AN1" s="14">
        <v>43886</v>
      </c>
      <c r="AO1" s="14">
        <v>43887</v>
      </c>
      <c r="AP1" s="14">
        <v>43888</v>
      </c>
      <c r="AQ1" s="14">
        <v>43889</v>
      </c>
      <c r="AR1" s="14">
        <v>43892</v>
      </c>
      <c r="AS1" s="14">
        <v>43893</v>
      </c>
      <c r="AT1" s="14">
        <v>43894</v>
      </c>
      <c r="AU1" s="14">
        <v>43895</v>
      </c>
      <c r="AV1" s="14">
        <v>43896</v>
      </c>
      <c r="AW1" s="14">
        <v>43899</v>
      </c>
      <c r="AX1" s="14">
        <v>43900</v>
      </c>
      <c r="AY1" s="14">
        <v>43901</v>
      </c>
      <c r="AZ1" s="14">
        <v>43902</v>
      </c>
      <c r="BA1" s="14">
        <v>43903</v>
      </c>
      <c r="BB1" s="14">
        <v>43906</v>
      </c>
      <c r="BC1" s="14">
        <v>43907</v>
      </c>
      <c r="BD1" s="14">
        <v>43908</v>
      </c>
      <c r="BE1" s="14">
        <v>43909</v>
      </c>
      <c r="BF1" s="14">
        <v>43910</v>
      </c>
      <c r="BG1" s="14">
        <v>43913</v>
      </c>
    </row>
    <row r="2" spans="1:59" x14ac:dyDescent="0.25">
      <c r="A2" s="21" t="s">
        <v>21</v>
      </c>
      <c r="B2" s="21" t="s">
        <v>19</v>
      </c>
      <c r="C2" s="23">
        <f>SUMIFS(holdings!$D:$D,holdings!$A:$A,bnh!C$1,holdings!$C:$C,bnh!$B2)</f>
        <v>241.35883926</v>
      </c>
      <c r="D2" s="23">
        <f>SUMIFS(holdings!$D:$D,holdings!$A:$A,bnh!D$1,holdings!$C:$C,bnh!$B2)</f>
        <v>198.61828444</v>
      </c>
      <c r="E2" s="23">
        <f>SUMIFS(holdings!$D:$D,holdings!$A:$A,bnh!E$1,holdings!$C:$C,bnh!$B2)</f>
        <v>251.71487895000001</v>
      </c>
      <c r="F2" s="23">
        <f>SUMIFS(holdings!$D:$D,holdings!$A:$A,bnh!F$1,holdings!$C:$C,bnh!$B2)</f>
        <v>262.36322353000003</v>
      </c>
      <c r="G2" s="23">
        <f>SUMIFS(holdings!$D:$D,holdings!$A:$A,bnh!G$1,holdings!$C:$C,bnh!$B2)</f>
        <v>251.27176779999999</v>
      </c>
      <c r="H2" s="23">
        <f>SUMIFS(holdings!$D:$D,holdings!$A:$A,bnh!H$1,holdings!$C:$C,bnh!$B2)</f>
        <v>205.51277286000001</v>
      </c>
      <c r="I2" s="23">
        <f>SUMIFS(holdings!$D:$D,holdings!$A:$A,bnh!I$1,holdings!$C:$C,bnh!$B2)</f>
        <v>212.95882306999999</v>
      </c>
      <c r="J2" s="23">
        <f>SUMIFS(holdings!$D:$D,holdings!$A:$A,bnh!J$1,holdings!$C:$C,bnh!$B2)</f>
        <v>226.51547496000001</v>
      </c>
      <c r="K2" s="23">
        <f>SUMIFS(holdings!$D:$D,holdings!$A:$A,bnh!K$1,holdings!$C:$C,bnh!$B2)</f>
        <v>231.16418922</v>
      </c>
      <c r="L2" s="23">
        <f>SUMIFS(holdings!$D:$D,holdings!$A:$A,bnh!L$1,holdings!$C:$C,bnh!$B2)</f>
        <v>206.04461111000001</v>
      </c>
      <c r="M2" s="23">
        <f>SUMIFS(holdings!$D:$D,holdings!$A:$A,bnh!M$1,holdings!$C:$C,bnh!$B2)</f>
        <v>195.68378407</v>
      </c>
      <c r="N2" s="23">
        <f>SUMIFS(holdings!$D:$D,holdings!$A:$A,bnh!N$1,holdings!$C:$C,bnh!$B2)</f>
        <v>179.63225585999999</v>
      </c>
      <c r="O2" s="23">
        <f>SUMIFS(holdings!$D:$D,holdings!$A:$A,bnh!O$1,holdings!$C:$C,bnh!$B2)</f>
        <v>185.79946709999999</v>
      </c>
      <c r="P2" s="23">
        <f>SUMIFS(holdings!$D:$D,holdings!$A:$A,bnh!P$1,holdings!$C:$C,bnh!$B2)</f>
        <v>231.92185492999999</v>
      </c>
      <c r="Q2" s="23">
        <f>SUMIFS(holdings!$D:$D,holdings!$A:$A,bnh!Q$1,holdings!$C:$C,bnh!$B2)</f>
        <v>225.29860578</v>
      </c>
      <c r="R2" s="23">
        <f>SUMIFS(holdings!$D:$D,holdings!$A:$A,bnh!R$1,holdings!$C:$C,bnh!$B2)</f>
        <v>229.46179096</v>
      </c>
      <c r="S2" s="23">
        <f>SUMIFS(holdings!$D:$D,holdings!$A:$A,bnh!S$1,holdings!$C:$C,bnh!$B2)</f>
        <v>221.4057573</v>
      </c>
      <c r="T2" s="23">
        <f>SUMIFS(holdings!$D:$D,holdings!$A:$A,bnh!T$1,holdings!$C:$C,bnh!$B2)</f>
        <v>244.64659771999999</v>
      </c>
      <c r="U2" s="23">
        <f>SUMIFS(holdings!$D:$D,holdings!$A:$A,bnh!U$1,holdings!$C:$C,bnh!$B2)</f>
        <v>242.81876020000001</v>
      </c>
      <c r="V2" s="23">
        <f>SUMIFS(holdings!$D:$D,holdings!$A:$A,bnh!V$1,holdings!$C:$C,bnh!$B2)</f>
        <v>237.02010324</v>
      </c>
      <c r="W2" s="23">
        <f>SUMIFS(holdings!$D:$D,holdings!$A:$A,bnh!W$1,holdings!$C:$C,bnh!$B2)</f>
        <v>245.02477099999999</v>
      </c>
      <c r="X2" s="23">
        <f>SUMIFS(holdings!$D:$D,holdings!$A:$A,bnh!X$1,holdings!$C:$C,bnh!$B2)</f>
        <v>235.7280112</v>
      </c>
      <c r="Y2" s="23">
        <f>SUMIFS(holdings!$D:$D,holdings!$A:$A,bnh!Y$1,holdings!$C:$C,bnh!$B2)</f>
        <v>236.07467004</v>
      </c>
      <c r="Z2" s="23">
        <f>SUMIFS(holdings!$D:$D,holdings!$A:$A,bnh!Z$1,holdings!$C:$C,bnh!$B2)</f>
        <v>252.27144418</v>
      </c>
      <c r="AA2" s="23">
        <f>SUMIFS(holdings!$D:$D,holdings!$A:$A,bnh!AA$1,holdings!$C:$C,bnh!$B2)</f>
        <v>261.73681970000001</v>
      </c>
      <c r="AB2" s="23">
        <f>SUMIFS(holdings!$D:$D,holdings!$A:$A,bnh!AB$1,holdings!$C:$C,bnh!$B2)</f>
        <v>257.41984100000002</v>
      </c>
      <c r="AC2" s="23">
        <f>SUMIFS(holdings!$D:$D,holdings!$A:$A,bnh!AC$1,holdings!$C:$C,bnh!$B2)</f>
        <v>254.15812376</v>
      </c>
      <c r="AD2" s="23">
        <f>SUMIFS(holdings!$D:$D,holdings!$A:$A,bnh!AD$1,holdings!$C:$C,bnh!$B2)</f>
        <v>254.12614614</v>
      </c>
      <c r="AE2" s="23">
        <f>SUMIFS(holdings!$D:$D,holdings!$A:$A,bnh!AE$1,holdings!$C:$C,bnh!$B2)</f>
        <v>257.51577386000002</v>
      </c>
      <c r="AF2" s="23">
        <f>SUMIFS(holdings!$D:$D,holdings!$A:$A,bnh!AF$1,holdings!$C:$C,bnh!$B2)</f>
        <v>262.85603639999999</v>
      </c>
      <c r="AG2" s="23">
        <f>SUMIFS(holdings!$D:$D,holdings!$A:$A,bnh!AG$1,holdings!$C:$C,bnh!$B2)</f>
        <v>258.98674438</v>
      </c>
      <c r="AH2" s="23">
        <f>SUMIFS(holdings!$D:$D,holdings!$A:$A,bnh!AH$1,holdings!$C:$C,bnh!$B2)</f>
        <v>254.3819671</v>
      </c>
      <c r="AI2" s="23">
        <f>SUMIFS(holdings!$D:$D,holdings!$A:$A,bnh!AI$1,holdings!$C:$C,bnh!$B2)</f>
        <v>256.58842288</v>
      </c>
      <c r="AJ2" s="23">
        <f>SUMIFS(holdings!$D:$D,holdings!$A:$A,bnh!AJ$1,holdings!$C:$C,bnh!$B2)</f>
        <v>253.96625804000001</v>
      </c>
      <c r="AK2" s="23">
        <f>SUMIFS(holdings!$D:$D,holdings!$A:$A,bnh!AK$1,holdings!$C:$C,bnh!$B2)</f>
        <v>255.53316142</v>
      </c>
      <c r="AL2" s="23">
        <f>SUMIFS(holdings!$D:$D,holdings!$A:$A,bnh!AL$1,holdings!$C:$C,bnh!$B2)</f>
        <v>249.45741362000001</v>
      </c>
      <c r="AM2" s="23">
        <f>SUMIFS(holdings!$D:$D,holdings!$A:$A,bnh!AM$1,holdings!$C:$C,bnh!$B2)</f>
        <v>241.33509814000001</v>
      </c>
      <c r="AN2" s="23">
        <f>SUMIFS(holdings!$D:$D,holdings!$A:$A,bnh!AN$1,holdings!$C:$C,bnh!$B2)</f>
        <v>245.56680434</v>
      </c>
      <c r="AO2" s="23">
        <f>SUMIFS(holdings!$D:$D,holdings!$A:$A,bnh!AO$1,holdings!$C:$C,bnh!$B2)</f>
        <v>239.95787586</v>
      </c>
      <c r="AP2" s="23">
        <f>SUMIFS(holdings!$D:$D,holdings!$A:$A,bnh!AP$1,holdings!$C:$C,bnh!$B2)</f>
        <v>254.67922428</v>
      </c>
      <c r="AQ2" s="23">
        <f>SUMIFS(holdings!$D:$D,holdings!$A:$A,bnh!AQ$1,holdings!$C:$C,bnh!$B2)</f>
        <v>241.54132157999999</v>
      </c>
      <c r="AR2" s="23">
        <f>SUMIFS(holdings!$D:$D,holdings!$A:$A,bnh!AR$1,holdings!$C:$C,bnh!$B2)</f>
        <v>223.41522000000001</v>
      </c>
      <c r="AS2" s="23">
        <f>SUMIFS(holdings!$D:$D,holdings!$A:$A,bnh!AS$1,holdings!$C:$C,bnh!$B2)</f>
        <v>212.58363</v>
      </c>
      <c r="AT2" s="23">
        <f>SUMIFS(holdings!$D:$D,holdings!$A:$A,bnh!AT$1,holdings!$C:$C,bnh!$B2)</f>
        <v>212.99031825</v>
      </c>
      <c r="AU2" s="23">
        <f>SUMIFS(holdings!$D:$D,holdings!$A:$A,bnh!AU$1,holdings!$C:$C,bnh!$B2)</f>
        <v>184.76829524999999</v>
      </c>
      <c r="AV2" s="23">
        <f>SUMIFS(holdings!$D:$D,holdings!$A:$A,bnh!AV$1,holdings!$C:$C,bnh!$B2)</f>
        <v>160.5448475</v>
      </c>
      <c r="AW2" s="23">
        <f>SUMIFS(holdings!$D:$D,holdings!$A:$A,bnh!AW$1,holdings!$C:$C,bnh!$B2)</f>
        <v>139.19272050000001</v>
      </c>
      <c r="AX2" s="23">
        <f>SUMIFS(holdings!$D:$D,holdings!$A:$A,bnh!AX$1,holdings!$C:$C,bnh!$B2)</f>
        <v>156.39096599999999</v>
      </c>
      <c r="AY2" s="23">
        <f>SUMIFS(holdings!$D:$D,holdings!$A:$A,bnh!AY$1,holdings!$C:$C,bnh!$B2)</f>
        <v>152.87875650000001</v>
      </c>
      <c r="AZ2" s="23">
        <f>SUMIFS(holdings!$D:$D,holdings!$A:$A,bnh!AZ$1,holdings!$C:$C,bnh!$B2)</f>
        <v>52.653599999999997</v>
      </c>
      <c r="BA2" s="23">
        <f>SUMIFS(holdings!$D:$D,holdings!$A:$A,bnh!BA$1,holdings!$C:$C,bnh!$B2)</f>
        <v>79.948800000000006</v>
      </c>
      <c r="BB2" s="23">
        <f>SUMIFS(holdings!$D:$D,holdings!$A:$A,bnh!BB$1,holdings!$C:$C,bnh!$B2)</f>
        <v>31.213919229999998</v>
      </c>
      <c r="BC2" s="23">
        <f>SUMIFS(holdings!$D:$D,holdings!$A:$A,bnh!BC$1,holdings!$C:$C,bnh!$B2)</f>
        <v>0</v>
      </c>
      <c r="BD2" s="23">
        <f>SUMIFS(holdings!$D:$D,holdings!$A:$A,bnh!BD$1,holdings!$C:$C,bnh!$B2)</f>
        <v>0</v>
      </c>
      <c r="BE2" s="23">
        <f>SUMIFS(holdings!$D:$D,holdings!$A:$A,bnh!BE$1,holdings!$C:$C,bnh!$B2)</f>
        <v>0</v>
      </c>
      <c r="BF2" s="23">
        <f>SUMIFS(holdings!$D:$D,holdings!$A:$A,bnh!BF$1,holdings!$C:$C,bnh!$B2)</f>
        <v>0</v>
      </c>
      <c r="BG2" s="23">
        <f>SUMIFS(holdings!$D:$D,holdings!$A:$A,bnh!BG$1,holdings!$C:$C,bnh!$B2)</f>
        <v>0</v>
      </c>
    </row>
    <row r="3" spans="1:59" x14ac:dyDescent="0.25">
      <c r="A3" s="21" t="s">
        <v>21</v>
      </c>
      <c r="B3" s="21" t="s">
        <v>8</v>
      </c>
      <c r="C3" s="23">
        <f>SUMIFS(holdings!$D:$D,holdings!$A:$A,bnh!C$1,holdings!$C:$C,bnh!$B3)</f>
        <v>197.92228337</v>
      </c>
      <c r="D3" s="23">
        <f>SUMIFS(holdings!$D:$D,holdings!$A:$A,bnh!D$1,holdings!$C:$C,bnh!$B3)</f>
        <v>190.39688846999999</v>
      </c>
      <c r="E3" s="23">
        <f>SUMIFS(holdings!$D:$D,holdings!$A:$A,bnh!E$1,holdings!$C:$C,bnh!$B3)</f>
        <v>150.71658378999999</v>
      </c>
      <c r="F3" s="23">
        <f>SUMIFS(holdings!$D:$D,holdings!$A:$A,bnh!F$1,holdings!$C:$C,bnh!$B3)</f>
        <v>151.50874687999999</v>
      </c>
      <c r="G3" s="23">
        <f>SUMIFS(holdings!$D:$D,holdings!$A:$A,bnh!G$1,holdings!$C:$C,bnh!$B3)</f>
        <v>148.85992052</v>
      </c>
      <c r="H3" s="23">
        <f>SUMIFS(holdings!$D:$D,holdings!$A:$A,bnh!H$1,holdings!$C:$C,bnh!$B3)</f>
        <v>142.77593916999999</v>
      </c>
      <c r="I3" s="23">
        <f>SUMIFS(holdings!$D:$D,holdings!$A:$A,bnh!I$1,holdings!$C:$C,bnh!$B3)</f>
        <v>145.41107973999999</v>
      </c>
      <c r="J3" s="23">
        <f>SUMIFS(holdings!$D:$D,holdings!$A:$A,bnh!J$1,holdings!$C:$C,bnh!$B3)</f>
        <v>137.99877265999999</v>
      </c>
      <c r="K3" s="23">
        <f>SUMIFS(holdings!$D:$D,holdings!$A:$A,bnh!K$1,holdings!$C:$C,bnh!$B3)</f>
        <v>124.26271724</v>
      </c>
      <c r="L3" s="23">
        <f>SUMIFS(holdings!$D:$D,holdings!$A:$A,bnh!L$1,holdings!$C:$C,bnh!$B3)</f>
        <v>125.33149194000001</v>
      </c>
      <c r="M3" s="23">
        <f>SUMIFS(holdings!$D:$D,holdings!$A:$A,bnh!M$1,holdings!$C:$C,bnh!$B3)</f>
        <v>112.0478837</v>
      </c>
      <c r="N3" s="23">
        <f>SUMIFS(holdings!$D:$D,holdings!$A:$A,bnh!N$1,holdings!$C:$C,bnh!$B3)</f>
        <v>107.98438508</v>
      </c>
      <c r="O3" s="23">
        <f>SUMIFS(holdings!$D:$D,holdings!$A:$A,bnh!O$1,holdings!$C:$C,bnh!$B3)</f>
        <v>77.590824530000006</v>
      </c>
      <c r="P3" s="23">
        <f>SUMIFS(holdings!$D:$D,holdings!$A:$A,bnh!P$1,holdings!$C:$C,bnh!$B3)</f>
        <v>86.843463529999994</v>
      </c>
      <c r="Q3" s="23">
        <f>SUMIFS(holdings!$D:$D,holdings!$A:$A,bnh!Q$1,holdings!$C:$C,bnh!$B3)</f>
        <v>85.557611530000003</v>
      </c>
      <c r="R3" s="23">
        <f>SUMIFS(holdings!$D:$D,holdings!$A:$A,bnh!R$1,holdings!$C:$C,bnh!$B3)</f>
        <v>70.096097990000004</v>
      </c>
      <c r="S3" s="23">
        <f>SUMIFS(holdings!$D:$D,holdings!$A:$A,bnh!S$1,holdings!$C:$C,bnh!$B3)</f>
        <v>74.691093710000004</v>
      </c>
      <c r="T3" s="23">
        <f>SUMIFS(holdings!$D:$D,holdings!$A:$A,bnh!T$1,holdings!$C:$C,bnh!$B3)</f>
        <v>90.733660270000001</v>
      </c>
      <c r="U3" s="23">
        <f>SUMIFS(holdings!$D:$D,holdings!$A:$A,bnh!U$1,holdings!$C:$C,bnh!$B3)</f>
        <v>91.035928499999997</v>
      </c>
      <c r="V3" s="23">
        <f>SUMIFS(holdings!$D:$D,holdings!$A:$A,bnh!V$1,holdings!$C:$C,bnh!$B3)</f>
        <v>88.847394370000004</v>
      </c>
      <c r="W3" s="23">
        <f>SUMIFS(holdings!$D:$D,holdings!$A:$A,bnh!W$1,holdings!$C:$C,bnh!$B3)</f>
        <v>93.592766019999999</v>
      </c>
      <c r="X3" s="23">
        <f>SUMIFS(holdings!$D:$D,holdings!$A:$A,bnh!X$1,holdings!$C:$C,bnh!$B3)</f>
        <v>100.01829447</v>
      </c>
      <c r="Y3" s="23">
        <f>SUMIFS(holdings!$D:$D,holdings!$A:$A,bnh!Y$1,holdings!$C:$C,bnh!$B3)</f>
        <v>99.2130832</v>
      </c>
      <c r="Z3" s="23">
        <f>SUMIFS(holdings!$D:$D,holdings!$A:$A,bnh!Z$1,holdings!$C:$C,bnh!$B3)</f>
        <v>80.060429589999998</v>
      </c>
      <c r="AA3" s="23">
        <f>SUMIFS(holdings!$D:$D,holdings!$A:$A,bnh!AA$1,holdings!$C:$C,bnh!$B3)</f>
        <v>79.531646039999998</v>
      </c>
      <c r="AB3" s="23">
        <f>SUMIFS(holdings!$D:$D,holdings!$A:$A,bnh!AB$1,holdings!$C:$C,bnh!$B3)</f>
        <v>88.615738500000006</v>
      </c>
      <c r="AC3" s="23">
        <f>SUMIFS(holdings!$D:$D,holdings!$A:$A,bnh!AC$1,holdings!$C:$C,bnh!$B3)</f>
        <v>139.7295307</v>
      </c>
      <c r="AD3" s="23">
        <f>SUMIFS(holdings!$D:$D,holdings!$A:$A,bnh!AD$1,holdings!$C:$C,bnh!$B3)</f>
        <v>169.14771586000001</v>
      </c>
      <c r="AE3" s="23">
        <f>SUMIFS(holdings!$D:$D,holdings!$A:$A,bnh!AE$1,holdings!$C:$C,bnh!$B3)</f>
        <v>195.61603152000001</v>
      </c>
      <c r="AF3" s="23">
        <f>SUMIFS(holdings!$D:$D,holdings!$A:$A,bnh!AF$1,holdings!$C:$C,bnh!$B3)</f>
        <v>212.26258372000001</v>
      </c>
      <c r="AG3" s="23">
        <f>SUMIFS(holdings!$D:$D,holdings!$A:$A,bnh!AG$1,holdings!$C:$C,bnh!$B3)</f>
        <v>221.77947520999999</v>
      </c>
      <c r="AH3" s="23">
        <f>SUMIFS(holdings!$D:$D,holdings!$A:$A,bnh!AH$1,holdings!$C:$C,bnh!$B3)</f>
        <v>163.22896507999999</v>
      </c>
      <c r="AI3" s="23">
        <f>SUMIFS(holdings!$D:$D,holdings!$A:$A,bnh!AI$1,holdings!$C:$C,bnh!$B3)</f>
        <v>165.65583860000001</v>
      </c>
      <c r="AJ3" s="23">
        <f>SUMIFS(holdings!$D:$D,holdings!$A:$A,bnh!AJ$1,holdings!$C:$C,bnh!$B3)</f>
        <v>161.55699802000001</v>
      </c>
      <c r="AK3" s="23">
        <f>SUMIFS(holdings!$D:$D,holdings!$A:$A,bnh!AK$1,holdings!$C:$C,bnh!$B3)</f>
        <v>161.84011290000001</v>
      </c>
      <c r="AL3" s="23">
        <f>SUMIFS(holdings!$D:$D,holdings!$A:$A,bnh!AL$1,holdings!$C:$C,bnh!$B3)</f>
        <v>156.15600000000001</v>
      </c>
      <c r="AM3" s="23">
        <f>SUMIFS(holdings!$D:$D,holdings!$A:$A,bnh!AM$1,holdings!$C:$C,bnh!$B3)</f>
        <v>146.00299999999999</v>
      </c>
      <c r="AN3" s="23">
        <f>SUMIFS(holdings!$D:$D,holdings!$A:$A,bnh!AN$1,holdings!$C:$C,bnh!$B3)</f>
        <v>151.83143100000001</v>
      </c>
      <c r="AO3" s="23">
        <f>SUMIFS(holdings!$D:$D,holdings!$A:$A,bnh!AO$1,holdings!$C:$C,bnh!$B3)</f>
        <v>141.06897900000001</v>
      </c>
      <c r="AP3" s="23">
        <f>SUMIFS(holdings!$D:$D,holdings!$A:$A,bnh!AP$1,holdings!$C:$C,bnh!$B3)</f>
        <v>97.535351000000006</v>
      </c>
      <c r="AQ3" s="23">
        <f>SUMIFS(holdings!$D:$D,holdings!$A:$A,bnh!AQ$1,holdings!$C:$C,bnh!$B3)</f>
        <v>57.012222000000001</v>
      </c>
      <c r="AR3" s="23">
        <f>SUMIFS(holdings!$D:$D,holdings!$A:$A,bnh!AR$1,holdings!$C:$C,bnh!$B3)</f>
        <v>0</v>
      </c>
      <c r="AS3" s="23">
        <f>SUMIFS(holdings!$D:$D,holdings!$A:$A,bnh!AS$1,holdings!$C:$C,bnh!$B3)</f>
        <v>0</v>
      </c>
      <c r="AT3" s="23">
        <f>SUMIFS(holdings!$D:$D,holdings!$A:$A,bnh!AT$1,holdings!$C:$C,bnh!$B3)</f>
        <v>0</v>
      </c>
      <c r="AU3" s="23">
        <f>SUMIFS(holdings!$D:$D,holdings!$A:$A,bnh!AU$1,holdings!$C:$C,bnh!$B3)</f>
        <v>0</v>
      </c>
      <c r="AV3" s="23">
        <f>SUMIFS(holdings!$D:$D,holdings!$A:$A,bnh!AV$1,holdings!$C:$C,bnh!$B3)</f>
        <v>0</v>
      </c>
      <c r="AW3" s="23">
        <f>SUMIFS(holdings!$D:$D,holdings!$A:$A,bnh!AW$1,holdings!$C:$C,bnh!$B3)</f>
        <v>0</v>
      </c>
      <c r="AX3" s="23">
        <f>SUMIFS(holdings!$D:$D,holdings!$A:$A,bnh!AX$1,holdings!$C:$C,bnh!$B3)</f>
        <v>0</v>
      </c>
      <c r="AY3" s="23">
        <f>SUMIFS(holdings!$D:$D,holdings!$A:$A,bnh!AY$1,holdings!$C:$C,bnh!$B3)</f>
        <v>9.4304100000000002</v>
      </c>
      <c r="AZ3" s="23">
        <f>SUMIFS(holdings!$D:$D,holdings!$A:$A,bnh!AZ$1,holdings!$C:$C,bnh!$B3)</f>
        <v>22.959119999999999</v>
      </c>
      <c r="BA3" s="23">
        <f>SUMIFS(holdings!$D:$D,holdings!$A:$A,bnh!BA$1,holdings!$C:$C,bnh!$B3)</f>
        <v>24.57939</v>
      </c>
      <c r="BB3" s="23">
        <f>SUMIFS(holdings!$D:$D,holdings!$A:$A,bnh!BB$1,holdings!$C:$C,bnh!$B3)</f>
        <v>0</v>
      </c>
      <c r="BC3" s="23">
        <f>SUMIFS(holdings!$D:$D,holdings!$A:$A,bnh!BC$1,holdings!$C:$C,bnh!$B3)</f>
        <v>0</v>
      </c>
      <c r="BD3" s="23">
        <f>SUMIFS(holdings!$D:$D,holdings!$A:$A,bnh!BD$1,holdings!$C:$C,bnh!$B3)</f>
        <v>0</v>
      </c>
      <c r="BE3" s="23">
        <f>SUMIFS(holdings!$D:$D,holdings!$A:$A,bnh!BE$1,holdings!$C:$C,bnh!$B3)</f>
        <v>16.949100000000001</v>
      </c>
      <c r="BF3" s="23">
        <f>SUMIFS(holdings!$D:$D,holdings!$A:$A,bnh!BF$1,holdings!$C:$C,bnh!$B3)</f>
        <v>0</v>
      </c>
      <c r="BG3" s="23">
        <f>SUMIFS(holdings!$D:$D,holdings!$A:$A,bnh!BG$1,holdings!$C:$C,bnh!$B3)</f>
        <v>26.796729599999999</v>
      </c>
    </row>
    <row r="4" spans="1:59" x14ac:dyDescent="0.25">
      <c r="A4" s="21" t="s">
        <v>21</v>
      </c>
      <c r="B4" s="21" t="s">
        <v>6</v>
      </c>
      <c r="C4" s="23">
        <f>SUMIFS(holdings!$D:$D,holdings!$A:$A,bnh!C$1,holdings!$C:$C,bnh!$B4)</f>
        <v>135.74205855</v>
      </c>
      <c r="D4" s="23">
        <f>SUMIFS(holdings!$D:$D,holdings!$A:$A,bnh!D$1,holdings!$C:$C,bnh!$B4)</f>
        <v>136.97614505000001</v>
      </c>
      <c r="E4" s="23">
        <f>SUMIFS(holdings!$D:$D,holdings!$A:$A,bnh!E$1,holdings!$C:$C,bnh!$B4)</f>
        <v>136.78306918999999</v>
      </c>
      <c r="F4" s="23">
        <f>SUMIFS(holdings!$D:$D,holdings!$A:$A,bnh!F$1,holdings!$C:$C,bnh!$B4)</f>
        <v>135.52330225</v>
      </c>
      <c r="G4" s="23">
        <f>SUMIFS(holdings!$D:$D,holdings!$A:$A,bnh!G$1,holdings!$C:$C,bnh!$B4)</f>
        <v>135.62635363000001</v>
      </c>
      <c r="H4" s="23">
        <f>SUMIFS(holdings!$D:$D,holdings!$A:$A,bnh!H$1,holdings!$C:$C,bnh!$B4)</f>
        <v>133.47044740000001</v>
      </c>
      <c r="I4" s="23">
        <f>SUMIFS(holdings!$D:$D,holdings!$A:$A,bnh!I$1,holdings!$C:$C,bnh!$B4)</f>
        <v>131.98036274</v>
      </c>
      <c r="J4" s="23">
        <f>SUMIFS(holdings!$D:$D,holdings!$A:$A,bnh!J$1,holdings!$C:$C,bnh!$B4)</f>
        <v>135.96779586</v>
      </c>
      <c r="K4" s="23">
        <f>SUMIFS(holdings!$D:$D,holdings!$A:$A,bnh!K$1,holdings!$C:$C,bnh!$B4)</f>
        <v>131.36811025</v>
      </c>
      <c r="L4" s="23">
        <f>SUMIFS(holdings!$D:$D,holdings!$A:$A,bnh!L$1,holdings!$C:$C,bnh!$B4)</f>
        <v>126.38337936000001</v>
      </c>
      <c r="M4" s="23">
        <f>SUMIFS(holdings!$D:$D,holdings!$A:$A,bnh!M$1,holdings!$C:$C,bnh!$B4)</f>
        <v>125.16737955000001</v>
      </c>
      <c r="N4" s="23">
        <f>SUMIFS(holdings!$D:$D,holdings!$A:$A,bnh!N$1,holdings!$C:$C,bnh!$B4)</f>
        <v>124.02474438</v>
      </c>
      <c r="O4" s="23">
        <f>SUMIFS(holdings!$D:$D,holdings!$A:$A,bnh!O$1,holdings!$C:$C,bnh!$B4)</f>
        <v>114.96858003</v>
      </c>
      <c r="P4" s="23">
        <f>SUMIFS(holdings!$D:$D,holdings!$A:$A,bnh!P$1,holdings!$C:$C,bnh!$B4)</f>
        <v>116.39587462999999</v>
      </c>
      <c r="Q4" s="23">
        <f>SUMIFS(holdings!$D:$D,holdings!$A:$A,bnh!Q$1,holdings!$C:$C,bnh!$B4)</f>
        <v>116.39587462999999</v>
      </c>
      <c r="R4" s="23">
        <f>SUMIFS(holdings!$D:$D,holdings!$A:$A,bnh!R$1,holdings!$C:$C,bnh!$B4)</f>
        <v>118.02542966999999</v>
      </c>
      <c r="S4" s="23">
        <f>SUMIFS(holdings!$D:$D,holdings!$A:$A,bnh!S$1,holdings!$C:$C,bnh!$B4)</f>
        <v>116.87466375</v>
      </c>
      <c r="T4" s="23">
        <f>SUMIFS(holdings!$D:$D,holdings!$A:$A,bnh!T$1,holdings!$C:$C,bnh!$B4)</f>
        <v>111.62429424</v>
      </c>
      <c r="U4" s="23">
        <f>SUMIFS(holdings!$D:$D,holdings!$A:$A,bnh!U$1,holdings!$C:$C,bnh!$B4)</f>
        <v>115.50812922</v>
      </c>
      <c r="V4" s="23">
        <f>SUMIFS(holdings!$D:$D,holdings!$A:$A,bnh!V$1,holdings!$C:$C,bnh!$B4)</f>
        <v>115.14851487</v>
      </c>
      <c r="W4" s="23">
        <f>SUMIFS(holdings!$D:$D,holdings!$A:$A,bnh!W$1,holdings!$C:$C,bnh!$B4)</f>
        <v>117.48445165</v>
      </c>
      <c r="X4" s="23">
        <f>SUMIFS(holdings!$D:$D,holdings!$A:$A,bnh!X$1,holdings!$C:$C,bnh!$B4)</f>
        <v>118.77520848</v>
      </c>
      <c r="Y4" s="23">
        <f>SUMIFS(holdings!$D:$D,holdings!$A:$A,bnh!Y$1,holdings!$C:$C,bnh!$B4)</f>
        <v>120.07830777</v>
      </c>
      <c r="Z4" s="23">
        <f>SUMIFS(holdings!$D:$D,holdings!$A:$A,bnh!Z$1,holdings!$C:$C,bnh!$B4)</f>
        <v>125.75308602</v>
      </c>
      <c r="AA4" s="23">
        <f>SUMIFS(holdings!$D:$D,holdings!$A:$A,bnh!AA$1,holdings!$C:$C,bnh!$B4)</f>
        <v>130.44423603999999</v>
      </c>
      <c r="AB4" s="23">
        <f>SUMIFS(holdings!$D:$D,holdings!$A:$A,bnh!AB$1,holdings!$C:$C,bnh!$B4)</f>
        <v>128.17432474</v>
      </c>
      <c r="AC4" s="23">
        <f>SUMIFS(holdings!$D:$D,holdings!$A:$A,bnh!AC$1,holdings!$C:$C,bnh!$B4)</f>
        <v>127.26636022</v>
      </c>
      <c r="AD4" s="23">
        <f>SUMIFS(holdings!$D:$D,holdings!$A:$A,bnh!AD$1,holdings!$C:$C,bnh!$B4)</f>
        <v>132.41149250000001</v>
      </c>
      <c r="AE4" s="23">
        <f>SUMIFS(holdings!$D:$D,holdings!$A:$A,bnh!AE$1,holdings!$C:$C,bnh!$B4)</f>
        <v>136.87565139</v>
      </c>
      <c r="AF4" s="23">
        <f>SUMIFS(holdings!$D:$D,holdings!$A:$A,bnh!AF$1,holdings!$C:$C,bnh!$B4)</f>
        <v>141.79379254</v>
      </c>
      <c r="AG4" s="23">
        <f>SUMIFS(holdings!$D:$D,holdings!$A:$A,bnh!AG$1,holdings!$C:$C,bnh!$B4)</f>
        <v>148.14954417999999</v>
      </c>
      <c r="AH4" s="23">
        <f>SUMIFS(holdings!$D:$D,holdings!$A:$A,bnh!AH$1,holdings!$C:$C,bnh!$B4)</f>
        <v>149.13317240999999</v>
      </c>
      <c r="AI4" s="23">
        <f>SUMIFS(holdings!$D:$D,holdings!$A:$A,bnh!AI$1,holdings!$C:$C,bnh!$B4)</f>
        <v>137.26977582999999</v>
      </c>
      <c r="AJ4" s="23">
        <f>SUMIFS(holdings!$D:$D,holdings!$A:$A,bnh!AJ$1,holdings!$C:$C,bnh!$B4)</f>
        <v>125.97042251000001</v>
      </c>
      <c r="AK4" s="23">
        <f>SUMIFS(holdings!$D:$D,holdings!$A:$A,bnh!AK$1,holdings!$C:$C,bnh!$B4)</f>
        <v>118.1778389</v>
      </c>
      <c r="AL4" s="23">
        <f>SUMIFS(holdings!$D:$D,holdings!$A:$A,bnh!AL$1,holdings!$C:$C,bnh!$B4)</f>
        <v>111.72689235</v>
      </c>
      <c r="AM4" s="23">
        <f>SUMIFS(holdings!$D:$D,holdings!$A:$A,bnh!AM$1,holdings!$C:$C,bnh!$B4)</f>
        <v>105.10387378</v>
      </c>
      <c r="AN4" s="23">
        <f>SUMIFS(holdings!$D:$D,holdings!$A:$A,bnh!AN$1,holdings!$C:$C,bnh!$B4)</f>
        <v>99.574143899999996</v>
      </c>
      <c r="AO4" s="23">
        <f>SUMIFS(holdings!$D:$D,holdings!$A:$A,bnh!AO$1,holdings!$C:$C,bnh!$B4)</f>
        <v>91.554509620000005</v>
      </c>
      <c r="AP4" s="23">
        <f>SUMIFS(holdings!$D:$D,holdings!$A:$A,bnh!AP$1,holdings!$C:$C,bnh!$B4)</f>
        <v>86.688684510000002</v>
      </c>
      <c r="AQ4" s="23">
        <f>SUMIFS(holdings!$D:$D,holdings!$A:$A,bnh!AQ$1,holdings!$C:$C,bnh!$B4)</f>
        <v>83.484108169999999</v>
      </c>
      <c r="AR4" s="23">
        <f>SUMIFS(holdings!$D:$D,holdings!$A:$A,bnh!AR$1,holdings!$C:$C,bnh!$B4)</f>
        <v>79.789418620000006</v>
      </c>
      <c r="AS4" s="23">
        <f>SUMIFS(holdings!$D:$D,holdings!$A:$A,bnh!AS$1,holdings!$C:$C,bnh!$B4)</f>
        <v>70.445162749999994</v>
      </c>
      <c r="AT4" s="23">
        <f>SUMIFS(holdings!$D:$D,holdings!$A:$A,bnh!AT$1,holdings!$C:$C,bnh!$B4)</f>
        <v>67.553252729999997</v>
      </c>
      <c r="AU4" s="23">
        <f>SUMIFS(holdings!$D:$D,holdings!$A:$A,bnh!AU$1,holdings!$C:$C,bnh!$B4)</f>
        <v>58.116719940000003</v>
      </c>
      <c r="AV4" s="23">
        <f>SUMIFS(holdings!$D:$D,holdings!$A:$A,bnh!AV$1,holdings!$C:$C,bnh!$B4)</f>
        <v>52.703596589999997</v>
      </c>
      <c r="AW4" s="23">
        <f>SUMIFS(holdings!$D:$D,holdings!$A:$A,bnh!AW$1,holdings!$C:$C,bnh!$B4)</f>
        <v>44.16151902</v>
      </c>
      <c r="AX4" s="23">
        <f>SUMIFS(holdings!$D:$D,holdings!$A:$A,bnh!AX$1,holdings!$C:$C,bnh!$B4)</f>
        <v>49.81562186</v>
      </c>
      <c r="AY4" s="23">
        <f>SUMIFS(holdings!$D:$D,holdings!$A:$A,bnh!AY$1,holdings!$C:$C,bnh!$B4)</f>
        <v>51.020767499999998</v>
      </c>
      <c r="AZ4" s="23">
        <f>SUMIFS(holdings!$D:$D,holdings!$A:$A,bnh!AZ$1,holdings!$C:$C,bnh!$B4)</f>
        <v>44.43343333</v>
      </c>
      <c r="BA4" s="23">
        <f>SUMIFS(holdings!$D:$D,holdings!$A:$A,bnh!BA$1,holdings!$C:$C,bnh!$B4)</f>
        <v>50.820257679999997</v>
      </c>
      <c r="BB4" s="23">
        <f>SUMIFS(holdings!$D:$D,holdings!$A:$A,bnh!BB$1,holdings!$C:$C,bnh!$B4)</f>
        <v>28.933699090000001</v>
      </c>
      <c r="BC4" s="23">
        <f>SUMIFS(holdings!$D:$D,holdings!$A:$A,bnh!BC$1,holdings!$C:$C,bnh!$B4)</f>
        <v>16.6281052</v>
      </c>
      <c r="BD4" s="23">
        <f>SUMIFS(holdings!$D:$D,holdings!$A:$A,bnh!BD$1,holdings!$C:$C,bnh!$B4)</f>
        <v>5.4915181100000003</v>
      </c>
      <c r="BE4" s="23">
        <f>SUMIFS(holdings!$D:$D,holdings!$A:$A,bnh!BE$1,holdings!$C:$C,bnh!$B4)</f>
        <v>1.06037688</v>
      </c>
      <c r="BF4" s="23">
        <f>SUMIFS(holdings!$D:$D,holdings!$A:$A,bnh!BF$1,holdings!$C:$C,bnh!$B4)</f>
        <v>3.83434491</v>
      </c>
      <c r="BG4" s="23">
        <f>SUMIFS(holdings!$D:$D,holdings!$A:$A,bnh!BG$1,holdings!$C:$C,bnh!$B4)</f>
        <v>-6.02115928</v>
      </c>
    </row>
    <row r="5" spans="1:59" x14ac:dyDescent="0.25">
      <c r="A5" s="21" t="s">
        <v>21</v>
      </c>
      <c r="B5" s="21" t="s">
        <v>9</v>
      </c>
      <c r="C5" s="23">
        <f>SUMIFS(holdings!$D:$D,holdings!$A:$A,bnh!C$1,holdings!$C:$C,bnh!$B5)</f>
        <v>117.98828675999999</v>
      </c>
      <c r="D5" s="23">
        <f>SUMIFS(holdings!$D:$D,holdings!$A:$A,bnh!D$1,holdings!$C:$C,bnh!$B5)</f>
        <v>116.75409965999999</v>
      </c>
      <c r="E5" s="23">
        <f>SUMIFS(holdings!$D:$D,holdings!$A:$A,bnh!E$1,holdings!$C:$C,bnh!$B5)</f>
        <v>113.05153836</v>
      </c>
      <c r="F5" s="23">
        <f>SUMIFS(holdings!$D:$D,holdings!$A:$A,bnh!F$1,holdings!$C:$C,bnh!$B5)</f>
        <v>114.03888804</v>
      </c>
      <c r="G5" s="23">
        <f>SUMIFS(holdings!$D:$D,holdings!$A:$A,bnh!G$1,holdings!$C:$C,bnh!$B5)</f>
        <v>116.01358740000001</v>
      </c>
      <c r="H5" s="23">
        <f>SUMIFS(holdings!$D:$D,holdings!$A:$A,bnh!H$1,holdings!$C:$C,bnh!$B5)</f>
        <v>118.97563644</v>
      </c>
      <c r="I5" s="23">
        <f>SUMIFS(holdings!$D:$D,holdings!$A:$A,bnh!I$1,holdings!$C:$C,bnh!$B5)</f>
        <v>123.91238484</v>
      </c>
      <c r="J5" s="23">
        <f>SUMIFS(holdings!$D:$D,holdings!$A:$A,bnh!J$1,holdings!$C:$C,bnh!$B5)</f>
        <v>123.41871</v>
      </c>
      <c r="K5" s="23">
        <f>SUMIFS(holdings!$D:$D,holdings!$A:$A,bnh!K$1,holdings!$C:$C,bnh!$B5)</f>
        <v>130.33015775999999</v>
      </c>
      <c r="L5" s="23">
        <f>SUMIFS(holdings!$D:$D,holdings!$A:$A,bnh!L$1,holdings!$C:$C,bnh!$B5)</f>
        <v>131.31750744000001</v>
      </c>
      <c r="M5" s="23">
        <f>SUMIFS(holdings!$D:$D,holdings!$A:$A,bnh!M$1,holdings!$C:$C,bnh!$B5)</f>
        <v>134.27955648</v>
      </c>
      <c r="N5" s="23">
        <f>SUMIFS(holdings!$D:$D,holdings!$A:$A,bnh!N$1,holdings!$C:$C,bnh!$B5)</f>
        <v>138.2289552</v>
      </c>
      <c r="O5" s="23">
        <f>SUMIFS(holdings!$D:$D,holdings!$A:$A,bnh!O$1,holdings!$C:$C,bnh!$B5)</f>
        <v>148.59612684000001</v>
      </c>
      <c r="P5" s="23">
        <f>SUMIFS(holdings!$D:$D,holdings!$A:$A,bnh!P$1,holdings!$C:$C,bnh!$B5)</f>
        <v>155.01389975999999</v>
      </c>
      <c r="Q5" s="23">
        <f>SUMIFS(holdings!$D:$D,holdings!$A:$A,bnh!Q$1,holdings!$C:$C,bnh!$B5)</f>
        <v>149.33663910000001</v>
      </c>
      <c r="R5" s="23">
        <f>SUMIFS(holdings!$D:$D,holdings!$A:$A,bnh!R$1,holdings!$C:$C,bnh!$B5)</f>
        <v>149.08980167999999</v>
      </c>
      <c r="S5" s="23">
        <f>SUMIFS(holdings!$D:$D,holdings!$A:$A,bnh!S$1,holdings!$C:$C,bnh!$B5)</f>
        <v>146.62142747999999</v>
      </c>
      <c r="T5" s="23">
        <f>SUMIFS(holdings!$D:$D,holdings!$A:$A,bnh!T$1,holdings!$C:$C,bnh!$B5)</f>
        <v>143.65937844000001</v>
      </c>
      <c r="U5" s="23">
        <f>SUMIFS(holdings!$D:$D,holdings!$A:$A,bnh!U$1,holdings!$C:$C,bnh!$B5)</f>
        <v>145.6340778</v>
      </c>
      <c r="V5" s="23">
        <f>SUMIFS(holdings!$D:$D,holdings!$A:$A,bnh!V$1,holdings!$C:$C,bnh!$B5)</f>
        <v>142.17835392000001</v>
      </c>
      <c r="W5" s="23">
        <f>SUMIFS(holdings!$D:$D,holdings!$A:$A,bnh!W$1,holdings!$C:$C,bnh!$B5)</f>
        <v>146.12775264000001</v>
      </c>
      <c r="X5" s="23">
        <f>SUMIFS(holdings!$D:$D,holdings!$A:$A,bnh!X$1,holdings!$C:$C,bnh!$B5)</f>
        <v>142.17835392000001</v>
      </c>
      <c r="Y5" s="23">
        <f>SUMIFS(holdings!$D:$D,holdings!$A:$A,bnh!Y$1,holdings!$C:$C,bnh!$B5)</f>
        <v>143.1657036</v>
      </c>
      <c r="Z5" s="23">
        <f>SUMIFS(holdings!$D:$D,holdings!$A:$A,bnh!Z$1,holdings!$C:$C,bnh!$B5)</f>
        <v>149.58347652</v>
      </c>
      <c r="AA5" s="23">
        <f>SUMIFS(holdings!$D:$D,holdings!$A:$A,bnh!AA$1,holdings!$C:$C,bnh!$B5)</f>
        <v>152.54552555999999</v>
      </c>
      <c r="AB5" s="23">
        <f>SUMIFS(holdings!$D:$D,holdings!$A:$A,bnh!AB$1,holdings!$C:$C,bnh!$B5)</f>
        <v>154.52022492</v>
      </c>
      <c r="AC5" s="23">
        <f>SUMIFS(holdings!$D:$D,holdings!$A:$A,bnh!AC$1,holdings!$C:$C,bnh!$B5)</f>
        <v>150.5708262</v>
      </c>
      <c r="AD5" s="23">
        <f>SUMIFS(holdings!$D:$D,holdings!$A:$A,bnh!AD$1,holdings!$C:$C,bnh!$B5)</f>
        <v>144.39989069999999</v>
      </c>
      <c r="AE5" s="23">
        <f>SUMIFS(holdings!$D:$D,holdings!$A:$A,bnh!AE$1,holdings!$C:$C,bnh!$B5)</f>
        <v>142.67202875999999</v>
      </c>
      <c r="AF5" s="23">
        <f>SUMIFS(holdings!$D:$D,holdings!$A:$A,bnh!AF$1,holdings!$C:$C,bnh!$B5)</f>
        <v>145.6340778</v>
      </c>
      <c r="AG5" s="23">
        <f>SUMIFS(holdings!$D:$D,holdings!$A:$A,bnh!AG$1,holdings!$C:$C,bnh!$B5)</f>
        <v>146.12775264000001</v>
      </c>
      <c r="AH5" s="23">
        <f>SUMIFS(holdings!$D:$D,holdings!$A:$A,bnh!AH$1,holdings!$C:$C,bnh!$B5)</f>
        <v>139.70997972000001</v>
      </c>
      <c r="AI5" s="23">
        <f>SUMIFS(holdings!$D:$D,holdings!$A:$A,bnh!AI$1,holdings!$C:$C,bnh!$B5)</f>
        <v>150.5708262</v>
      </c>
      <c r="AJ5" s="23">
        <f>SUMIFS(holdings!$D:$D,holdings!$A:$A,bnh!AJ$1,holdings!$C:$C,bnh!$B5)</f>
        <v>30.298222800000001</v>
      </c>
      <c r="AK5" s="23">
        <f>SUMIFS(holdings!$D:$D,holdings!$A:$A,bnh!AK$1,holdings!$C:$C,bnh!$B5)</f>
        <v>25.6998061</v>
      </c>
      <c r="AL5" s="23">
        <f>SUMIFS(holdings!$D:$D,holdings!$A:$A,bnh!AL$1,holdings!$C:$C,bnh!$B5)</f>
        <v>23.711186399999999</v>
      </c>
      <c r="AM5" s="23">
        <f>SUMIFS(holdings!$D:$D,holdings!$A:$A,bnh!AM$1,holdings!$C:$C,bnh!$B5)</f>
        <v>22.417848960000001</v>
      </c>
      <c r="AN5" s="23">
        <f>SUMIFS(holdings!$D:$D,holdings!$A:$A,bnh!AN$1,holdings!$C:$C,bnh!$B5)</f>
        <v>21.411919839999999</v>
      </c>
      <c r="AO5" s="23">
        <f>SUMIFS(holdings!$D:$D,holdings!$A:$A,bnh!AO$1,holdings!$C:$C,bnh!$B5)</f>
        <v>20.118582400000001</v>
      </c>
      <c r="AP5" s="23">
        <f>SUMIFS(holdings!$D:$D,holdings!$A:$A,bnh!AP$1,holdings!$C:$C,bnh!$B5)</f>
        <v>18.968949120000001</v>
      </c>
      <c r="AQ5" s="23">
        <f>SUMIFS(holdings!$D:$D,holdings!$A:$A,bnh!AQ$1,holdings!$C:$C,bnh!$B5)</f>
        <v>19.256357439999999</v>
      </c>
      <c r="AR5" s="23">
        <f>SUMIFS(holdings!$D:$D,holdings!$A:$A,bnh!AR$1,holdings!$C:$C,bnh!$B5)</f>
        <v>18.681540800000001</v>
      </c>
      <c r="AS5" s="23">
        <f>SUMIFS(holdings!$D:$D,holdings!$A:$A,bnh!AS$1,holdings!$C:$C,bnh!$B5)</f>
        <v>17.2444992</v>
      </c>
      <c r="AT5" s="23">
        <f>SUMIFS(holdings!$D:$D,holdings!$A:$A,bnh!AT$1,holdings!$C:$C,bnh!$B5)</f>
        <v>17.819315840000002</v>
      </c>
      <c r="AU5" s="23">
        <f>SUMIFS(holdings!$D:$D,holdings!$A:$A,bnh!AU$1,holdings!$C:$C,bnh!$B5)</f>
        <v>16.5259784</v>
      </c>
      <c r="AV5" s="23">
        <f>SUMIFS(holdings!$D:$D,holdings!$A:$A,bnh!AV$1,holdings!$C:$C,bnh!$B5)</f>
        <v>15.807457599999999</v>
      </c>
      <c r="AW5" s="23">
        <f>SUMIFS(holdings!$D:$D,holdings!$A:$A,bnh!AW$1,holdings!$C:$C,bnh!$B5)</f>
        <v>14.10887443</v>
      </c>
      <c r="AX5" s="23">
        <f>SUMIFS(holdings!$D:$D,holdings!$A:$A,bnh!AX$1,holdings!$C:$C,bnh!$B5)</f>
        <v>14.077259509999999</v>
      </c>
      <c r="AY5" s="23">
        <f>SUMIFS(holdings!$D:$D,holdings!$A:$A,bnh!AY$1,holdings!$C:$C,bnh!$B5)</f>
        <v>12.295327929999999</v>
      </c>
      <c r="AZ5" s="23">
        <f>SUMIFS(holdings!$D:$D,holdings!$A:$A,bnh!AZ$1,holdings!$C:$C,bnh!$B5)</f>
        <v>10.61398926</v>
      </c>
      <c r="BA5" s="23">
        <f>SUMIFS(holdings!$D:$D,holdings!$A:$A,bnh!BA$1,holdings!$C:$C,bnh!$B5)</f>
        <v>11.927445280000001</v>
      </c>
      <c r="BB5" s="23">
        <f>SUMIFS(holdings!$D:$D,holdings!$A:$A,bnh!BB$1,holdings!$C:$C,bnh!$B5)</f>
        <v>8.9946625999999998</v>
      </c>
      <c r="BC5" s="23">
        <f>SUMIFS(holdings!$D:$D,holdings!$A:$A,bnh!BC$1,holdings!$C:$C,bnh!$B5)</f>
        <v>7.72708613</v>
      </c>
      <c r="BD5" s="23">
        <f>SUMIFS(holdings!$D:$D,holdings!$A:$A,bnh!BD$1,holdings!$C:$C,bnh!$B5)</f>
        <v>5.1846297699999999</v>
      </c>
      <c r="BE5" s="23">
        <f>SUMIFS(holdings!$D:$D,holdings!$A:$A,bnh!BE$1,holdings!$C:$C,bnh!$B5)</f>
        <v>4.7234585600000001</v>
      </c>
      <c r="BF5" s="23">
        <f>SUMIFS(holdings!$D:$D,holdings!$A:$A,bnh!BF$1,holdings!$C:$C,bnh!$B5)</f>
        <v>1.9361999999999999</v>
      </c>
      <c r="BG5" s="23">
        <f>SUMIFS(holdings!$D:$D,holdings!$A:$A,bnh!BG$1,holdings!$C:$C,bnh!$B5)</f>
        <v>1.1087488000000001</v>
      </c>
    </row>
    <row r="6" spans="1:59" x14ac:dyDescent="0.25">
      <c r="A6" s="21" t="s">
        <v>21</v>
      </c>
      <c r="B6" s="21" t="s">
        <v>17</v>
      </c>
      <c r="C6" s="23">
        <f>SUMIFS(holdings!$D:$D,holdings!$A:$A,bnh!C$1,holdings!$C:$C,bnh!$B6)</f>
        <v>54.472313849999999</v>
      </c>
      <c r="D6" s="23">
        <f>SUMIFS(holdings!$D:$D,holdings!$A:$A,bnh!D$1,holdings!$C:$C,bnh!$B6)</f>
        <v>55.195992750000002</v>
      </c>
      <c r="E6" s="23">
        <f>SUMIFS(holdings!$D:$D,holdings!$A:$A,bnh!E$1,holdings!$C:$C,bnh!$B6)</f>
        <v>57.152690319999998</v>
      </c>
      <c r="F6" s="23">
        <f>SUMIFS(holdings!$D:$D,holdings!$A:$A,bnh!F$1,holdings!$C:$C,bnh!$B6)</f>
        <v>56.338880080000003</v>
      </c>
      <c r="G6" s="23">
        <f>SUMIFS(holdings!$D:$D,holdings!$A:$A,bnh!G$1,holdings!$C:$C,bnh!$B6)</f>
        <v>55.097444000000003</v>
      </c>
      <c r="H6" s="23">
        <f>SUMIFS(holdings!$D:$D,holdings!$A:$A,bnh!H$1,holdings!$C:$C,bnh!$B6)</f>
        <v>55.412096990000002</v>
      </c>
      <c r="I6" s="23">
        <f>SUMIFS(holdings!$D:$D,holdings!$A:$A,bnh!I$1,holdings!$C:$C,bnh!$B6)</f>
        <v>49.929000000000002</v>
      </c>
      <c r="J6" s="23">
        <f>SUMIFS(holdings!$D:$D,holdings!$A:$A,bnh!J$1,holdings!$C:$C,bnh!$B6)</f>
        <v>48.317355110000001</v>
      </c>
      <c r="K6" s="23">
        <f>SUMIFS(holdings!$D:$D,holdings!$A:$A,bnh!K$1,holdings!$C:$C,bnh!$B6)</f>
        <v>40.386764710000001</v>
      </c>
      <c r="L6" s="23">
        <f>SUMIFS(holdings!$D:$D,holdings!$A:$A,bnh!L$1,holdings!$C:$C,bnh!$B6)</f>
        <v>39.885576530000002</v>
      </c>
      <c r="M6" s="23">
        <f>SUMIFS(holdings!$D:$D,holdings!$A:$A,bnh!M$1,holdings!$C:$C,bnh!$B6)</f>
        <v>39.463823359999999</v>
      </c>
      <c r="N6" s="23">
        <f>SUMIFS(holdings!$D:$D,holdings!$A:$A,bnh!N$1,holdings!$C:$C,bnh!$B6)</f>
        <v>36.134060949999999</v>
      </c>
      <c r="O6" s="23">
        <f>SUMIFS(holdings!$D:$D,holdings!$A:$A,bnh!O$1,holdings!$C:$C,bnh!$B6)</f>
        <v>37.008064079999997</v>
      </c>
      <c r="P6" s="23">
        <f>SUMIFS(holdings!$D:$D,holdings!$A:$A,bnh!P$1,holdings!$C:$C,bnh!$B6)</f>
        <v>36.161060319999997</v>
      </c>
      <c r="Q6" s="23">
        <f>SUMIFS(holdings!$D:$D,holdings!$A:$A,bnh!Q$1,holdings!$C:$C,bnh!$B6)</f>
        <v>36.719325599999998</v>
      </c>
      <c r="R6" s="23">
        <f>SUMIFS(holdings!$D:$D,holdings!$A:$A,bnh!R$1,holdings!$C:$C,bnh!$B6)</f>
        <v>36.921911039999998</v>
      </c>
      <c r="S6" s="23">
        <f>SUMIFS(holdings!$D:$D,holdings!$A:$A,bnh!S$1,holdings!$C:$C,bnh!$B6)</f>
        <v>36.435697599999997</v>
      </c>
      <c r="T6" s="23">
        <f>SUMIFS(holdings!$D:$D,holdings!$A:$A,bnh!T$1,holdings!$C:$C,bnh!$B6)</f>
        <v>35.901129920000002</v>
      </c>
      <c r="U6" s="23">
        <f>SUMIFS(holdings!$D:$D,holdings!$A:$A,bnh!U$1,holdings!$C:$C,bnh!$B6)</f>
        <v>36.6232544</v>
      </c>
      <c r="V6" s="23">
        <f>SUMIFS(holdings!$D:$D,holdings!$A:$A,bnh!V$1,holdings!$C:$C,bnh!$B6)</f>
        <v>36.814140760000001</v>
      </c>
      <c r="W6" s="23">
        <f>SUMIFS(holdings!$D:$D,holdings!$A:$A,bnh!W$1,holdings!$C:$C,bnh!$B6)</f>
        <v>36.717220640000001</v>
      </c>
      <c r="X6" s="23">
        <f>SUMIFS(holdings!$D:$D,holdings!$A:$A,bnh!X$1,holdings!$C:$C,bnh!$B6)</f>
        <v>35.786590920000002</v>
      </c>
      <c r="Y6" s="23">
        <f>SUMIFS(holdings!$D:$D,holdings!$A:$A,bnh!Y$1,holdings!$C:$C,bnh!$B6)</f>
        <v>36.339709759999998</v>
      </c>
      <c r="Z6" s="23">
        <f>SUMIFS(holdings!$D:$D,holdings!$A:$A,bnh!Z$1,holdings!$C:$C,bnh!$B6)</f>
        <v>31.508392369999999</v>
      </c>
      <c r="AA6" s="23">
        <f>SUMIFS(holdings!$D:$D,holdings!$A:$A,bnh!AA$1,holdings!$C:$C,bnh!$B6)</f>
        <v>26.69875652</v>
      </c>
      <c r="AB6" s="23">
        <f>SUMIFS(holdings!$D:$D,holdings!$A:$A,bnh!AB$1,holdings!$C:$C,bnh!$B6)</f>
        <v>28.83188616</v>
      </c>
      <c r="AC6" s="23">
        <f>SUMIFS(holdings!$D:$D,holdings!$A:$A,bnh!AC$1,holdings!$C:$C,bnh!$B6)</f>
        <v>27.506252280000002</v>
      </c>
      <c r="AD6" s="23">
        <f>SUMIFS(holdings!$D:$D,holdings!$A:$A,bnh!AD$1,holdings!$C:$C,bnh!$B6)</f>
        <v>27.912084069999999</v>
      </c>
      <c r="AE6" s="23">
        <f>SUMIFS(holdings!$D:$D,holdings!$A:$A,bnh!AE$1,holdings!$C:$C,bnh!$B6)</f>
        <v>27.696593409999998</v>
      </c>
      <c r="AF6" s="23">
        <f>SUMIFS(holdings!$D:$D,holdings!$A:$A,bnh!AF$1,holdings!$C:$C,bnh!$B6)</f>
        <v>27.259100950000001</v>
      </c>
      <c r="AG6" s="23">
        <f>SUMIFS(holdings!$D:$D,holdings!$A:$A,bnh!AG$1,holdings!$C:$C,bnh!$B6)</f>
        <v>26.892813669999999</v>
      </c>
      <c r="AH6" s="23">
        <f>SUMIFS(holdings!$D:$D,holdings!$A:$A,bnh!AH$1,holdings!$C:$C,bnh!$B6)</f>
        <v>27.142272380000001</v>
      </c>
      <c r="AI6" s="23">
        <f>SUMIFS(holdings!$D:$D,holdings!$A:$A,bnh!AI$1,holdings!$C:$C,bnh!$B6)</f>
        <v>29.35492751</v>
      </c>
      <c r="AJ6" s="23">
        <f>SUMIFS(holdings!$D:$D,holdings!$A:$A,bnh!AJ$1,holdings!$C:$C,bnh!$B6)</f>
        <v>30.735986090000001</v>
      </c>
      <c r="AK6" s="23">
        <f>SUMIFS(holdings!$D:$D,holdings!$A:$A,bnh!AK$1,holdings!$C:$C,bnh!$B6)</f>
        <v>22.50534412</v>
      </c>
      <c r="AL6" s="23">
        <f>SUMIFS(holdings!$D:$D,holdings!$A:$A,bnh!AL$1,holdings!$C:$C,bnh!$B6)</f>
        <v>23.31799869</v>
      </c>
      <c r="AM6" s="23">
        <f>SUMIFS(holdings!$D:$D,holdings!$A:$A,bnh!AM$1,holdings!$C:$C,bnh!$B6)</f>
        <v>24.126476360000002</v>
      </c>
      <c r="AN6" s="23">
        <f>SUMIFS(holdings!$D:$D,holdings!$A:$A,bnh!AN$1,holdings!$C:$C,bnh!$B6)</f>
        <v>23.558992509999999</v>
      </c>
      <c r="AO6" s="23">
        <f>SUMIFS(holdings!$D:$D,holdings!$A:$A,bnh!AO$1,holdings!$C:$C,bnh!$B6)</f>
        <v>22.680072689999999</v>
      </c>
      <c r="AP6" s="23">
        <f>SUMIFS(holdings!$D:$D,holdings!$A:$A,bnh!AP$1,holdings!$C:$C,bnh!$B6)</f>
        <v>20.58536672</v>
      </c>
      <c r="AQ6" s="23">
        <f>SUMIFS(holdings!$D:$D,holdings!$A:$A,bnh!AQ$1,holdings!$C:$C,bnh!$B6)</f>
        <v>13.913765529999999</v>
      </c>
      <c r="AR6" s="23">
        <f>SUMIFS(holdings!$D:$D,holdings!$A:$A,bnh!AR$1,holdings!$C:$C,bnh!$B6)</f>
        <v>6.8405076999999999</v>
      </c>
      <c r="AS6" s="23">
        <f>SUMIFS(holdings!$D:$D,holdings!$A:$A,bnh!AS$1,holdings!$C:$C,bnh!$B6)</f>
        <v>1.49267492</v>
      </c>
      <c r="AT6" s="23">
        <f>SUMIFS(holdings!$D:$D,holdings!$A:$A,bnh!AT$1,holdings!$C:$C,bnh!$B6)</f>
        <v>0.20154841000000001</v>
      </c>
      <c r="AU6" s="23">
        <f>SUMIFS(holdings!$D:$D,holdings!$A:$A,bnh!AU$1,holdings!$C:$C,bnh!$B6)</f>
        <v>0.16481977</v>
      </c>
      <c r="AV6" s="23">
        <f>SUMIFS(holdings!$D:$D,holdings!$A:$A,bnh!AV$1,holdings!$C:$C,bnh!$B6)</f>
        <v>0.17231853999999999</v>
      </c>
      <c r="AW6" s="23">
        <f>SUMIFS(holdings!$D:$D,holdings!$A:$A,bnh!AW$1,holdings!$C:$C,bnh!$B6)</f>
        <v>7.7181165900000002</v>
      </c>
      <c r="AX6" s="23">
        <f>SUMIFS(holdings!$D:$D,holdings!$A:$A,bnh!AX$1,holdings!$C:$C,bnh!$B6)</f>
        <v>23.855222990000001</v>
      </c>
      <c r="AY6" s="23">
        <f>SUMIFS(holdings!$D:$D,holdings!$A:$A,bnh!AY$1,holdings!$C:$C,bnh!$B6)</f>
        <v>22.21040112</v>
      </c>
      <c r="AZ6" s="23">
        <f>SUMIFS(holdings!$D:$D,holdings!$A:$A,bnh!AZ$1,holdings!$C:$C,bnh!$B6)</f>
        <v>0.14561379999999999</v>
      </c>
      <c r="BA6" s="23">
        <f>SUMIFS(holdings!$D:$D,holdings!$A:$A,bnh!BA$1,holdings!$C:$C,bnh!$B6)</f>
        <v>0.15617753000000001</v>
      </c>
      <c r="BB6" s="23">
        <f>SUMIFS(holdings!$D:$D,holdings!$A:$A,bnh!BB$1,holdings!$C:$C,bnh!$B6)</f>
        <v>0.10499596999999999</v>
      </c>
      <c r="BC6" s="23">
        <f>SUMIFS(holdings!$D:$D,holdings!$A:$A,bnh!BC$1,holdings!$C:$C,bnh!$B6)</f>
        <v>0.10905226</v>
      </c>
      <c r="BD6" s="23">
        <f>SUMIFS(holdings!$D:$D,holdings!$A:$A,bnh!BD$1,holdings!$C:$C,bnh!$B6)</f>
        <v>5.1400250000000001E-2</v>
      </c>
      <c r="BE6" s="23">
        <f>SUMIFS(holdings!$D:$D,holdings!$A:$A,bnh!BE$1,holdings!$C:$C,bnh!$B6)</f>
        <v>7.5550270000000003E-2</v>
      </c>
      <c r="BF6" s="23">
        <f>SUMIFS(holdings!$D:$D,holdings!$A:$A,bnh!BF$1,holdings!$C:$C,bnh!$B6)</f>
        <v>0</v>
      </c>
      <c r="BG6" s="23">
        <f>SUMIFS(holdings!$D:$D,holdings!$A:$A,bnh!BG$1,holdings!$C:$C,bnh!$B6)</f>
        <v>0</v>
      </c>
    </row>
    <row r="7" spans="1:59" x14ac:dyDescent="0.25">
      <c r="A7" s="21" t="s">
        <v>21</v>
      </c>
      <c r="B7" s="21" t="s">
        <v>7</v>
      </c>
      <c r="C7" s="23">
        <f>SUMIFS(holdings!$D:$D,holdings!$A:$A,bnh!C$1,holdings!$C:$C,bnh!$B7)</f>
        <v>50.146599999999999</v>
      </c>
      <c r="D7" s="23">
        <f>SUMIFS(holdings!$D:$D,holdings!$A:$A,bnh!D$1,holdings!$C:$C,bnh!$B7)</f>
        <v>50.146599999999999</v>
      </c>
      <c r="E7" s="23">
        <f>SUMIFS(holdings!$D:$D,holdings!$A:$A,bnh!E$1,holdings!$C:$C,bnh!$B7)</f>
        <v>50.033312000000002</v>
      </c>
      <c r="F7" s="23">
        <f>SUMIFS(holdings!$D:$D,holdings!$A:$A,bnh!F$1,holdings!$C:$C,bnh!$B7)</f>
        <v>50.346519999999998</v>
      </c>
      <c r="G7" s="23">
        <f>SUMIFS(holdings!$D:$D,holdings!$A:$A,bnh!G$1,holdings!$C:$C,bnh!$B7)</f>
        <v>50.053303999999997</v>
      </c>
      <c r="H7" s="23">
        <f>SUMIFS(holdings!$D:$D,holdings!$A:$A,bnh!H$1,holdings!$C:$C,bnh!$B7)</f>
        <v>50.333191999999997</v>
      </c>
      <c r="I7" s="23">
        <f>SUMIFS(holdings!$D:$D,holdings!$A:$A,bnh!I$1,holdings!$C:$C,bnh!$B7)</f>
        <v>50.366512</v>
      </c>
      <c r="J7" s="23">
        <f>SUMIFS(holdings!$D:$D,holdings!$A:$A,bnh!J$1,holdings!$C:$C,bnh!$B7)</f>
        <v>50.613079999999997</v>
      </c>
      <c r="K7" s="23">
        <f>SUMIFS(holdings!$D:$D,holdings!$A:$A,bnh!K$1,holdings!$C:$C,bnh!$B7)</f>
        <v>51.259487999999997</v>
      </c>
      <c r="L7" s="23">
        <f>SUMIFS(holdings!$D:$D,holdings!$A:$A,bnh!L$1,holdings!$C:$C,bnh!$B7)</f>
        <v>51.812600000000003</v>
      </c>
      <c r="M7" s="23">
        <f>SUMIFS(holdings!$D:$D,holdings!$A:$A,bnh!M$1,holdings!$C:$C,bnh!$B7)</f>
        <v>52.012520000000002</v>
      </c>
      <c r="N7" s="23">
        <f>SUMIFS(holdings!$D:$D,holdings!$A:$A,bnh!N$1,holdings!$C:$C,bnh!$B7)</f>
        <v>52.638936000000001</v>
      </c>
      <c r="O7" s="23">
        <f>SUMIFS(holdings!$D:$D,holdings!$A:$A,bnh!O$1,holdings!$C:$C,bnh!$B7)</f>
        <v>52.958807999999998</v>
      </c>
      <c r="P7" s="23">
        <f>SUMIFS(holdings!$D:$D,holdings!$A:$A,bnh!P$1,holdings!$C:$C,bnh!$B7)</f>
        <v>53.245359999999998</v>
      </c>
      <c r="Q7" s="23">
        <f>SUMIFS(holdings!$D:$D,holdings!$A:$A,bnh!Q$1,holdings!$C:$C,bnh!$B7)</f>
        <v>53.678519999999999</v>
      </c>
      <c r="R7" s="23">
        <f>SUMIFS(holdings!$D:$D,holdings!$A:$A,bnh!R$1,holdings!$C:$C,bnh!$B7)</f>
        <v>53.645200000000003</v>
      </c>
      <c r="S7" s="23">
        <f>SUMIFS(holdings!$D:$D,holdings!$A:$A,bnh!S$1,holdings!$C:$C,bnh!$B7)</f>
        <v>55.437815999999998</v>
      </c>
      <c r="T7" s="23">
        <f>SUMIFS(holdings!$D:$D,holdings!$A:$A,bnh!T$1,holdings!$C:$C,bnh!$B7)</f>
        <v>54.664791999999998</v>
      </c>
      <c r="U7" s="23">
        <f>SUMIFS(holdings!$D:$D,holdings!$A:$A,bnh!U$1,holdings!$C:$C,bnh!$B7)</f>
        <v>55.24456</v>
      </c>
      <c r="V7" s="23">
        <f>SUMIFS(holdings!$D:$D,holdings!$A:$A,bnh!V$1,holdings!$C:$C,bnh!$B7)</f>
        <v>55.364511999999998</v>
      </c>
      <c r="W7" s="23">
        <f>SUMIFS(holdings!$D:$D,holdings!$A:$A,bnh!W$1,holdings!$C:$C,bnh!$B7)</f>
        <v>55.084623999999998</v>
      </c>
      <c r="X7" s="23">
        <f>SUMIFS(holdings!$D:$D,holdings!$A:$A,bnh!X$1,holdings!$C:$C,bnh!$B7)</f>
        <v>53.225368000000003</v>
      </c>
      <c r="Y7" s="23">
        <f>SUMIFS(holdings!$D:$D,holdings!$A:$A,bnh!Y$1,holdings!$C:$C,bnh!$B7)</f>
        <v>52.792208000000002</v>
      </c>
      <c r="Z7" s="23">
        <f>SUMIFS(holdings!$D:$D,holdings!$A:$A,bnh!Z$1,holdings!$C:$C,bnh!$B7)</f>
        <v>53.758488</v>
      </c>
      <c r="AA7" s="23">
        <f>SUMIFS(holdings!$D:$D,holdings!$A:$A,bnh!AA$1,holdings!$C:$C,bnh!$B7)</f>
        <v>54.758088000000001</v>
      </c>
      <c r="AB7" s="23">
        <f>SUMIFS(holdings!$D:$D,holdings!$A:$A,bnh!AB$1,holdings!$C:$C,bnh!$B7)</f>
        <v>55.357847999999997</v>
      </c>
      <c r="AC7" s="23">
        <f>SUMIFS(holdings!$D:$D,holdings!$A:$A,bnh!AC$1,holdings!$C:$C,bnh!$B7)</f>
        <v>54.204976000000002</v>
      </c>
      <c r="AD7" s="23">
        <f>SUMIFS(holdings!$D:$D,holdings!$A:$A,bnh!AD$1,holdings!$C:$C,bnh!$B7)</f>
        <v>55.144599999999997</v>
      </c>
      <c r="AE7" s="23">
        <f>SUMIFS(holdings!$D:$D,holdings!$A:$A,bnh!AE$1,holdings!$C:$C,bnh!$B7)</f>
        <v>58.976399999999998</v>
      </c>
      <c r="AF7" s="23">
        <f>SUMIFS(holdings!$D:$D,holdings!$A:$A,bnh!AF$1,holdings!$C:$C,bnh!$B7)</f>
        <v>57.976799999999997</v>
      </c>
      <c r="AG7" s="23">
        <f>SUMIFS(holdings!$D:$D,holdings!$A:$A,bnh!AG$1,holdings!$C:$C,bnh!$B7)</f>
        <v>57.470336000000003</v>
      </c>
      <c r="AH7" s="23">
        <f>SUMIFS(holdings!$D:$D,holdings!$A:$A,bnh!AH$1,holdings!$C:$C,bnh!$B7)</f>
        <v>57.297072</v>
      </c>
      <c r="AI7" s="23">
        <f>SUMIFS(holdings!$D:$D,holdings!$A:$A,bnh!AI$1,holdings!$C:$C,bnh!$B7)</f>
        <v>56.910559999999997</v>
      </c>
      <c r="AJ7" s="23">
        <f>SUMIFS(holdings!$D:$D,holdings!$A:$A,bnh!AJ$1,holdings!$C:$C,bnh!$B7)</f>
        <v>56.970536000000003</v>
      </c>
      <c r="AK7" s="23">
        <f>SUMIFS(holdings!$D:$D,holdings!$A:$A,bnh!AK$1,holdings!$C:$C,bnh!$B7)</f>
        <v>56.410760000000003</v>
      </c>
      <c r="AL7" s="23">
        <f>SUMIFS(holdings!$D:$D,holdings!$A:$A,bnh!AL$1,holdings!$C:$C,bnh!$B7)</f>
        <v>56.037576000000001</v>
      </c>
      <c r="AM7" s="23">
        <f>SUMIFS(holdings!$D:$D,holdings!$A:$A,bnh!AM$1,holdings!$C:$C,bnh!$B7)</f>
        <v>55.217903999999997</v>
      </c>
      <c r="AN7" s="23">
        <f>SUMIFS(holdings!$D:$D,holdings!$A:$A,bnh!AN$1,holdings!$C:$C,bnh!$B7)</f>
        <v>54.011719999999997</v>
      </c>
      <c r="AO7" s="23">
        <f>SUMIFS(holdings!$D:$D,holdings!$A:$A,bnh!AO$1,holdings!$C:$C,bnh!$B7)</f>
        <v>54.005056000000003</v>
      </c>
      <c r="AP7" s="23">
        <f>SUMIFS(holdings!$D:$D,holdings!$A:$A,bnh!AP$1,holdings!$C:$C,bnh!$B7)</f>
        <v>52.798872000000003</v>
      </c>
      <c r="AQ7" s="23">
        <f>SUMIFS(holdings!$D:$D,holdings!$A:$A,bnh!AQ$1,holdings!$C:$C,bnh!$B7)</f>
        <v>51.725968000000002</v>
      </c>
      <c r="AR7" s="23">
        <f>SUMIFS(holdings!$D:$D,holdings!$A:$A,bnh!AR$1,holdings!$C:$C,bnh!$B7)</f>
        <v>54.798071999999998</v>
      </c>
      <c r="AS7" s="23">
        <f>SUMIFS(holdings!$D:$D,holdings!$A:$A,bnh!AS$1,holdings!$C:$C,bnh!$B7)</f>
        <v>51.685983999999998</v>
      </c>
      <c r="AT7" s="23">
        <f>SUMIFS(holdings!$D:$D,holdings!$A:$A,bnh!AT$1,holdings!$C:$C,bnh!$B7)</f>
        <v>55.111280000000001</v>
      </c>
      <c r="AU7" s="23">
        <f>SUMIFS(holdings!$D:$D,holdings!$A:$A,bnh!AU$1,holdings!$C:$C,bnh!$B7)</f>
        <v>54.051704000000001</v>
      </c>
      <c r="AV7" s="23">
        <f>SUMIFS(holdings!$D:$D,holdings!$A:$A,bnh!AV$1,holdings!$C:$C,bnh!$B7)</f>
        <v>54.538176</v>
      </c>
      <c r="AW7" s="23">
        <f>SUMIFS(holdings!$D:$D,holdings!$A:$A,bnh!AW$1,holdings!$C:$C,bnh!$B7)</f>
        <v>51.446080000000002</v>
      </c>
      <c r="AX7" s="23">
        <f>SUMIFS(holdings!$D:$D,holdings!$A:$A,bnh!AX$1,holdings!$C:$C,bnh!$B7)</f>
        <v>51.792608000000001</v>
      </c>
      <c r="AY7" s="23">
        <f>SUMIFS(holdings!$D:$D,holdings!$A:$A,bnh!AY$1,holdings!$C:$C,bnh!$B7)</f>
        <v>49.893368000000002</v>
      </c>
      <c r="AZ7" s="23">
        <f>SUMIFS(holdings!$D:$D,holdings!$A:$A,bnh!AZ$1,holdings!$C:$C,bnh!$B7)</f>
        <v>45.4818</v>
      </c>
      <c r="BA7" s="23">
        <f>SUMIFS(holdings!$D:$D,holdings!$A:$A,bnh!BA$1,holdings!$C:$C,bnh!$B7)</f>
        <v>50.613079999999997</v>
      </c>
      <c r="BB7" s="23">
        <f>SUMIFS(holdings!$D:$D,holdings!$A:$A,bnh!BB$1,holdings!$C:$C,bnh!$B7)</f>
        <v>47.807535999999999</v>
      </c>
      <c r="BC7" s="23">
        <f>SUMIFS(holdings!$D:$D,holdings!$A:$A,bnh!BC$1,holdings!$C:$C,bnh!$B7)</f>
        <v>50.066631999999998</v>
      </c>
      <c r="BD7" s="23">
        <f>SUMIFS(holdings!$D:$D,holdings!$A:$A,bnh!BD$1,holdings!$C:$C,bnh!$B7)</f>
        <v>50.146599999999999</v>
      </c>
      <c r="BE7" s="23">
        <f>SUMIFS(holdings!$D:$D,holdings!$A:$A,bnh!BE$1,holdings!$C:$C,bnh!$B7)</f>
        <v>47.540976000000001</v>
      </c>
      <c r="BF7" s="23">
        <f>SUMIFS(holdings!$D:$D,holdings!$A:$A,bnh!BF$1,holdings!$C:$C,bnh!$B7)</f>
        <v>43.309336000000002</v>
      </c>
      <c r="BG7" s="23">
        <f>SUMIFS(holdings!$D:$D,holdings!$A:$A,bnh!BG$1,holdings!$C:$C,bnh!$B7)</f>
        <v>43.809136000000002</v>
      </c>
    </row>
    <row r="8" spans="1:59" x14ac:dyDescent="0.25">
      <c r="A8" s="21" t="s">
        <v>21</v>
      </c>
      <c r="B8" s="21" t="s">
        <v>11</v>
      </c>
      <c r="C8" s="23">
        <f>SUMIFS(holdings!$D:$D,holdings!$A:$A,bnh!C$1,holdings!$C:$C,bnh!$B8)</f>
        <v>48.723888479999999</v>
      </c>
      <c r="D8" s="23">
        <f>SUMIFS(holdings!$D:$D,holdings!$A:$A,bnh!D$1,holdings!$C:$C,bnh!$B8)</f>
        <v>49.839702719999998</v>
      </c>
      <c r="E8" s="23">
        <f>SUMIFS(holdings!$D:$D,holdings!$A:$A,bnh!E$1,holdings!$C:$C,bnh!$B8)</f>
        <v>50.211640799999998</v>
      </c>
      <c r="F8" s="23">
        <f>SUMIFS(holdings!$D:$D,holdings!$A:$A,bnh!F$1,holdings!$C:$C,bnh!$B8)</f>
        <v>52.257300239999999</v>
      </c>
      <c r="G8" s="23">
        <f>SUMIFS(holdings!$D:$D,holdings!$A:$A,bnh!G$1,holdings!$C:$C,bnh!$B8)</f>
        <v>52.443269280000003</v>
      </c>
      <c r="H8" s="23">
        <f>SUMIFS(holdings!$D:$D,holdings!$A:$A,bnh!H$1,holdings!$C:$C,bnh!$B8)</f>
        <v>53.187145440000002</v>
      </c>
      <c r="I8" s="23">
        <f>SUMIFS(holdings!$D:$D,holdings!$A:$A,bnh!I$1,holdings!$C:$C,bnh!$B8)</f>
        <v>52.815207360000002</v>
      </c>
      <c r="J8" s="23">
        <f>SUMIFS(holdings!$D:$D,holdings!$A:$A,bnh!J$1,holdings!$C:$C,bnh!$B8)</f>
        <v>52.071331200000003</v>
      </c>
      <c r="K8" s="23">
        <f>SUMIFS(holdings!$D:$D,holdings!$A:$A,bnh!K$1,holdings!$C:$C,bnh!$B8)</f>
        <v>52.629238319999999</v>
      </c>
      <c r="L8" s="23">
        <f>SUMIFS(holdings!$D:$D,holdings!$A:$A,bnh!L$1,holdings!$C:$C,bnh!$B8)</f>
        <v>54.860866799999997</v>
      </c>
      <c r="M8" s="23">
        <f>SUMIFS(holdings!$D:$D,holdings!$A:$A,bnh!M$1,holdings!$C:$C,bnh!$B8)</f>
        <v>55.232804880000003</v>
      </c>
      <c r="N8" s="23">
        <f>SUMIFS(holdings!$D:$D,holdings!$A:$A,bnh!N$1,holdings!$C:$C,bnh!$B8)</f>
        <v>54.860866799999997</v>
      </c>
      <c r="O8" s="23">
        <f>SUMIFS(holdings!$D:$D,holdings!$A:$A,bnh!O$1,holdings!$C:$C,bnh!$B8)</f>
        <v>54.67489776</v>
      </c>
      <c r="P8" s="23">
        <f>SUMIFS(holdings!$D:$D,holdings!$A:$A,bnh!P$1,holdings!$C:$C,bnh!$B8)</f>
        <v>54.116990639999997</v>
      </c>
      <c r="Q8" s="23">
        <f>SUMIFS(holdings!$D:$D,holdings!$A:$A,bnh!Q$1,holdings!$C:$C,bnh!$B8)</f>
        <v>54.860866799999997</v>
      </c>
      <c r="R8" s="23">
        <f>SUMIFS(holdings!$D:$D,holdings!$A:$A,bnh!R$1,holdings!$C:$C,bnh!$B8)</f>
        <v>55.41877392</v>
      </c>
      <c r="S8" s="23">
        <f>SUMIFS(holdings!$D:$D,holdings!$A:$A,bnh!S$1,holdings!$C:$C,bnh!$B8)</f>
        <v>51.141486</v>
      </c>
      <c r="T8" s="23">
        <f>SUMIFS(holdings!$D:$D,holdings!$A:$A,bnh!T$1,holdings!$C:$C,bnh!$B8)</f>
        <v>47.794043279999997</v>
      </c>
      <c r="U8" s="23">
        <f>SUMIFS(holdings!$D:$D,holdings!$A:$A,bnh!U$1,holdings!$C:$C,bnh!$B8)</f>
        <v>49.467764639999999</v>
      </c>
      <c r="V8" s="23">
        <f>SUMIFS(holdings!$D:$D,holdings!$A:$A,bnh!V$1,holdings!$C:$C,bnh!$B8)</f>
        <v>52.443269280000003</v>
      </c>
      <c r="W8" s="23">
        <f>SUMIFS(holdings!$D:$D,holdings!$A:$A,bnh!W$1,holdings!$C:$C,bnh!$B8)</f>
        <v>50.583578879999997</v>
      </c>
      <c r="X8" s="23">
        <f>SUMIFS(holdings!$D:$D,holdings!$A:$A,bnh!X$1,holdings!$C:$C,bnh!$B8)</f>
        <v>48.909857520000003</v>
      </c>
      <c r="Y8" s="23">
        <f>SUMIFS(holdings!$D:$D,holdings!$A:$A,bnh!Y$1,holdings!$C:$C,bnh!$B8)</f>
        <v>49.095826559999999</v>
      </c>
      <c r="Z8" s="23">
        <f>SUMIFS(holdings!$D:$D,holdings!$A:$A,bnh!Z$1,holdings!$C:$C,bnh!$B8)</f>
        <v>50.211640799999998</v>
      </c>
      <c r="AA8" s="23">
        <f>SUMIFS(holdings!$D:$D,holdings!$A:$A,bnh!AA$1,holdings!$C:$C,bnh!$B8)</f>
        <v>52.257300239999999</v>
      </c>
      <c r="AB8" s="23">
        <f>SUMIFS(holdings!$D:$D,holdings!$A:$A,bnh!AB$1,holdings!$C:$C,bnh!$B8)</f>
        <v>51.141486</v>
      </c>
      <c r="AC8" s="23">
        <f>SUMIFS(holdings!$D:$D,holdings!$A:$A,bnh!AC$1,holdings!$C:$C,bnh!$B8)</f>
        <v>51.699393120000003</v>
      </c>
      <c r="AD8" s="23">
        <f>SUMIFS(holdings!$D:$D,holdings!$A:$A,bnh!AD$1,holdings!$C:$C,bnh!$B8)</f>
        <v>53.001176399999999</v>
      </c>
      <c r="AE8" s="23">
        <f>SUMIFS(holdings!$D:$D,holdings!$A:$A,bnh!AE$1,holdings!$C:$C,bnh!$B8)</f>
        <v>54.302959680000001</v>
      </c>
      <c r="AF8" s="23">
        <f>SUMIFS(holdings!$D:$D,holdings!$A:$A,bnh!AF$1,holdings!$C:$C,bnh!$B8)</f>
        <v>48.723888479999999</v>
      </c>
      <c r="AG8" s="23">
        <f>SUMIFS(holdings!$D:$D,holdings!$A:$A,bnh!AG$1,holdings!$C:$C,bnh!$B8)</f>
        <v>46.864198080000001</v>
      </c>
      <c r="AH8" s="23">
        <f>SUMIFS(holdings!$D:$D,holdings!$A:$A,bnh!AH$1,holdings!$C:$C,bnh!$B8)</f>
        <v>48.537919440000003</v>
      </c>
      <c r="AI8" s="23">
        <f>SUMIFS(holdings!$D:$D,holdings!$A:$A,bnh!AI$1,holdings!$C:$C,bnh!$B8)</f>
        <v>44.632569599999997</v>
      </c>
      <c r="AJ8" s="23">
        <f>SUMIFS(holdings!$D:$D,holdings!$A:$A,bnh!AJ$1,holdings!$C:$C,bnh!$B8)</f>
        <v>43.516755359999998</v>
      </c>
      <c r="AK8" s="23">
        <f>SUMIFS(holdings!$D:$D,holdings!$A:$A,bnh!AK$1,holdings!$C:$C,bnh!$B8)</f>
        <v>45.004507680000003</v>
      </c>
      <c r="AL8" s="23">
        <f>SUMIFS(holdings!$D:$D,holdings!$A:$A,bnh!AL$1,holdings!$C:$C,bnh!$B8)</f>
        <v>43.144817279999998</v>
      </c>
      <c r="AM8" s="23">
        <f>SUMIFS(holdings!$D:$D,holdings!$A:$A,bnh!AM$1,holdings!$C:$C,bnh!$B8)</f>
        <v>39.611405519999998</v>
      </c>
      <c r="AN8" s="23">
        <f>SUMIFS(holdings!$D:$D,holdings!$A:$A,bnh!AN$1,holdings!$C:$C,bnh!$B8)</f>
        <v>39.053498400000002</v>
      </c>
      <c r="AO8" s="23">
        <f>SUMIFS(holdings!$D:$D,holdings!$A:$A,bnh!AO$1,holdings!$C:$C,bnh!$B8)</f>
        <v>35.706055679999999</v>
      </c>
      <c r="AP8" s="23">
        <f>SUMIFS(holdings!$D:$D,holdings!$A:$A,bnh!AP$1,holdings!$C:$C,bnh!$B8)</f>
        <v>34.962179519999999</v>
      </c>
      <c r="AQ8" s="23">
        <f>SUMIFS(holdings!$D:$D,holdings!$A:$A,bnh!AQ$1,holdings!$C:$C,bnh!$B8)</f>
        <v>33.846365280000001</v>
      </c>
      <c r="AR8" s="23">
        <f>SUMIFS(holdings!$D:$D,holdings!$A:$A,bnh!AR$1,holdings!$C:$C,bnh!$B8)</f>
        <v>33.846365280000001</v>
      </c>
      <c r="AS8" s="23">
        <f>SUMIFS(holdings!$D:$D,holdings!$A:$A,bnh!AS$1,holdings!$C:$C,bnh!$B8)</f>
        <v>33.660396239999997</v>
      </c>
      <c r="AT8" s="23">
        <f>SUMIFS(holdings!$D:$D,holdings!$A:$A,bnh!AT$1,holdings!$C:$C,bnh!$B8)</f>
        <v>33.474427200000001</v>
      </c>
      <c r="AU8" s="23">
        <f>SUMIFS(holdings!$D:$D,holdings!$A:$A,bnh!AU$1,holdings!$C:$C,bnh!$B8)</f>
        <v>32.544581999999998</v>
      </c>
      <c r="AV8" s="23">
        <f>SUMIFS(holdings!$D:$D,holdings!$A:$A,bnh!AV$1,holdings!$C:$C,bnh!$B8)</f>
        <v>32.358612960000002</v>
      </c>
      <c r="AW8" s="23">
        <f>SUMIFS(holdings!$D:$D,holdings!$A:$A,bnh!AW$1,holdings!$C:$C,bnh!$B8)</f>
        <v>26.779541760000001</v>
      </c>
      <c r="AX8" s="23">
        <f>SUMIFS(holdings!$D:$D,holdings!$A:$A,bnh!AX$1,holdings!$C:$C,bnh!$B8)</f>
        <v>28.267294079999999</v>
      </c>
      <c r="AY8" s="23">
        <f>SUMIFS(holdings!$D:$D,holdings!$A:$A,bnh!AY$1,holdings!$C:$C,bnh!$B8)</f>
        <v>29.011170239999998</v>
      </c>
      <c r="AZ8" s="23">
        <f>SUMIFS(holdings!$D:$D,holdings!$A:$A,bnh!AZ$1,holdings!$C:$C,bnh!$B8)</f>
        <v>26.965510800000001</v>
      </c>
      <c r="BA8" s="23">
        <f>SUMIFS(holdings!$D:$D,holdings!$A:$A,bnh!BA$1,holdings!$C:$C,bnh!$B8)</f>
        <v>29.569077360000001</v>
      </c>
      <c r="BB8" s="23">
        <f>SUMIFS(holdings!$D:$D,holdings!$A:$A,bnh!BB$1,holdings!$C:$C,bnh!$B8)</f>
        <v>28.661548440000001</v>
      </c>
      <c r="BC8" s="23">
        <f>SUMIFS(holdings!$D:$D,holdings!$A:$A,bnh!BC$1,holdings!$C:$C,bnh!$B8)</f>
        <v>29.572796740000001</v>
      </c>
      <c r="BD8" s="23">
        <f>SUMIFS(holdings!$D:$D,holdings!$A:$A,bnh!BD$1,holdings!$C:$C,bnh!$B8)</f>
        <v>29.383108320000002</v>
      </c>
      <c r="BE8" s="23">
        <f>SUMIFS(holdings!$D:$D,holdings!$A:$A,bnh!BE$1,holdings!$C:$C,bnh!$B8)</f>
        <v>27.895356</v>
      </c>
      <c r="BF8" s="23">
        <f>SUMIFS(holdings!$D:$D,holdings!$A:$A,bnh!BF$1,holdings!$C:$C,bnh!$B8)</f>
        <v>28.825201199999999</v>
      </c>
      <c r="BG8" s="23">
        <f>SUMIFS(holdings!$D:$D,holdings!$A:$A,bnh!BG$1,holdings!$C:$C,bnh!$B8)</f>
        <v>27.52341792</v>
      </c>
    </row>
    <row r="9" spans="1:59" x14ac:dyDescent="0.25">
      <c r="A9" s="21" t="s">
        <v>21</v>
      </c>
      <c r="B9" s="21" t="s">
        <v>15</v>
      </c>
      <c r="C9" s="23">
        <f>SUMIFS(holdings!$D:$D,holdings!$A:$A,bnh!C$1,holdings!$C:$C,bnh!$B9)</f>
        <v>40.530860859999997</v>
      </c>
      <c r="D9" s="23">
        <f>SUMIFS(holdings!$D:$D,holdings!$A:$A,bnh!D$1,holdings!$C:$C,bnh!$B9)</f>
        <v>41.562226809999999</v>
      </c>
      <c r="E9" s="23">
        <f>SUMIFS(holdings!$D:$D,holdings!$A:$A,bnh!E$1,holdings!$C:$C,bnh!$B9)</f>
        <v>39.97876144</v>
      </c>
      <c r="F9" s="23">
        <f>SUMIFS(holdings!$D:$D,holdings!$A:$A,bnh!F$1,holdings!$C:$C,bnh!$B9)</f>
        <v>39.125575990000002</v>
      </c>
      <c r="G9" s="23">
        <f>SUMIFS(holdings!$D:$D,holdings!$A:$A,bnh!G$1,holdings!$C:$C,bnh!$B9)</f>
        <v>40.641410810000004</v>
      </c>
      <c r="H9" s="23">
        <f>SUMIFS(holdings!$D:$D,holdings!$A:$A,bnh!H$1,holdings!$C:$C,bnh!$B9)</f>
        <v>40.268142169999997</v>
      </c>
      <c r="I9" s="23">
        <f>SUMIFS(holdings!$D:$D,holdings!$A:$A,bnh!I$1,holdings!$C:$C,bnh!$B9)</f>
        <v>41.181804939999999</v>
      </c>
      <c r="J9" s="23">
        <f>SUMIFS(holdings!$D:$D,holdings!$A:$A,bnh!J$1,holdings!$C:$C,bnh!$B9)</f>
        <v>44.185511949999999</v>
      </c>
      <c r="K9" s="23">
        <f>SUMIFS(holdings!$D:$D,holdings!$A:$A,bnh!K$1,holdings!$C:$C,bnh!$B9)</f>
        <v>44.226480449999997</v>
      </c>
      <c r="L9" s="23">
        <f>SUMIFS(holdings!$D:$D,holdings!$A:$A,bnh!L$1,holdings!$C:$C,bnh!$B9)</f>
        <v>44.234283980000001</v>
      </c>
      <c r="M9" s="23">
        <f>SUMIFS(holdings!$D:$D,holdings!$A:$A,bnh!M$1,holdings!$C:$C,bnh!$B9)</f>
        <v>44.52951736</v>
      </c>
      <c r="N9" s="23">
        <f>SUMIFS(holdings!$D:$D,holdings!$A:$A,bnh!N$1,holdings!$C:$C,bnh!$B9)</f>
        <v>45.626562980000003</v>
      </c>
      <c r="O9" s="23">
        <f>SUMIFS(holdings!$D:$D,holdings!$A:$A,bnh!O$1,holdings!$C:$C,bnh!$B9)</f>
        <v>45.60900505</v>
      </c>
      <c r="P9" s="23">
        <f>SUMIFS(holdings!$D:$D,holdings!$A:$A,bnh!P$1,holdings!$C:$C,bnh!$B9)</f>
        <v>44.256393969999998</v>
      </c>
      <c r="Q9" s="23">
        <f>SUMIFS(holdings!$D:$D,holdings!$A:$A,bnh!Q$1,holdings!$C:$C,bnh!$B9)</f>
        <v>42.605948339999998</v>
      </c>
      <c r="R9" s="23">
        <f>SUMIFS(holdings!$D:$D,holdings!$A:$A,bnh!R$1,holdings!$C:$C,bnh!$B9)</f>
        <v>41.346329269999998</v>
      </c>
      <c r="S9" s="23">
        <f>SUMIFS(holdings!$D:$D,holdings!$A:$A,bnh!S$1,holdings!$C:$C,bnh!$B9)</f>
        <v>42.589040699999998</v>
      </c>
      <c r="T9" s="23">
        <f>SUMIFS(holdings!$D:$D,holdings!$A:$A,bnh!T$1,holdings!$C:$C,bnh!$B9)</f>
        <v>40.935343600000003</v>
      </c>
      <c r="U9" s="23">
        <f>SUMIFS(holdings!$D:$D,holdings!$A:$A,bnh!U$1,holdings!$C:$C,bnh!$B9)</f>
        <v>40.921687429999999</v>
      </c>
      <c r="V9" s="23">
        <f>SUMIFS(holdings!$D:$D,holdings!$A:$A,bnh!V$1,holdings!$C:$C,bnh!$B9)</f>
        <v>40.235627479999998</v>
      </c>
      <c r="W9" s="23">
        <f>SUMIFS(holdings!$D:$D,holdings!$A:$A,bnh!W$1,holdings!$C:$C,bnh!$B9)</f>
        <v>39.009173400000002</v>
      </c>
      <c r="X9" s="23">
        <f>SUMIFS(holdings!$D:$D,holdings!$A:$A,bnh!X$1,holdings!$C:$C,bnh!$B9)</f>
        <v>38.83554496</v>
      </c>
      <c r="Y9" s="23">
        <f>SUMIFS(holdings!$D:$D,holdings!$A:$A,bnh!Y$1,holdings!$C:$C,bnh!$B9)</f>
        <v>38.546164220000001</v>
      </c>
      <c r="Z9" s="23">
        <f>SUMIFS(holdings!$D:$D,holdings!$A:$A,bnh!Z$1,holdings!$C:$C,bnh!$B9)</f>
        <v>39.427312309999998</v>
      </c>
      <c r="AA9" s="23">
        <f>SUMIFS(holdings!$D:$D,holdings!$A:$A,bnh!AA$1,holdings!$C:$C,bnh!$B9)</f>
        <v>41.220822570000003</v>
      </c>
      <c r="AB9" s="23">
        <f>SUMIFS(holdings!$D:$D,holdings!$A:$A,bnh!AB$1,holdings!$C:$C,bnh!$B9)</f>
        <v>42.551323660000001</v>
      </c>
      <c r="AC9" s="23">
        <f>SUMIFS(holdings!$D:$D,holdings!$A:$A,bnh!AC$1,holdings!$C:$C,bnh!$B9)</f>
        <v>45.598600339999997</v>
      </c>
      <c r="AD9" s="23">
        <f>SUMIFS(holdings!$D:$D,holdings!$A:$A,bnh!AD$1,holdings!$C:$C,bnh!$B9)</f>
        <v>44.517812069999998</v>
      </c>
      <c r="AE9" s="23">
        <f>SUMIFS(holdings!$D:$D,holdings!$A:$A,bnh!AE$1,holdings!$C:$C,bnh!$B9)</f>
        <v>43.823298309999998</v>
      </c>
      <c r="AF9" s="23">
        <f>SUMIFS(holdings!$D:$D,holdings!$A:$A,bnh!AF$1,holdings!$C:$C,bnh!$B9)</f>
        <v>43.850610639999999</v>
      </c>
      <c r="AG9" s="23">
        <f>SUMIFS(holdings!$D:$D,holdings!$A:$A,bnh!AG$1,holdings!$C:$C,bnh!$B9)</f>
        <v>43.927995610000004</v>
      </c>
      <c r="AH9" s="23">
        <f>SUMIFS(holdings!$D:$D,holdings!$A:$A,bnh!AH$1,holdings!$C:$C,bnh!$B9)</f>
        <v>42.847207330000003</v>
      </c>
      <c r="AI9" s="23">
        <f>SUMIFS(holdings!$D:$D,holdings!$A:$A,bnh!AI$1,holdings!$C:$C,bnh!$B9)</f>
        <v>43.208770680000001</v>
      </c>
      <c r="AJ9" s="23">
        <f>SUMIFS(holdings!$D:$D,holdings!$A:$A,bnh!AJ$1,holdings!$C:$C,bnh!$B9)</f>
        <v>43.941001479999997</v>
      </c>
      <c r="AK9" s="23">
        <f>SUMIFS(holdings!$D:$D,holdings!$A:$A,bnh!AK$1,holdings!$C:$C,bnh!$B9)</f>
        <v>43.539119919999997</v>
      </c>
      <c r="AL9" s="23">
        <f>SUMIFS(holdings!$D:$D,holdings!$A:$A,bnh!AL$1,holdings!$C:$C,bnh!$B9)</f>
        <v>43.13918924</v>
      </c>
      <c r="AM9" s="23">
        <f>SUMIFS(holdings!$D:$D,holdings!$A:$A,bnh!AM$1,holdings!$C:$C,bnh!$B9)</f>
        <v>39.158740969999997</v>
      </c>
      <c r="AN9" s="23">
        <f>SUMIFS(holdings!$D:$D,holdings!$A:$A,bnh!AN$1,holdings!$C:$C,bnh!$B9)</f>
        <v>35.064491289999999</v>
      </c>
      <c r="AO9" s="23">
        <f>SUMIFS(holdings!$D:$D,holdings!$A:$A,bnh!AO$1,holdings!$C:$C,bnh!$B9)</f>
        <v>34.091001489999996</v>
      </c>
      <c r="AP9" s="23">
        <f>SUMIFS(holdings!$D:$D,holdings!$A:$A,bnh!AP$1,holdings!$C:$C,bnh!$B9)</f>
        <v>31.085993899999998</v>
      </c>
      <c r="AQ9" s="23">
        <f>SUMIFS(holdings!$D:$D,holdings!$A:$A,bnh!AQ$1,holdings!$C:$C,bnh!$B9)</f>
        <v>30.683462049999999</v>
      </c>
      <c r="AR9" s="23">
        <f>SUMIFS(holdings!$D:$D,holdings!$A:$A,bnh!AR$1,holdings!$C:$C,bnh!$B9)</f>
        <v>28.79110713</v>
      </c>
      <c r="AS9" s="23">
        <f>SUMIFS(holdings!$D:$D,holdings!$A:$A,bnh!AS$1,holdings!$C:$C,bnh!$B9)</f>
        <v>30.624285310000001</v>
      </c>
      <c r="AT9" s="23">
        <f>SUMIFS(holdings!$D:$D,holdings!$A:$A,bnh!AT$1,holdings!$C:$C,bnh!$B9)</f>
        <v>30.099498229999998</v>
      </c>
      <c r="AU9" s="23">
        <f>SUMIFS(holdings!$D:$D,holdings!$A:$A,bnh!AU$1,holdings!$C:$C,bnh!$B9)</f>
        <v>28.457506410000001</v>
      </c>
      <c r="AV9" s="23">
        <f>SUMIFS(holdings!$D:$D,holdings!$A:$A,bnh!AV$1,holdings!$C:$C,bnh!$B9)</f>
        <v>27.21674587</v>
      </c>
      <c r="AW9" s="23">
        <f>SUMIFS(holdings!$D:$D,holdings!$A:$A,bnh!AW$1,holdings!$C:$C,bnh!$B9)</f>
        <v>25.974034440000001</v>
      </c>
      <c r="AX9" s="23">
        <f>SUMIFS(holdings!$D:$D,holdings!$A:$A,bnh!AX$1,holdings!$C:$C,bnh!$B9)</f>
        <v>25.810810700000001</v>
      </c>
      <c r="AY9" s="23">
        <f>SUMIFS(holdings!$D:$D,holdings!$A:$A,bnh!AY$1,holdings!$C:$C,bnh!$B9)</f>
        <v>25.15921633</v>
      </c>
      <c r="AZ9" s="23">
        <f>SUMIFS(holdings!$D:$D,holdings!$A:$A,bnh!AZ$1,holdings!$C:$C,bnh!$B9)</f>
        <v>18.806496320000001</v>
      </c>
      <c r="BA9" s="23">
        <f>SUMIFS(holdings!$D:$D,holdings!$A:$A,bnh!BA$1,holdings!$C:$C,bnh!$B9)</f>
        <v>20.237792949999999</v>
      </c>
      <c r="BB9" s="23">
        <f>SUMIFS(holdings!$D:$D,holdings!$A:$A,bnh!BB$1,holdings!$C:$C,bnh!$B9)</f>
        <v>16.47779427</v>
      </c>
      <c r="BC9" s="23">
        <f>SUMIFS(holdings!$D:$D,holdings!$A:$A,bnh!BC$1,holdings!$C:$C,bnh!$B9)</f>
        <v>13.961807609999999</v>
      </c>
      <c r="BD9" s="23">
        <f>SUMIFS(holdings!$D:$D,holdings!$A:$A,bnh!BD$1,holdings!$C:$C,bnh!$B9)</f>
        <v>15.39050306</v>
      </c>
      <c r="BE9" s="23">
        <f>SUMIFS(holdings!$D:$D,holdings!$A:$A,bnh!BE$1,holdings!$C:$C,bnh!$B9)</f>
        <v>16.87122201</v>
      </c>
      <c r="BF9" s="23">
        <f>SUMIFS(holdings!$D:$D,holdings!$A:$A,bnh!BF$1,holdings!$C:$C,bnh!$B9)</f>
        <v>18.20822604</v>
      </c>
      <c r="BG9" s="23">
        <f>SUMIFS(holdings!$D:$D,holdings!$A:$A,bnh!BG$1,holdings!$C:$C,bnh!$B9)</f>
        <v>14.1822572</v>
      </c>
    </row>
    <row r="10" spans="1:59" x14ac:dyDescent="0.25">
      <c r="A10" s="21" t="s">
        <v>21</v>
      </c>
      <c r="B10" s="21" t="s">
        <v>22</v>
      </c>
      <c r="C10" s="23">
        <f>SUMIFS(holdings!$D:$D,holdings!$A:$A,bnh!C$1,holdings!$C:$C,bnh!$B10)</f>
        <v>32.658499999999997</v>
      </c>
      <c r="D10" s="23">
        <f>SUMIFS(holdings!$D:$D,holdings!$A:$A,bnh!D$1,holdings!$C:$C,bnh!$B10)</f>
        <v>32.529499999999999</v>
      </c>
      <c r="E10" s="23">
        <f>SUMIFS(holdings!$D:$D,holdings!$A:$A,bnh!E$1,holdings!$C:$C,bnh!$B10)</f>
        <v>32.427374999999998</v>
      </c>
      <c r="F10" s="23">
        <f>SUMIFS(holdings!$D:$D,holdings!$A:$A,bnh!F$1,holdings!$C:$C,bnh!$B10)</f>
        <v>32.314500000000002</v>
      </c>
      <c r="G10" s="23">
        <f>SUMIFS(holdings!$D:$D,holdings!$A:$A,bnh!G$1,holdings!$C:$C,bnh!$B10)</f>
        <v>32.755249999999997</v>
      </c>
      <c r="H10" s="23">
        <f>SUMIFS(holdings!$D:$D,holdings!$A:$A,bnh!H$1,holdings!$C:$C,bnh!$B10)</f>
        <v>32.884250000000002</v>
      </c>
      <c r="I10" s="23">
        <f>SUMIFS(holdings!$D:$D,holdings!$A:$A,bnh!I$1,holdings!$C:$C,bnh!$B10)</f>
        <v>32.771374999999999</v>
      </c>
      <c r="J10" s="23">
        <f>SUMIFS(holdings!$D:$D,holdings!$A:$A,bnh!J$1,holdings!$C:$C,bnh!$B10)</f>
        <v>32.378999999999998</v>
      </c>
      <c r="K10" s="23">
        <f>SUMIFS(holdings!$D:$D,holdings!$A:$A,bnh!K$1,holdings!$C:$C,bnh!$B10)</f>
        <v>32.905749999999998</v>
      </c>
      <c r="L10" s="23">
        <f>SUMIFS(holdings!$D:$D,holdings!$A:$A,bnh!L$1,holdings!$C:$C,bnh!$B10)</f>
        <v>33.378749999999997</v>
      </c>
      <c r="M10" s="23">
        <f>SUMIFS(holdings!$D:$D,holdings!$A:$A,bnh!M$1,holdings!$C:$C,bnh!$B10)</f>
        <v>24.557071499999999</v>
      </c>
      <c r="N10" s="23">
        <f>SUMIFS(holdings!$D:$D,holdings!$A:$A,bnh!N$1,holdings!$C:$C,bnh!$B10)</f>
        <v>15.823828000000001</v>
      </c>
      <c r="O10" s="23">
        <f>SUMIFS(holdings!$D:$D,holdings!$A:$A,bnh!O$1,holdings!$C:$C,bnh!$B10)</f>
        <v>17.023872000000001</v>
      </c>
      <c r="P10" s="23">
        <f>SUMIFS(holdings!$D:$D,holdings!$A:$A,bnh!P$1,holdings!$C:$C,bnh!$B10)</f>
        <v>18.286427249999999</v>
      </c>
      <c r="Q10" s="23">
        <f>SUMIFS(holdings!$D:$D,holdings!$A:$A,bnh!Q$1,holdings!$C:$C,bnh!$B10)</f>
        <v>18.151461000000001</v>
      </c>
      <c r="R10" s="23">
        <f>SUMIFS(holdings!$D:$D,holdings!$A:$A,bnh!R$1,holdings!$C:$C,bnh!$B10)</f>
        <v>17.214448000000001</v>
      </c>
      <c r="S10" s="23">
        <f>SUMIFS(holdings!$D:$D,holdings!$A:$A,bnh!S$1,holdings!$C:$C,bnh!$B10)</f>
        <v>18.862594999999999</v>
      </c>
      <c r="T10" s="23">
        <f>SUMIFS(holdings!$D:$D,holdings!$A:$A,bnh!T$1,holdings!$C:$C,bnh!$B10)</f>
        <v>20.2529355</v>
      </c>
      <c r="U10" s="23">
        <f>SUMIFS(holdings!$D:$D,holdings!$A:$A,bnh!U$1,holdings!$C:$C,bnh!$B10)</f>
        <v>20.4884035</v>
      </c>
      <c r="V10" s="23">
        <f>SUMIFS(holdings!$D:$D,holdings!$A:$A,bnh!V$1,holdings!$C:$C,bnh!$B10)</f>
        <v>21.387017499999999</v>
      </c>
      <c r="W10" s="23">
        <f>SUMIFS(holdings!$D:$D,holdings!$A:$A,bnh!W$1,holdings!$C:$C,bnh!$B10)</f>
        <v>22.441054999999999</v>
      </c>
      <c r="X10" s="23">
        <f>SUMIFS(holdings!$D:$D,holdings!$A:$A,bnh!X$1,holdings!$C:$C,bnh!$B10)</f>
        <v>23.142772000000001</v>
      </c>
      <c r="Y10" s="23">
        <f>SUMIFS(holdings!$D:$D,holdings!$A:$A,bnh!Y$1,holdings!$C:$C,bnh!$B10)</f>
        <v>22.16990775</v>
      </c>
      <c r="Z10" s="23">
        <f>SUMIFS(holdings!$D:$D,holdings!$A:$A,bnh!Z$1,holdings!$C:$C,bnh!$B10)</f>
        <v>21.265650000000001</v>
      </c>
      <c r="AA10" s="23">
        <f>SUMIFS(holdings!$D:$D,holdings!$A:$A,bnh!AA$1,holdings!$C:$C,bnh!$B10)</f>
        <v>21.2220695</v>
      </c>
      <c r="AB10" s="23">
        <f>SUMIFS(holdings!$D:$D,holdings!$A:$A,bnh!AB$1,holdings!$C:$C,bnh!$B10)</f>
        <v>19.656869499999999</v>
      </c>
      <c r="AC10" s="23">
        <f>SUMIFS(holdings!$D:$D,holdings!$A:$A,bnh!AC$1,holdings!$C:$C,bnh!$B10)</f>
        <v>19.931532000000001</v>
      </c>
      <c r="AD10" s="23">
        <f>SUMIFS(holdings!$D:$D,holdings!$A:$A,bnh!AD$1,holdings!$C:$C,bnh!$B10)</f>
        <v>20.566383999999999</v>
      </c>
      <c r="AE10" s="23">
        <f>SUMIFS(holdings!$D:$D,holdings!$A:$A,bnh!AE$1,holdings!$C:$C,bnh!$B10)</f>
        <v>18.23403175</v>
      </c>
      <c r="AF10" s="23">
        <f>SUMIFS(holdings!$D:$D,holdings!$A:$A,bnh!AF$1,holdings!$C:$C,bnh!$B10)</f>
        <v>17.64349125</v>
      </c>
      <c r="AG10" s="23">
        <f>SUMIFS(holdings!$D:$D,holdings!$A:$A,bnh!AG$1,holdings!$C:$C,bnh!$B10)</f>
        <v>21.698702999999998</v>
      </c>
      <c r="AH10" s="23">
        <f>SUMIFS(holdings!$D:$D,holdings!$A:$A,bnh!AH$1,holdings!$C:$C,bnh!$B10)</f>
        <v>22.694109999999998</v>
      </c>
      <c r="AI10" s="23">
        <f>SUMIFS(holdings!$D:$D,holdings!$A:$A,bnh!AI$1,holdings!$C:$C,bnh!$B10)</f>
        <v>22.097097999999999</v>
      </c>
      <c r="AJ10" s="23">
        <f>SUMIFS(holdings!$D:$D,holdings!$A:$A,bnh!AJ$1,holdings!$C:$C,bnh!$B10)</f>
        <v>24.058327999999999</v>
      </c>
      <c r="AK10" s="23">
        <f>SUMIFS(holdings!$D:$D,holdings!$A:$A,bnh!AK$1,holdings!$C:$C,bnh!$B10)</f>
        <v>24.696200749999999</v>
      </c>
      <c r="AL10" s="23">
        <f>SUMIFS(holdings!$D:$D,holdings!$A:$A,bnh!AL$1,holdings!$C:$C,bnh!$B10)</f>
        <v>25.819575749999998</v>
      </c>
      <c r="AM10" s="23">
        <f>SUMIFS(holdings!$D:$D,holdings!$A:$A,bnh!AM$1,holdings!$C:$C,bnh!$B10)</f>
        <v>26.604099999999999</v>
      </c>
      <c r="AN10" s="23">
        <f>SUMIFS(holdings!$D:$D,holdings!$A:$A,bnh!AN$1,holdings!$C:$C,bnh!$B10)</f>
        <v>26.550006</v>
      </c>
      <c r="AO10" s="23">
        <f>SUMIFS(holdings!$D:$D,holdings!$A:$A,bnh!AO$1,holdings!$C:$C,bnh!$B10)</f>
        <v>9.7107930000000007</v>
      </c>
      <c r="AP10" s="23">
        <f>SUMIFS(holdings!$D:$D,holdings!$A:$A,bnh!AP$1,holdings!$C:$C,bnh!$B10)</f>
        <v>0.87926400000000005</v>
      </c>
      <c r="AQ10" s="23">
        <f>SUMIFS(holdings!$D:$D,holdings!$A:$A,bnh!AQ$1,holdings!$C:$C,bnh!$B10)</f>
        <v>0.27729625000000002</v>
      </c>
      <c r="AR10" s="23">
        <f>SUMIFS(holdings!$D:$D,holdings!$A:$A,bnh!AR$1,holdings!$C:$C,bnh!$B10)</f>
        <v>0.25918249999999998</v>
      </c>
      <c r="AS10" s="23">
        <f>SUMIFS(holdings!$D:$D,holdings!$A:$A,bnh!AS$1,holdings!$C:$C,bnh!$B10)</f>
        <v>0.25208750000000002</v>
      </c>
      <c r="AT10" s="23">
        <f>SUMIFS(holdings!$D:$D,holdings!$A:$A,bnh!AT$1,holdings!$C:$C,bnh!$B10)</f>
        <v>0.46169100000000002</v>
      </c>
      <c r="AU10" s="23">
        <f>SUMIFS(holdings!$D:$D,holdings!$A:$A,bnh!AU$1,holdings!$C:$C,bnh!$B10)</f>
        <v>0.65437400000000001</v>
      </c>
      <c r="AV10" s="23">
        <f>SUMIFS(holdings!$D:$D,holdings!$A:$A,bnh!AV$1,holdings!$C:$C,bnh!$B10)</f>
        <v>1.11155</v>
      </c>
      <c r="AW10" s="23">
        <f>SUMIFS(holdings!$D:$D,holdings!$A:$A,bnh!AW$1,holdings!$C:$C,bnh!$B10)</f>
        <v>0.66949924999999999</v>
      </c>
      <c r="AX10" s="23">
        <f>SUMIFS(holdings!$D:$D,holdings!$A:$A,bnh!AX$1,holdings!$C:$C,bnh!$B10)</f>
        <v>0.31734000000000001</v>
      </c>
      <c r="AY10" s="23">
        <f>SUMIFS(holdings!$D:$D,holdings!$A:$A,bnh!AY$1,holdings!$C:$C,bnh!$B10)</f>
        <v>0.29395874999999999</v>
      </c>
      <c r="AZ10" s="23">
        <f>SUMIFS(holdings!$D:$D,holdings!$A:$A,bnh!AZ$1,holdings!$C:$C,bnh!$B10)</f>
        <v>0.44894149999999999</v>
      </c>
      <c r="BA10" s="23">
        <f>SUMIFS(holdings!$D:$D,holdings!$A:$A,bnh!BA$1,holdings!$C:$C,bnh!$B10)</f>
        <v>0.51410800000000001</v>
      </c>
      <c r="BB10" s="23">
        <f>SUMIFS(holdings!$D:$D,holdings!$A:$A,bnh!BB$1,holdings!$C:$C,bnh!$B10)</f>
        <v>0.50598100000000001</v>
      </c>
      <c r="BC10" s="23">
        <f>SUMIFS(holdings!$D:$D,holdings!$A:$A,bnh!BC$1,holdings!$C:$C,bnh!$B10)</f>
        <v>0.46955999999999998</v>
      </c>
      <c r="BD10" s="23">
        <f>SUMIFS(holdings!$D:$D,holdings!$A:$A,bnh!BD$1,holdings!$C:$C,bnh!$B10)</f>
        <v>0.43494500000000003</v>
      </c>
      <c r="BE10" s="23">
        <f>SUMIFS(holdings!$D:$D,holdings!$A:$A,bnh!BE$1,holdings!$C:$C,bnh!$B10)</f>
        <v>0.47226899999999999</v>
      </c>
      <c r="BF10" s="23">
        <f>SUMIFS(holdings!$D:$D,holdings!$A:$A,bnh!BF$1,holdings!$C:$C,bnh!$B10)</f>
        <v>0</v>
      </c>
      <c r="BG10" s="23">
        <f>SUMIFS(holdings!$D:$D,holdings!$A:$A,bnh!BG$1,holdings!$C:$C,bnh!$B10)</f>
        <v>0</v>
      </c>
    </row>
    <row r="11" spans="1:59" x14ac:dyDescent="0.25">
      <c r="A11" s="21" t="s">
        <v>21</v>
      </c>
      <c r="B11" s="21" t="s">
        <v>27</v>
      </c>
      <c r="C11" s="23">
        <f>SUMIFS(holdings!$D:$D,holdings!$A:$A,bnh!C$1,holdings!$C:$C,bnh!$B11)</f>
        <v>20.358499999999999</v>
      </c>
      <c r="D11" s="23">
        <f>SUMIFS(holdings!$D:$D,holdings!$A:$A,bnh!D$1,holdings!$C:$C,bnh!$B11)</f>
        <v>20.937110000000001</v>
      </c>
      <c r="E11" s="23">
        <f>SUMIFS(holdings!$D:$D,holdings!$A:$A,bnh!E$1,holdings!$C:$C,bnh!$B11)</f>
        <v>20.444220000000001</v>
      </c>
      <c r="F11" s="23">
        <f>SUMIFS(holdings!$D:$D,holdings!$A:$A,bnh!F$1,holdings!$C:$C,bnh!$B11)</f>
        <v>20.187059999999999</v>
      </c>
      <c r="G11" s="23">
        <f>SUMIFS(holdings!$D:$D,holdings!$A:$A,bnh!G$1,holdings!$C:$C,bnh!$B11)</f>
        <v>19.887039999999999</v>
      </c>
      <c r="H11" s="23">
        <f>SUMIFS(holdings!$D:$D,holdings!$A:$A,bnh!H$1,holdings!$C:$C,bnh!$B11)</f>
        <v>19.80132</v>
      </c>
      <c r="I11" s="23">
        <f>SUMIFS(holdings!$D:$D,holdings!$A:$A,bnh!I$1,holdings!$C:$C,bnh!$B11)</f>
        <v>19.072700000000001</v>
      </c>
      <c r="J11" s="23">
        <f>SUMIFS(holdings!$D:$D,holdings!$A:$A,bnh!J$1,holdings!$C:$C,bnh!$B11)</f>
        <v>17.95834</v>
      </c>
      <c r="K11" s="23">
        <f>SUMIFS(holdings!$D:$D,holdings!$A:$A,bnh!K$1,holdings!$C:$C,bnh!$B11)</f>
        <v>17.186859999999999</v>
      </c>
      <c r="L11" s="23">
        <f>SUMIFS(holdings!$D:$D,holdings!$A:$A,bnh!L$1,holdings!$C:$C,bnh!$B11)</f>
        <v>17.3583</v>
      </c>
      <c r="M11" s="23">
        <f>SUMIFS(holdings!$D:$D,holdings!$A:$A,bnh!M$1,holdings!$C:$C,bnh!$B11)</f>
        <v>17.744039999999998</v>
      </c>
      <c r="N11" s="23">
        <f>SUMIFS(holdings!$D:$D,holdings!$A:$A,bnh!N$1,holdings!$C:$C,bnh!$B11)</f>
        <v>18.472660000000001</v>
      </c>
      <c r="O11" s="23">
        <f>SUMIFS(holdings!$D:$D,holdings!$A:$A,bnh!O$1,holdings!$C:$C,bnh!$B11)</f>
        <v>18.686959999999999</v>
      </c>
      <c r="P11" s="23">
        <f>SUMIFS(holdings!$D:$D,holdings!$A:$A,bnh!P$1,holdings!$C:$C,bnh!$B11)</f>
        <v>18.472660000000001</v>
      </c>
      <c r="Q11" s="23">
        <f>SUMIFS(holdings!$D:$D,holdings!$A:$A,bnh!Q$1,holdings!$C:$C,bnh!$B11)</f>
        <v>18.12978</v>
      </c>
      <c r="R11" s="23">
        <f>SUMIFS(holdings!$D:$D,holdings!$A:$A,bnh!R$1,holdings!$C:$C,bnh!$B11)</f>
        <v>17.015419999999999</v>
      </c>
      <c r="S11" s="23">
        <f>SUMIFS(holdings!$D:$D,holdings!$A:$A,bnh!S$1,holdings!$C:$C,bnh!$B11)</f>
        <v>16.843979999999998</v>
      </c>
      <c r="T11" s="23">
        <f>SUMIFS(holdings!$D:$D,holdings!$A:$A,bnh!T$1,holdings!$C:$C,bnh!$B11)</f>
        <v>16.843979999999998</v>
      </c>
      <c r="U11" s="23">
        <f>SUMIFS(holdings!$D:$D,holdings!$A:$A,bnh!U$1,holdings!$C:$C,bnh!$B11)</f>
        <v>16.62968</v>
      </c>
      <c r="V11" s="23">
        <f>SUMIFS(holdings!$D:$D,holdings!$A:$A,bnh!V$1,holdings!$C:$C,bnh!$B11)</f>
        <v>15.215299999999999</v>
      </c>
      <c r="W11" s="23">
        <f>SUMIFS(holdings!$D:$D,holdings!$A:$A,bnh!W$1,holdings!$C:$C,bnh!$B11)</f>
        <v>15.601039999999999</v>
      </c>
      <c r="X11" s="23">
        <f>SUMIFS(holdings!$D:$D,holdings!$A:$A,bnh!X$1,holdings!$C:$C,bnh!$B11)</f>
        <v>15.8582</v>
      </c>
      <c r="Y11" s="23">
        <f>SUMIFS(holdings!$D:$D,holdings!$A:$A,bnh!Y$1,holdings!$C:$C,bnh!$B11)</f>
        <v>15.6439</v>
      </c>
      <c r="Z11" s="23">
        <f>SUMIFS(holdings!$D:$D,holdings!$A:$A,bnh!Z$1,holdings!$C:$C,bnh!$B11)</f>
        <v>16.029640000000001</v>
      </c>
      <c r="AA11" s="23">
        <f>SUMIFS(holdings!$D:$D,holdings!$A:$A,bnh!AA$1,holdings!$C:$C,bnh!$B11)</f>
        <v>16.501100000000001</v>
      </c>
      <c r="AB11" s="23">
        <f>SUMIFS(holdings!$D:$D,holdings!$A:$A,bnh!AB$1,holdings!$C:$C,bnh!$B11)</f>
        <v>16.9297</v>
      </c>
      <c r="AC11" s="23">
        <f>SUMIFS(holdings!$D:$D,holdings!$A:$A,bnh!AC$1,holdings!$C:$C,bnh!$B11)</f>
        <v>16.329660000000001</v>
      </c>
      <c r="AD11" s="23">
        <f>SUMIFS(holdings!$D:$D,holdings!$A:$A,bnh!AD$1,holdings!$C:$C,bnh!$B11)</f>
        <v>15.8582</v>
      </c>
      <c r="AE11" s="23">
        <f>SUMIFS(holdings!$D:$D,holdings!$A:$A,bnh!AE$1,holdings!$C:$C,bnh!$B11)</f>
        <v>15.68676</v>
      </c>
      <c r="AF11" s="23">
        <f>SUMIFS(holdings!$D:$D,holdings!$A:$A,bnh!AF$1,holdings!$C:$C,bnh!$B11)</f>
        <v>16.586819999999999</v>
      </c>
      <c r="AG11" s="23">
        <f>SUMIFS(holdings!$D:$D,holdings!$A:$A,bnh!AG$1,holdings!$C:$C,bnh!$B11)</f>
        <v>15.8582</v>
      </c>
      <c r="AH11" s="23">
        <f>SUMIFS(holdings!$D:$D,holdings!$A:$A,bnh!AH$1,holdings!$C:$C,bnh!$B11)</f>
        <v>16.029640000000001</v>
      </c>
      <c r="AI11" s="23">
        <f>SUMIFS(holdings!$D:$D,holdings!$A:$A,bnh!AI$1,holdings!$C:$C,bnh!$B11)</f>
        <v>15.901059999999999</v>
      </c>
      <c r="AJ11" s="23">
        <f>SUMIFS(holdings!$D:$D,holdings!$A:$A,bnh!AJ$1,holdings!$C:$C,bnh!$B11)</f>
        <v>16.286799999999999</v>
      </c>
      <c r="AK11" s="23">
        <f>SUMIFS(holdings!$D:$D,holdings!$A:$A,bnh!AK$1,holdings!$C:$C,bnh!$B11)</f>
        <v>16.75826</v>
      </c>
      <c r="AL11" s="23">
        <f>SUMIFS(holdings!$D:$D,holdings!$A:$A,bnh!AL$1,holdings!$C:$C,bnh!$B11)</f>
        <v>14.915279999999999</v>
      </c>
      <c r="AM11" s="23">
        <f>SUMIFS(holdings!$D:$D,holdings!$A:$A,bnh!AM$1,holdings!$C:$C,bnh!$B11)</f>
        <v>13.88664</v>
      </c>
      <c r="AN11" s="23">
        <f>SUMIFS(holdings!$D:$D,holdings!$A:$A,bnh!AN$1,holdings!$C:$C,bnh!$B11)</f>
        <v>12.643700000000001</v>
      </c>
      <c r="AO11" s="23">
        <f>SUMIFS(holdings!$D:$D,holdings!$A:$A,bnh!AO$1,holdings!$C:$C,bnh!$B11)</f>
        <v>12.257960000000001</v>
      </c>
      <c r="AP11" s="23">
        <f>SUMIFS(holdings!$D:$D,holdings!$A:$A,bnh!AP$1,holdings!$C:$C,bnh!$B11)</f>
        <v>11.422190000000001</v>
      </c>
      <c r="AQ11" s="23">
        <f>SUMIFS(holdings!$D:$D,holdings!$A:$A,bnh!AQ$1,holdings!$C:$C,bnh!$B11)</f>
        <v>11.272180000000001</v>
      </c>
      <c r="AR11" s="23">
        <f>SUMIFS(holdings!$D:$D,holdings!$A:$A,bnh!AR$1,holdings!$C:$C,bnh!$B11)</f>
        <v>11.443619999999999</v>
      </c>
      <c r="AS11" s="23">
        <f>SUMIFS(holdings!$D:$D,holdings!$A:$A,bnh!AS$1,holdings!$C:$C,bnh!$B11)</f>
        <v>11.18646</v>
      </c>
      <c r="AT11" s="23">
        <f>SUMIFS(holdings!$D:$D,holdings!$A:$A,bnh!AT$1,holdings!$C:$C,bnh!$B11)</f>
        <v>11.10074</v>
      </c>
      <c r="AU11" s="23">
        <f>SUMIFS(holdings!$D:$D,holdings!$A:$A,bnh!AU$1,holdings!$C:$C,bnh!$B11)</f>
        <v>10.972160000000001</v>
      </c>
      <c r="AV11" s="23">
        <f>SUMIFS(holdings!$D:$D,holdings!$A:$A,bnh!AV$1,holdings!$C:$C,bnh!$B11)</f>
        <v>10.43641</v>
      </c>
      <c r="AW11" s="23">
        <f>SUMIFS(holdings!$D:$D,holdings!$A:$A,bnh!AW$1,holdings!$C:$C,bnh!$B11)</f>
        <v>9.9435199999999995</v>
      </c>
      <c r="AX11" s="23">
        <f>SUMIFS(holdings!$D:$D,holdings!$A:$A,bnh!AX$1,holdings!$C:$C,bnh!$B11)</f>
        <v>10.02924</v>
      </c>
      <c r="AY11" s="23">
        <f>SUMIFS(holdings!$D:$D,holdings!$A:$A,bnh!AY$1,holdings!$C:$C,bnh!$B11)</f>
        <v>10.372120000000001</v>
      </c>
      <c r="AZ11" s="23">
        <f>SUMIFS(holdings!$D:$D,holdings!$A:$A,bnh!AZ$1,holdings!$C:$C,bnh!$B11)</f>
        <v>10.41498</v>
      </c>
      <c r="BA11" s="23">
        <f>SUMIFS(holdings!$D:$D,holdings!$A:$A,bnh!BA$1,holdings!$C:$C,bnh!$B11)</f>
        <v>11.48648</v>
      </c>
      <c r="BB11" s="23">
        <f>SUMIFS(holdings!$D:$D,holdings!$A:$A,bnh!BB$1,holdings!$C:$C,bnh!$B11)</f>
        <v>11.48648</v>
      </c>
      <c r="BC11" s="23">
        <f>SUMIFS(holdings!$D:$D,holdings!$A:$A,bnh!BC$1,holdings!$C:$C,bnh!$B11)</f>
        <v>11.10074</v>
      </c>
      <c r="BD11" s="23">
        <f>SUMIFS(holdings!$D:$D,holdings!$A:$A,bnh!BD$1,holdings!$C:$C,bnh!$B11)</f>
        <v>10.715</v>
      </c>
      <c r="BE11" s="23">
        <f>SUMIFS(holdings!$D:$D,holdings!$A:$A,bnh!BE$1,holdings!$C:$C,bnh!$B11)</f>
        <v>10.243539999999999</v>
      </c>
      <c r="BF11" s="23">
        <f>SUMIFS(holdings!$D:$D,holdings!$A:$A,bnh!BF$1,holdings!$C:$C,bnh!$B11)</f>
        <v>9.81494</v>
      </c>
      <c r="BG11" s="23">
        <f>SUMIFS(holdings!$D:$D,holdings!$A:$A,bnh!BG$1,holdings!$C:$C,bnh!$B11)</f>
        <v>10.11496</v>
      </c>
    </row>
    <row r="12" spans="1:59" x14ac:dyDescent="0.25">
      <c r="A12" s="21" t="s">
        <v>21</v>
      </c>
      <c r="B12" s="21" t="s">
        <v>13</v>
      </c>
      <c r="C12" s="23">
        <f>SUMIFS(holdings!$D:$D,holdings!$A:$A,bnh!C$1,holdings!$C:$C,bnh!$B12)</f>
        <v>13.323110079999999</v>
      </c>
      <c r="D12" s="23">
        <f>SUMIFS(holdings!$D:$D,holdings!$A:$A,bnh!D$1,holdings!$C:$C,bnh!$B12)</f>
        <v>14.005552120000001</v>
      </c>
      <c r="E12" s="23">
        <f>SUMIFS(holdings!$D:$D,holdings!$A:$A,bnh!E$1,holdings!$C:$C,bnh!$B12)</f>
        <v>12.595327989999999</v>
      </c>
      <c r="F12" s="23">
        <f>SUMIFS(holdings!$D:$D,holdings!$A:$A,bnh!F$1,holdings!$C:$C,bnh!$B12)</f>
        <v>12.679821</v>
      </c>
      <c r="G12" s="23">
        <f>SUMIFS(holdings!$D:$D,holdings!$A:$A,bnh!G$1,holdings!$C:$C,bnh!$B12)</f>
        <v>12.6981865</v>
      </c>
      <c r="H12" s="23">
        <f>SUMIFS(holdings!$D:$D,holdings!$A:$A,bnh!H$1,holdings!$C:$C,bnh!$B12)</f>
        <v>3.4146859599999999</v>
      </c>
      <c r="I12" s="23">
        <f>SUMIFS(holdings!$D:$D,holdings!$A:$A,bnh!I$1,holdings!$C:$C,bnh!$B12)</f>
        <v>1.81935432</v>
      </c>
      <c r="J12" s="23">
        <f>SUMIFS(holdings!$D:$D,holdings!$A:$A,bnh!J$1,holdings!$C:$C,bnh!$B12)</f>
        <v>3.7224797000000001</v>
      </c>
      <c r="K12" s="23">
        <f>SUMIFS(holdings!$D:$D,holdings!$A:$A,bnh!K$1,holdings!$C:$C,bnh!$B12)</f>
        <v>3.7231190500000002</v>
      </c>
      <c r="L12" s="23">
        <f>SUMIFS(holdings!$D:$D,holdings!$A:$A,bnh!L$1,holdings!$C:$C,bnh!$B12)</f>
        <v>3.7103321500000002</v>
      </c>
      <c r="M12" s="23">
        <f>SUMIFS(holdings!$D:$D,holdings!$A:$A,bnh!M$1,holdings!$C:$C,bnh!$B12)</f>
        <v>3.7514633399999999</v>
      </c>
      <c r="N12" s="23">
        <f>SUMIFS(holdings!$D:$D,holdings!$A:$A,bnh!N$1,holdings!$C:$C,bnh!$B12)</f>
        <v>3.7849224000000001</v>
      </c>
      <c r="O12" s="23">
        <f>SUMIFS(holdings!$D:$D,holdings!$A:$A,bnh!O$1,holdings!$C:$C,bnh!$B12)</f>
        <v>-1.5254382</v>
      </c>
      <c r="P12" s="23">
        <f>SUMIFS(holdings!$D:$D,holdings!$A:$A,bnh!P$1,holdings!$C:$C,bnh!$B12)</f>
        <v>-1.4591148</v>
      </c>
      <c r="Q12" s="23">
        <f>SUMIFS(holdings!$D:$D,holdings!$A:$A,bnh!Q$1,holdings!$C:$C,bnh!$B12)</f>
        <v>-1.4660477999999999</v>
      </c>
      <c r="R12" s="23">
        <f>SUMIFS(holdings!$D:$D,holdings!$A:$A,bnh!R$1,holdings!$C:$C,bnh!$B12)</f>
        <v>-1.5053776000000001</v>
      </c>
      <c r="S12" s="23">
        <f>SUMIFS(holdings!$D:$D,holdings!$A:$A,bnh!S$1,holdings!$C:$C,bnh!$B12)</f>
        <v>-1.4926440000000001</v>
      </c>
      <c r="T12" s="23">
        <f>SUMIFS(holdings!$D:$D,holdings!$A:$A,bnh!T$1,holdings!$C:$C,bnh!$B12)</f>
        <v>-1.4408683600000001</v>
      </c>
      <c r="U12" s="23">
        <f>SUMIFS(holdings!$D:$D,holdings!$A:$A,bnh!U$1,holdings!$C:$C,bnh!$B12)</f>
        <v>-1.4760494399999999</v>
      </c>
      <c r="V12" s="23">
        <f>SUMIFS(holdings!$D:$D,holdings!$A:$A,bnh!V$1,holdings!$C:$C,bnh!$B12)</f>
        <v>-1.4077444800000001</v>
      </c>
      <c r="W12" s="23">
        <f>SUMIFS(holdings!$D:$D,holdings!$A:$A,bnh!W$1,holdings!$C:$C,bnh!$B12)</f>
        <v>-1.46714612</v>
      </c>
      <c r="X12" s="23">
        <f>SUMIFS(holdings!$D:$D,holdings!$A:$A,bnh!X$1,holdings!$C:$C,bnh!$B12)</f>
        <v>-1.4552263999999999</v>
      </c>
      <c r="Y12" s="23">
        <f>SUMIFS(holdings!$D:$D,holdings!$A:$A,bnh!Y$1,holdings!$C:$C,bnh!$B12)</f>
        <v>-1.44061208</v>
      </c>
      <c r="Z12" s="23">
        <f>SUMIFS(holdings!$D:$D,holdings!$A:$A,bnh!Z$1,holdings!$C:$C,bnh!$B12)</f>
        <v>-1.48641892</v>
      </c>
      <c r="AA12" s="23">
        <f>SUMIFS(holdings!$D:$D,holdings!$A:$A,bnh!AA$1,holdings!$C:$C,bnh!$B12)</f>
        <v>-1.4927640799999999</v>
      </c>
      <c r="AB12" s="23">
        <f>SUMIFS(holdings!$D:$D,holdings!$A:$A,bnh!AB$1,holdings!$C:$C,bnh!$B12)</f>
        <v>-1.45834376</v>
      </c>
      <c r="AC12" s="23">
        <f>SUMIFS(holdings!$D:$D,holdings!$A:$A,bnh!AC$1,holdings!$C:$C,bnh!$B12)</f>
        <v>-1.4157466400000001</v>
      </c>
      <c r="AD12" s="23">
        <f>SUMIFS(holdings!$D:$D,holdings!$A:$A,bnh!AD$1,holdings!$C:$C,bnh!$B12)</f>
        <v>-1.666158</v>
      </c>
      <c r="AE12" s="23">
        <f>SUMIFS(holdings!$D:$D,holdings!$A:$A,bnh!AE$1,holdings!$C:$C,bnh!$B12)</f>
        <v>-1.7090884</v>
      </c>
      <c r="AF12" s="23">
        <f>SUMIFS(holdings!$D:$D,holdings!$A:$A,bnh!AF$1,holdings!$C:$C,bnh!$B12)</f>
        <v>-1.7336796000000001</v>
      </c>
      <c r="AG12" s="23">
        <f>SUMIFS(holdings!$D:$D,holdings!$A:$A,bnh!AG$1,holdings!$C:$C,bnh!$B12)</f>
        <v>-1.741182</v>
      </c>
      <c r="AH12" s="23">
        <f>SUMIFS(holdings!$D:$D,holdings!$A:$A,bnh!AH$1,holdings!$C:$C,bnh!$B12)</f>
        <v>-1.723989</v>
      </c>
      <c r="AI12" s="23">
        <f>SUMIFS(holdings!$D:$D,holdings!$A:$A,bnh!AI$1,holdings!$C:$C,bnh!$B12)</f>
        <v>-1.47586548</v>
      </c>
      <c r="AJ12" s="23">
        <f>SUMIFS(holdings!$D:$D,holdings!$A:$A,bnh!AJ$1,holdings!$C:$C,bnh!$B12)</f>
        <v>-1.4383258800000001</v>
      </c>
      <c r="AK12" s="23">
        <f>SUMIFS(holdings!$D:$D,holdings!$A:$A,bnh!AK$1,holdings!$C:$C,bnh!$B12)</f>
        <v>-1.4275081199999999</v>
      </c>
      <c r="AL12" s="23">
        <f>SUMIFS(holdings!$D:$D,holdings!$A:$A,bnh!AL$1,holdings!$C:$C,bnh!$B12)</f>
        <v>-1.4207906400000001</v>
      </c>
      <c r="AM12" s="23">
        <f>SUMIFS(holdings!$D:$D,holdings!$A:$A,bnh!AM$1,holdings!$C:$C,bnh!$B12)</f>
        <v>-1.3497772800000001</v>
      </c>
      <c r="AN12" s="23">
        <f>SUMIFS(holdings!$D:$D,holdings!$A:$A,bnh!AN$1,holdings!$C:$C,bnh!$B12)</f>
        <v>-2.03803548</v>
      </c>
      <c r="AO12" s="23">
        <f>SUMIFS(holdings!$D:$D,holdings!$A:$A,bnh!AO$1,holdings!$C:$C,bnh!$B12)</f>
        <v>-1.99206372</v>
      </c>
      <c r="AP12" s="23">
        <f>SUMIFS(holdings!$D:$D,holdings!$A:$A,bnh!AP$1,holdings!$C:$C,bnh!$B12)</f>
        <v>-1.8025334399999999</v>
      </c>
      <c r="AQ12" s="23">
        <f>SUMIFS(holdings!$D:$D,holdings!$A:$A,bnh!AQ$1,holdings!$C:$C,bnh!$B12)</f>
        <v>-15.419572560000001</v>
      </c>
      <c r="AR12" s="23">
        <f>SUMIFS(holdings!$D:$D,holdings!$A:$A,bnh!AR$1,holdings!$C:$C,bnh!$B12)</f>
        <v>-25.25468652</v>
      </c>
      <c r="AS12" s="23">
        <f>SUMIFS(holdings!$D:$D,holdings!$A:$A,bnh!AS$1,holdings!$C:$C,bnh!$B12)</f>
        <v>-25.21657248</v>
      </c>
      <c r="AT12" s="23">
        <f>SUMIFS(holdings!$D:$D,holdings!$A:$A,bnh!AT$1,holdings!$C:$C,bnh!$B12)</f>
        <v>-26.53208064</v>
      </c>
      <c r="AU12" s="23">
        <f>SUMIFS(holdings!$D:$D,holdings!$A:$A,bnh!AU$1,holdings!$C:$C,bnh!$B12)</f>
        <v>29.873168</v>
      </c>
      <c r="AV12" s="23">
        <f>SUMIFS(holdings!$D:$D,holdings!$A:$A,bnh!AV$1,holdings!$C:$C,bnh!$B12)</f>
        <v>29.606187519999999</v>
      </c>
      <c r="AW12" s="23">
        <f>SUMIFS(holdings!$D:$D,holdings!$A:$A,bnh!AW$1,holdings!$C:$C,bnh!$B12)</f>
        <v>37.926243200000002</v>
      </c>
      <c r="AX12" s="23">
        <f>SUMIFS(holdings!$D:$D,holdings!$A:$A,bnh!AX$1,holdings!$C:$C,bnh!$B12)</f>
        <v>44.294806000000001</v>
      </c>
      <c r="AY12" s="23">
        <f>SUMIFS(holdings!$D:$D,holdings!$A:$A,bnh!AY$1,holdings!$C:$C,bnh!$B12)</f>
        <v>51.605335439999998</v>
      </c>
      <c r="AZ12" s="23">
        <f>SUMIFS(holdings!$D:$D,holdings!$A:$A,bnh!AZ$1,holdings!$C:$C,bnh!$B12)</f>
        <v>60.9302876</v>
      </c>
      <c r="BA12" s="23">
        <f>SUMIFS(holdings!$D:$D,holdings!$A:$A,bnh!BA$1,holdings!$C:$C,bnh!$B12)</f>
        <v>74.763750959999996</v>
      </c>
      <c r="BB12" s="23">
        <f>SUMIFS(holdings!$D:$D,holdings!$A:$A,bnh!BB$1,holdings!$C:$C,bnh!$B12)</f>
        <v>58.07700432</v>
      </c>
      <c r="BC12" s="23">
        <f>SUMIFS(holdings!$D:$D,holdings!$A:$A,bnh!BC$1,holdings!$C:$C,bnh!$B12)</f>
        <v>72.348420480000001</v>
      </c>
      <c r="BD12" s="23">
        <f>SUMIFS(holdings!$D:$D,holdings!$A:$A,bnh!BD$1,holdings!$C:$C,bnh!$B12)</f>
        <v>59.991293599999999</v>
      </c>
      <c r="BE12" s="23">
        <f>SUMIFS(holdings!$D:$D,holdings!$A:$A,bnh!BE$1,holdings!$C:$C,bnh!$B12)</f>
        <v>58.834330000000001</v>
      </c>
      <c r="BF12" s="23">
        <f>SUMIFS(holdings!$D:$D,holdings!$A:$A,bnh!BF$1,holdings!$C:$C,bnh!$B12)</f>
        <v>55.847980560000003</v>
      </c>
      <c r="BG12" s="23">
        <f>SUMIFS(holdings!$D:$D,holdings!$A:$A,bnh!BG$1,holdings!$C:$C,bnh!$B12)</f>
        <v>58.19323868</v>
      </c>
    </row>
    <row r="13" spans="1:59" x14ac:dyDescent="0.25">
      <c r="A13" s="21" t="s">
        <v>21</v>
      </c>
      <c r="B13" s="21" t="s">
        <v>18</v>
      </c>
      <c r="C13" s="23">
        <f>SUMIFS(holdings!$D:$D,holdings!$A:$A,bnh!C$1,holdings!$C:$C,bnh!$B13)</f>
        <v>11.86962265</v>
      </c>
      <c r="D13" s="23">
        <f>SUMIFS(holdings!$D:$D,holdings!$A:$A,bnh!D$1,holdings!$C:$C,bnh!$B13)</f>
        <v>11.9449212</v>
      </c>
      <c r="E13" s="23">
        <f>SUMIFS(holdings!$D:$D,holdings!$A:$A,bnh!E$1,holdings!$C:$C,bnh!$B13)</f>
        <v>11.757593099999999</v>
      </c>
      <c r="F13" s="23">
        <f>SUMIFS(holdings!$D:$D,holdings!$A:$A,bnh!F$1,holdings!$C:$C,bnh!$B13)</f>
        <v>11.14225942</v>
      </c>
      <c r="G13" s="23">
        <f>SUMIFS(holdings!$D:$D,holdings!$A:$A,bnh!G$1,holdings!$C:$C,bnh!$B13)</f>
        <v>11.11478155</v>
      </c>
      <c r="H13" s="23">
        <f>SUMIFS(holdings!$D:$D,holdings!$A:$A,bnh!H$1,holdings!$C:$C,bnh!$B13)</f>
        <v>8.6314292500000001</v>
      </c>
      <c r="I13" s="23">
        <f>SUMIFS(holdings!$D:$D,holdings!$A:$A,bnh!I$1,holdings!$C:$C,bnh!$B13)</f>
        <v>8.6213912399999995</v>
      </c>
      <c r="J13" s="23">
        <f>SUMIFS(holdings!$D:$D,holdings!$A:$A,bnh!J$1,holdings!$C:$C,bnh!$B13)</f>
        <v>9.2529962999999995</v>
      </c>
      <c r="K13" s="23">
        <f>SUMIFS(holdings!$D:$D,holdings!$A:$A,bnh!K$1,holdings!$C:$C,bnh!$B13)</f>
        <v>9.2501096999999994</v>
      </c>
      <c r="L13" s="23">
        <f>SUMIFS(holdings!$D:$D,holdings!$A:$A,bnh!L$1,holdings!$C:$C,bnh!$B13)</f>
        <v>9.2428931999999993</v>
      </c>
      <c r="M13" s="23">
        <f>SUMIFS(holdings!$D:$D,holdings!$A:$A,bnh!M$1,holdings!$C:$C,bnh!$B13)</f>
        <v>8.9294225899999997</v>
      </c>
      <c r="N13" s="23">
        <f>SUMIFS(holdings!$D:$D,holdings!$A:$A,bnh!N$1,holdings!$C:$C,bnh!$B13)</f>
        <v>7.9068785000000004</v>
      </c>
      <c r="O13" s="23">
        <f>SUMIFS(holdings!$D:$D,holdings!$A:$A,bnh!O$1,holdings!$C:$C,bnh!$B13)</f>
        <v>7.6062475999999997</v>
      </c>
      <c r="P13" s="23">
        <f>SUMIFS(holdings!$D:$D,holdings!$A:$A,bnh!P$1,holdings!$C:$C,bnh!$B13)</f>
        <v>7.4511352999999998</v>
      </c>
      <c r="Q13" s="23">
        <f>SUMIFS(holdings!$D:$D,holdings!$A:$A,bnh!Q$1,holdings!$C:$C,bnh!$B13)</f>
        <v>7.3695577200000004</v>
      </c>
      <c r="R13" s="23">
        <f>SUMIFS(holdings!$D:$D,holdings!$A:$A,bnh!R$1,holdings!$C:$C,bnh!$B13)</f>
        <v>7.4775618399999999</v>
      </c>
      <c r="S13" s="23">
        <f>SUMIFS(holdings!$D:$D,holdings!$A:$A,bnh!S$1,holdings!$C:$C,bnh!$B13)</f>
        <v>7.3006189199999998</v>
      </c>
      <c r="T13" s="23">
        <f>SUMIFS(holdings!$D:$D,holdings!$A:$A,bnh!T$1,holdings!$C:$C,bnh!$B13)</f>
        <v>7.1181858</v>
      </c>
      <c r="U13" s="23">
        <f>SUMIFS(holdings!$D:$D,holdings!$A:$A,bnh!U$1,holdings!$C:$C,bnh!$B13)</f>
        <v>10.504643039999999</v>
      </c>
      <c r="V13" s="23">
        <f>SUMIFS(holdings!$D:$D,holdings!$A:$A,bnh!V$1,holdings!$C:$C,bnh!$B13)</f>
        <v>10.271881199999999</v>
      </c>
      <c r="W13" s="23">
        <f>SUMIFS(holdings!$D:$D,holdings!$A:$A,bnh!W$1,holdings!$C:$C,bnh!$B13)</f>
        <v>12.13685403</v>
      </c>
      <c r="X13" s="23">
        <f>SUMIFS(holdings!$D:$D,holdings!$A:$A,bnh!X$1,holdings!$C:$C,bnh!$B13)</f>
        <v>12.88081575</v>
      </c>
      <c r="Y13" s="23">
        <f>SUMIFS(holdings!$D:$D,holdings!$A:$A,bnh!Y$1,holdings!$C:$C,bnh!$B13)</f>
        <v>12.141686699999999</v>
      </c>
      <c r="Z13" s="23">
        <f>SUMIFS(holdings!$D:$D,holdings!$A:$A,bnh!Z$1,holdings!$C:$C,bnh!$B13)</f>
        <v>4.0872275</v>
      </c>
      <c r="AA13" s="23">
        <f>SUMIFS(holdings!$D:$D,holdings!$A:$A,bnh!AA$1,holdings!$C:$C,bnh!$B13)</f>
        <v>2.4844117200000002</v>
      </c>
      <c r="AB13" s="23">
        <f>SUMIFS(holdings!$D:$D,holdings!$A:$A,bnh!AB$1,holdings!$C:$C,bnh!$B13)</f>
        <v>2.3741690700000002</v>
      </c>
      <c r="AC13" s="23">
        <f>SUMIFS(holdings!$D:$D,holdings!$A:$A,bnh!AC$1,holdings!$C:$C,bnh!$B13)</f>
        <v>2.3754170999999999</v>
      </c>
      <c r="AD13" s="23">
        <f>SUMIFS(holdings!$D:$D,holdings!$A:$A,bnh!AD$1,holdings!$C:$C,bnh!$B13)</f>
        <v>2.09684888</v>
      </c>
      <c r="AE13" s="23">
        <f>SUMIFS(holdings!$D:$D,holdings!$A:$A,bnh!AE$1,holdings!$C:$C,bnh!$B13)</f>
        <v>3.8816874299999999</v>
      </c>
      <c r="AF13" s="23">
        <f>SUMIFS(holdings!$D:$D,holdings!$A:$A,bnh!AF$1,holdings!$C:$C,bnh!$B13)</f>
        <v>3.90671312</v>
      </c>
      <c r="AG13" s="23">
        <f>SUMIFS(holdings!$D:$D,holdings!$A:$A,bnh!AG$1,holdings!$C:$C,bnh!$B13)</f>
        <v>3.9851720400000001</v>
      </c>
      <c r="AH13" s="23">
        <f>SUMIFS(holdings!$D:$D,holdings!$A:$A,bnh!AH$1,holdings!$C:$C,bnh!$B13)</f>
        <v>1.92750168</v>
      </c>
      <c r="AI13" s="23">
        <f>SUMIFS(holdings!$D:$D,holdings!$A:$A,bnh!AI$1,holdings!$C:$C,bnh!$B13)</f>
        <v>2.8107361900000001</v>
      </c>
      <c r="AJ13" s="23">
        <f>SUMIFS(holdings!$D:$D,holdings!$A:$A,bnh!AJ$1,holdings!$C:$C,bnh!$B13)</f>
        <v>2.7808712</v>
      </c>
      <c r="AK13" s="23">
        <f>SUMIFS(holdings!$D:$D,holdings!$A:$A,bnh!AK$1,holdings!$C:$C,bnh!$B13)</f>
        <v>2.7705898100000002</v>
      </c>
      <c r="AL13" s="23">
        <f>SUMIFS(holdings!$D:$D,holdings!$A:$A,bnh!AL$1,holdings!$C:$C,bnh!$B13)</f>
        <v>3.2971764000000001</v>
      </c>
      <c r="AM13" s="23">
        <f>SUMIFS(holdings!$D:$D,holdings!$A:$A,bnh!AM$1,holdings!$C:$C,bnh!$B13)</f>
        <v>3.1402812</v>
      </c>
      <c r="AN13" s="23">
        <f>SUMIFS(holdings!$D:$D,holdings!$A:$A,bnh!AN$1,holdings!$C:$C,bnh!$B13)</f>
        <v>9.1369889400000002</v>
      </c>
      <c r="AO13" s="23">
        <f>SUMIFS(holdings!$D:$D,holdings!$A:$A,bnh!AO$1,holdings!$C:$C,bnh!$B13)</f>
        <v>8.4901867800000002</v>
      </c>
      <c r="AP13" s="23">
        <f>SUMIFS(holdings!$D:$D,holdings!$A:$A,bnh!AP$1,holdings!$C:$C,bnh!$B13)</f>
        <v>8.3848088999999995</v>
      </c>
      <c r="AQ13" s="23">
        <f>SUMIFS(holdings!$D:$D,holdings!$A:$A,bnh!AQ$1,holdings!$C:$C,bnh!$B13)</f>
        <v>8.2485444000000001</v>
      </c>
      <c r="AR13" s="23">
        <f>SUMIFS(holdings!$D:$D,holdings!$A:$A,bnh!AR$1,holdings!$C:$C,bnh!$B13)</f>
        <v>3.5571495999999998</v>
      </c>
      <c r="AS13" s="23">
        <f>SUMIFS(holdings!$D:$D,holdings!$A:$A,bnh!AS$1,holdings!$C:$C,bnh!$B13)</f>
        <v>1.3201117200000001</v>
      </c>
      <c r="AT13" s="23">
        <f>SUMIFS(holdings!$D:$D,holdings!$A:$A,bnh!AT$1,holdings!$C:$C,bnh!$B13)</f>
        <v>1.3885415000000001</v>
      </c>
      <c r="AU13" s="23">
        <f>SUMIFS(holdings!$D:$D,holdings!$A:$A,bnh!AU$1,holdings!$C:$C,bnh!$B13)</f>
        <v>3.0288154500000002</v>
      </c>
      <c r="AV13" s="23">
        <f>SUMIFS(holdings!$D:$D,holdings!$A:$A,bnh!AV$1,holdings!$C:$C,bnh!$B13)</f>
        <v>2.5348811800000002</v>
      </c>
      <c r="AW13" s="23">
        <f>SUMIFS(holdings!$D:$D,holdings!$A:$A,bnh!AW$1,holdings!$C:$C,bnh!$B13)</f>
        <v>2.6908294499999998</v>
      </c>
      <c r="AX13" s="23">
        <f>SUMIFS(holdings!$D:$D,holdings!$A:$A,bnh!AX$1,holdings!$C:$C,bnh!$B13)</f>
        <v>2.90890754</v>
      </c>
      <c r="AY13" s="23">
        <f>SUMIFS(holdings!$D:$D,holdings!$A:$A,bnh!AY$1,holdings!$C:$C,bnh!$B13)</f>
        <v>2.7547115400000002</v>
      </c>
      <c r="AZ13" s="23">
        <f>SUMIFS(holdings!$D:$D,holdings!$A:$A,bnh!AZ$1,holdings!$C:$C,bnh!$B13)</f>
        <v>2.2685952</v>
      </c>
      <c r="BA13" s="23">
        <f>SUMIFS(holdings!$D:$D,holdings!$A:$A,bnh!BA$1,holdings!$C:$C,bnh!$B13)</f>
        <v>2.376128</v>
      </c>
      <c r="BB13" s="23">
        <f>SUMIFS(holdings!$D:$D,holdings!$A:$A,bnh!BB$1,holdings!$C:$C,bnh!$B13)</f>
        <v>1.990224</v>
      </c>
      <c r="BC13" s="23">
        <f>SUMIFS(holdings!$D:$D,holdings!$A:$A,bnh!BC$1,holdings!$C:$C,bnh!$B13)</f>
        <v>1.8965664</v>
      </c>
      <c r="BD13" s="23">
        <f>SUMIFS(holdings!$D:$D,holdings!$A:$A,bnh!BD$1,holdings!$C:$C,bnh!$B13)</f>
        <v>1.0467104</v>
      </c>
      <c r="BE13" s="23">
        <f>SUMIFS(holdings!$D:$D,holdings!$A:$A,bnh!BE$1,holdings!$C:$C,bnh!$B13)</f>
        <v>1.5037248000000001</v>
      </c>
      <c r="BF13" s="23">
        <f>SUMIFS(holdings!$D:$D,holdings!$A:$A,bnh!BF$1,holdings!$C:$C,bnh!$B13)</f>
        <v>1.7543455999999999</v>
      </c>
      <c r="BG13" s="23">
        <f>SUMIFS(holdings!$D:$D,holdings!$A:$A,bnh!BG$1,holdings!$C:$C,bnh!$B13)</f>
        <v>1.83585205</v>
      </c>
    </row>
    <row r="14" spans="1:59" x14ac:dyDescent="0.25">
      <c r="A14" s="21" t="s">
        <v>21</v>
      </c>
      <c r="B14" s="21" t="s">
        <v>10</v>
      </c>
      <c r="C14" s="23">
        <f>SUMIFS(holdings!$D:$D,holdings!$A:$A,bnh!C$1,holdings!$C:$C,bnh!$B14)</f>
        <v>-222.72712000000001</v>
      </c>
      <c r="D14" s="23">
        <f>SUMIFS(holdings!$D:$D,holdings!$A:$A,bnh!D$1,holdings!$C:$C,bnh!$B14)</f>
        <v>-224.81003999999999</v>
      </c>
      <c r="E14" s="23">
        <f>SUMIFS(holdings!$D:$D,holdings!$A:$A,bnh!E$1,holdings!$C:$C,bnh!$B14)</f>
        <v>-223.12155999999999</v>
      </c>
      <c r="F14" s="23">
        <f>SUMIFS(holdings!$D:$D,holdings!$A:$A,bnh!F$1,holdings!$C:$C,bnh!$B14)</f>
        <v>-224.02116000000001</v>
      </c>
      <c r="G14" s="23">
        <f>SUMIFS(holdings!$D:$D,holdings!$A:$A,bnh!G$1,holdings!$C:$C,bnh!$B14)</f>
        <v>-223.33608000000001</v>
      </c>
      <c r="H14" s="23">
        <f>SUMIFS(holdings!$D:$D,holdings!$A:$A,bnh!H$1,holdings!$C:$C,bnh!$B14)</f>
        <v>-224.49863999999999</v>
      </c>
      <c r="I14" s="23">
        <f>SUMIFS(holdings!$D:$D,holdings!$A:$A,bnh!I$1,holdings!$C:$C,bnh!$B14)</f>
        <v>-226.04179999999999</v>
      </c>
      <c r="J14" s="23">
        <f>SUMIFS(holdings!$D:$D,holdings!$A:$A,bnh!J$1,holdings!$C:$C,bnh!$B14)</f>
        <v>-225.34288000000001</v>
      </c>
      <c r="K14" s="23">
        <f>SUMIFS(holdings!$D:$D,holdings!$A:$A,bnh!K$1,holdings!$C:$C,bnh!$B14)</f>
        <v>-226.92063999999999</v>
      </c>
      <c r="L14" s="23">
        <f>SUMIFS(holdings!$D:$D,holdings!$A:$A,bnh!L$1,holdings!$C:$C,bnh!$B14)</f>
        <v>-226.59540000000001</v>
      </c>
      <c r="M14" s="23">
        <f>SUMIFS(holdings!$D:$D,holdings!$A:$A,bnh!M$1,holdings!$C:$C,bnh!$B14)</f>
        <v>-227.08672000000001</v>
      </c>
      <c r="N14" s="23">
        <f>SUMIFS(holdings!$D:$D,holdings!$A:$A,bnh!N$1,holdings!$C:$C,bnh!$B14)</f>
        <v>-228.95511999999999</v>
      </c>
      <c r="O14" s="23">
        <f>SUMIFS(holdings!$D:$D,holdings!$A:$A,bnh!O$1,holdings!$C:$C,bnh!$B14)</f>
        <v>-179.9169</v>
      </c>
      <c r="P14" s="23">
        <f>SUMIFS(holdings!$D:$D,holdings!$A:$A,bnh!P$1,holdings!$C:$C,bnh!$B14)</f>
        <v>-179.55918</v>
      </c>
      <c r="Q14" s="23">
        <f>SUMIFS(holdings!$D:$D,holdings!$A:$A,bnh!Q$1,holdings!$C:$C,bnh!$B14)</f>
        <v>-179.5917</v>
      </c>
      <c r="R14" s="23">
        <f>SUMIFS(holdings!$D:$D,holdings!$A:$A,bnh!R$1,holdings!$C:$C,bnh!$B14)</f>
        <v>-179.8356</v>
      </c>
      <c r="S14" s="23">
        <f>SUMIFS(holdings!$D:$D,holdings!$A:$A,bnh!S$1,holdings!$C:$C,bnh!$B14)</f>
        <v>-178.18791999999999</v>
      </c>
      <c r="T14" s="23">
        <f>SUMIFS(holdings!$D:$D,holdings!$A:$A,bnh!T$1,holdings!$C:$C,bnh!$B14)</f>
        <v>-175.34242</v>
      </c>
      <c r="U14" s="23">
        <f>SUMIFS(holdings!$D:$D,holdings!$A:$A,bnh!U$1,holdings!$C:$C,bnh!$B14)</f>
        <v>-177.16896</v>
      </c>
      <c r="V14" s="23">
        <f>SUMIFS(holdings!$D:$D,holdings!$A:$A,bnh!V$1,holdings!$C:$C,bnh!$B14)</f>
        <v>-177.02804</v>
      </c>
      <c r="W14" s="23">
        <f>SUMIFS(holdings!$D:$D,holdings!$A:$A,bnh!W$1,holdings!$C:$C,bnh!$B14)</f>
        <v>-177.57004000000001</v>
      </c>
      <c r="X14" s="23">
        <f>SUMIFS(holdings!$D:$D,holdings!$A:$A,bnh!X$1,holdings!$C:$C,bnh!$B14)</f>
        <v>-174.37765999999999</v>
      </c>
      <c r="Y14" s="23">
        <f>SUMIFS(holdings!$D:$D,holdings!$A:$A,bnh!Y$1,holdings!$C:$C,bnh!$B14)</f>
        <v>-175.67303999999999</v>
      </c>
      <c r="Z14" s="23">
        <f>SUMIFS(holdings!$D:$D,holdings!$A:$A,bnh!Z$1,holdings!$C:$C,bnh!$B14)</f>
        <v>-145.44452000000001</v>
      </c>
      <c r="AA14" s="23">
        <f>SUMIFS(holdings!$D:$D,holdings!$A:$A,bnh!AA$1,holdings!$C:$C,bnh!$B14)</f>
        <v>-113.83128000000001</v>
      </c>
      <c r="AB14" s="23">
        <f>SUMIFS(holdings!$D:$D,holdings!$A:$A,bnh!AB$1,holdings!$C:$C,bnh!$B14)</f>
        <v>-114.20406</v>
      </c>
      <c r="AC14" s="23">
        <f>SUMIFS(holdings!$D:$D,holdings!$A:$A,bnh!AC$1,holdings!$C:$C,bnh!$B14)</f>
        <v>-113.62608</v>
      </c>
      <c r="AD14" s="23">
        <f>SUMIFS(holdings!$D:$D,holdings!$A:$A,bnh!AD$1,holdings!$C:$C,bnh!$B14)</f>
        <v>-114.4845</v>
      </c>
      <c r="AE14" s="23">
        <f>SUMIFS(holdings!$D:$D,holdings!$A:$A,bnh!AE$1,holdings!$C:$C,bnh!$B14)</f>
        <v>-114.66234</v>
      </c>
      <c r="AF14" s="23">
        <f>SUMIFS(holdings!$D:$D,holdings!$A:$A,bnh!AF$1,holdings!$C:$C,bnh!$B14)</f>
        <v>-115.40448000000001</v>
      </c>
      <c r="AG14" s="23">
        <f>SUMIFS(holdings!$D:$D,holdings!$A:$A,bnh!AG$1,holdings!$C:$C,bnh!$B14)</f>
        <v>-115.31214</v>
      </c>
      <c r="AH14" s="23">
        <f>SUMIFS(holdings!$D:$D,holdings!$A:$A,bnh!AH$1,holdings!$C:$C,bnh!$B14)</f>
        <v>-115.4592</v>
      </c>
      <c r="AI14" s="23">
        <f>SUMIFS(holdings!$D:$D,holdings!$A:$A,bnh!AI$1,holdings!$C:$C,bnh!$B14)</f>
        <v>-115.16166</v>
      </c>
      <c r="AJ14" s="23">
        <f>SUMIFS(holdings!$D:$D,holdings!$A:$A,bnh!AJ$1,holdings!$C:$C,bnh!$B14)</f>
        <v>-115.70544</v>
      </c>
      <c r="AK14" s="23">
        <f>SUMIFS(holdings!$D:$D,holdings!$A:$A,bnh!AK$1,holdings!$C:$C,bnh!$B14)</f>
        <v>-115.23690000000001</v>
      </c>
      <c r="AL14" s="23">
        <f>SUMIFS(holdings!$D:$D,holdings!$A:$A,bnh!AL$1,holdings!$C:$C,bnh!$B14)</f>
        <v>-114.0399</v>
      </c>
      <c r="AM14" s="23">
        <f>SUMIFS(holdings!$D:$D,holdings!$A:$A,bnh!AM$1,holdings!$C:$C,bnh!$B14)</f>
        <v>-110.26764</v>
      </c>
      <c r="AN14" s="23">
        <f>SUMIFS(holdings!$D:$D,holdings!$A:$A,bnh!AN$1,holdings!$C:$C,bnh!$B14)</f>
        <v>-106.90577999999999</v>
      </c>
      <c r="AO14" s="23">
        <f>SUMIFS(holdings!$D:$D,holdings!$A:$A,bnh!AO$1,holdings!$C:$C,bnh!$B14)</f>
        <v>-106.57062000000001</v>
      </c>
      <c r="AP14" s="23">
        <f>SUMIFS(holdings!$D:$D,holdings!$A:$A,bnh!AP$1,holdings!$C:$C,bnh!$B14)</f>
        <v>-101.8134</v>
      </c>
      <c r="AQ14" s="23">
        <f>SUMIFS(holdings!$D:$D,holdings!$A:$A,bnh!AQ$1,holdings!$C:$C,bnh!$B14)</f>
        <v>-101.32092</v>
      </c>
      <c r="AR14" s="23">
        <f>SUMIFS(holdings!$D:$D,holdings!$A:$A,bnh!AR$1,holdings!$C:$C,bnh!$B14)</f>
        <v>0</v>
      </c>
      <c r="AS14" s="23">
        <f>SUMIFS(holdings!$D:$D,holdings!$A:$A,bnh!AS$1,holdings!$C:$C,bnh!$B14)</f>
        <v>0</v>
      </c>
      <c r="AT14" s="23">
        <f>SUMIFS(holdings!$D:$D,holdings!$A:$A,bnh!AT$1,holdings!$C:$C,bnh!$B14)</f>
        <v>0</v>
      </c>
      <c r="AU14" s="23">
        <f>SUMIFS(holdings!$D:$D,holdings!$A:$A,bnh!AU$1,holdings!$C:$C,bnh!$B14)</f>
        <v>0</v>
      </c>
      <c r="AV14" s="23">
        <f>SUMIFS(holdings!$D:$D,holdings!$A:$A,bnh!AV$1,holdings!$C:$C,bnh!$B14)</f>
        <v>0</v>
      </c>
      <c r="AW14" s="23">
        <f>SUMIFS(holdings!$D:$D,holdings!$A:$A,bnh!AW$1,holdings!$C:$C,bnh!$B14)</f>
        <v>0</v>
      </c>
      <c r="AX14" s="23">
        <f>SUMIFS(holdings!$D:$D,holdings!$A:$A,bnh!AX$1,holdings!$C:$C,bnh!$B14)</f>
        <v>0</v>
      </c>
      <c r="AY14" s="23">
        <f>SUMIFS(holdings!$D:$D,holdings!$A:$A,bnh!AY$1,holdings!$C:$C,bnh!$B14)</f>
        <v>0</v>
      </c>
      <c r="AZ14" s="23">
        <f>SUMIFS(holdings!$D:$D,holdings!$A:$A,bnh!AZ$1,holdings!$C:$C,bnh!$B14)</f>
        <v>0</v>
      </c>
      <c r="BA14" s="23">
        <f>SUMIFS(holdings!$D:$D,holdings!$A:$A,bnh!BA$1,holdings!$C:$C,bnh!$B14)</f>
        <v>0</v>
      </c>
      <c r="BB14" s="23">
        <f>SUMIFS(holdings!$D:$D,holdings!$A:$A,bnh!BB$1,holdings!$C:$C,bnh!$B14)</f>
        <v>0</v>
      </c>
      <c r="BC14" s="23">
        <f>SUMIFS(holdings!$D:$D,holdings!$A:$A,bnh!BC$1,holdings!$C:$C,bnh!$B14)</f>
        <v>0</v>
      </c>
      <c r="BD14" s="23">
        <f>SUMIFS(holdings!$D:$D,holdings!$A:$A,bnh!BD$1,holdings!$C:$C,bnh!$B14)</f>
        <v>0</v>
      </c>
      <c r="BE14" s="23">
        <f>SUMIFS(holdings!$D:$D,holdings!$A:$A,bnh!BE$1,holdings!$C:$C,bnh!$B14)</f>
        <v>0</v>
      </c>
      <c r="BF14" s="23">
        <f>SUMIFS(holdings!$D:$D,holdings!$A:$A,bnh!BF$1,holdings!$C:$C,bnh!$B14)</f>
        <v>0</v>
      </c>
      <c r="BG14" s="23">
        <f>SUMIFS(holdings!$D:$D,holdings!$A:$A,bnh!BG$1,holdings!$C:$C,bnh!$B14)</f>
        <v>0</v>
      </c>
    </row>
    <row r="15" spans="1:59" x14ac:dyDescent="0.25">
      <c r="A15" s="21" t="s">
        <v>21</v>
      </c>
      <c r="B15" s="21" t="s">
        <v>12</v>
      </c>
      <c r="C15" s="23">
        <f>SUMIFS(holdings!$D:$D,holdings!$A:$A,bnh!C$1,holdings!$C:$C,bnh!$B15)</f>
        <v>-6.7838524800000002</v>
      </c>
      <c r="D15" s="23">
        <f>SUMIFS(holdings!$D:$D,holdings!$A:$A,bnh!D$1,holdings!$C:$C,bnh!$B15)</f>
        <v>-9.4656678299999992</v>
      </c>
      <c r="E15" s="23">
        <f>SUMIFS(holdings!$D:$D,holdings!$A:$A,bnh!E$1,holdings!$C:$C,bnh!$B15)</f>
        <v>-6.8857060199999998</v>
      </c>
      <c r="F15" s="23">
        <f>SUMIFS(holdings!$D:$D,holdings!$A:$A,bnh!F$1,holdings!$C:$C,bnh!$B15)</f>
        <v>-13.08823338</v>
      </c>
      <c r="G15" s="23">
        <f>SUMIFS(holdings!$D:$D,holdings!$A:$A,bnh!G$1,holdings!$C:$C,bnh!$B15)</f>
        <v>-14.67755479</v>
      </c>
      <c r="H15" s="23">
        <f>SUMIFS(holdings!$D:$D,holdings!$A:$A,bnh!H$1,holdings!$C:$C,bnh!$B15)</f>
        <v>-2.38125264</v>
      </c>
      <c r="I15" s="23">
        <f>SUMIFS(holdings!$D:$D,holdings!$A:$A,bnh!I$1,holdings!$C:$C,bnh!$B15)</f>
        <v>-4.6546113199999999</v>
      </c>
      <c r="J15" s="23">
        <f>SUMIFS(holdings!$D:$D,holdings!$A:$A,bnh!J$1,holdings!$C:$C,bnh!$B15)</f>
        <v>-16.16057228</v>
      </c>
      <c r="K15" s="23">
        <f>SUMIFS(holdings!$D:$D,holdings!$A:$A,bnh!K$1,holdings!$C:$C,bnh!$B15)</f>
        <v>-14.817373720000001</v>
      </c>
      <c r="L15" s="23">
        <f>SUMIFS(holdings!$D:$D,holdings!$A:$A,bnh!L$1,holdings!$C:$C,bnh!$B15)</f>
        <v>-15.351553900000001</v>
      </c>
      <c r="M15" s="23">
        <f>SUMIFS(holdings!$D:$D,holdings!$A:$A,bnh!M$1,holdings!$C:$C,bnh!$B15)</f>
        <v>-16.754601780000002</v>
      </c>
      <c r="N15" s="23">
        <f>SUMIFS(holdings!$D:$D,holdings!$A:$A,bnh!N$1,holdings!$C:$C,bnh!$B15)</f>
        <v>-6.9022350000000001</v>
      </c>
      <c r="O15" s="23">
        <f>SUMIFS(holdings!$D:$D,holdings!$A:$A,bnh!O$1,holdings!$C:$C,bnh!$B15)</f>
        <v>-24.321760000000001</v>
      </c>
      <c r="P15" s="23">
        <f>SUMIFS(holdings!$D:$D,holdings!$A:$A,bnh!P$1,holdings!$C:$C,bnh!$B15)</f>
        <v>0</v>
      </c>
      <c r="Q15" s="23">
        <f>SUMIFS(holdings!$D:$D,holdings!$A:$A,bnh!Q$1,holdings!$C:$C,bnh!$B15)</f>
        <v>0</v>
      </c>
      <c r="R15" s="23">
        <f>SUMIFS(holdings!$D:$D,holdings!$A:$A,bnh!R$1,holdings!$C:$C,bnh!$B15)</f>
        <v>28.8</v>
      </c>
      <c r="S15" s="23">
        <f>SUMIFS(holdings!$D:$D,holdings!$A:$A,bnh!S$1,holdings!$C:$C,bnh!$B15)</f>
        <v>27.64</v>
      </c>
      <c r="T15" s="23">
        <f>SUMIFS(holdings!$D:$D,holdings!$A:$A,bnh!T$1,holdings!$C:$C,bnh!$B15)</f>
        <v>26.11</v>
      </c>
      <c r="U15" s="23">
        <f>SUMIFS(holdings!$D:$D,holdings!$A:$A,bnh!U$1,holdings!$C:$C,bnh!$B15)</f>
        <v>26.9</v>
      </c>
      <c r="V15" s="23">
        <f>SUMIFS(holdings!$D:$D,holdings!$A:$A,bnh!V$1,holdings!$C:$C,bnh!$B15)</f>
        <v>26.8</v>
      </c>
      <c r="W15" s="23">
        <f>SUMIFS(holdings!$D:$D,holdings!$A:$A,bnh!W$1,holdings!$C:$C,bnh!$B15)</f>
        <v>27.72</v>
      </c>
      <c r="X15" s="23">
        <f>SUMIFS(holdings!$D:$D,holdings!$A:$A,bnh!X$1,holdings!$C:$C,bnh!$B15)</f>
        <v>26.84</v>
      </c>
      <c r="Y15" s="23">
        <f>SUMIFS(holdings!$D:$D,holdings!$A:$A,bnh!Y$1,holdings!$C:$C,bnh!$B15)</f>
        <v>27.16</v>
      </c>
      <c r="Z15" s="23">
        <f>SUMIFS(holdings!$D:$D,holdings!$A:$A,bnh!Z$1,holdings!$C:$C,bnh!$B15)</f>
        <v>28.43</v>
      </c>
      <c r="AA15" s="23">
        <f>SUMIFS(holdings!$D:$D,holdings!$A:$A,bnh!AA$1,holdings!$C:$C,bnh!$B15)</f>
        <v>29.1</v>
      </c>
      <c r="AB15" s="23">
        <f>SUMIFS(holdings!$D:$D,holdings!$A:$A,bnh!AB$1,holdings!$C:$C,bnh!$B15)</f>
        <v>28.3</v>
      </c>
      <c r="AC15" s="23">
        <f>SUMIFS(holdings!$D:$D,holdings!$A:$A,bnh!AC$1,holdings!$C:$C,bnh!$B15)</f>
        <v>28.38</v>
      </c>
      <c r="AD15" s="23">
        <f>SUMIFS(holdings!$D:$D,holdings!$A:$A,bnh!AD$1,holdings!$C:$C,bnh!$B15)</f>
        <v>28.79</v>
      </c>
      <c r="AE15" s="23">
        <f>SUMIFS(holdings!$D:$D,holdings!$A:$A,bnh!AE$1,holdings!$C:$C,bnh!$B15)</f>
        <v>29.84</v>
      </c>
      <c r="AF15" s="23">
        <f>SUMIFS(holdings!$D:$D,holdings!$A:$A,bnh!AF$1,holdings!$C:$C,bnh!$B15)</f>
        <v>30.47</v>
      </c>
      <c r="AG15" s="23">
        <f>SUMIFS(holdings!$D:$D,holdings!$A:$A,bnh!AG$1,holdings!$C:$C,bnh!$B15)</f>
        <v>30.09</v>
      </c>
      <c r="AH15" s="23">
        <f>SUMIFS(holdings!$D:$D,holdings!$A:$A,bnh!AH$1,holdings!$C:$C,bnh!$B15)</f>
        <v>29.2</v>
      </c>
      <c r="AI15" s="23">
        <f>SUMIFS(holdings!$D:$D,holdings!$A:$A,bnh!AI$1,holdings!$C:$C,bnh!$B15)</f>
        <v>28.63</v>
      </c>
      <c r="AJ15" s="23">
        <f>SUMIFS(holdings!$D:$D,holdings!$A:$A,bnh!AJ$1,holdings!$C:$C,bnh!$B15)</f>
        <v>28.33</v>
      </c>
      <c r="AK15" s="23">
        <f>SUMIFS(holdings!$D:$D,holdings!$A:$A,bnh!AK$1,holdings!$C:$C,bnh!$B15)</f>
        <v>28.133211840000001</v>
      </c>
      <c r="AL15" s="23">
        <f>SUMIFS(holdings!$D:$D,holdings!$A:$A,bnh!AL$1,holdings!$C:$C,bnh!$B15)</f>
        <v>27.452330880000002</v>
      </c>
      <c r="AM15" s="23">
        <f>SUMIFS(holdings!$D:$D,holdings!$A:$A,bnh!AM$1,holdings!$C:$C,bnh!$B15)</f>
        <v>25.113652800000001</v>
      </c>
      <c r="AN15" s="23">
        <f>SUMIFS(holdings!$D:$D,holdings!$A:$A,bnh!AN$1,holdings!$C:$C,bnh!$B15)</f>
        <v>22.81444608</v>
      </c>
      <c r="AO15" s="23">
        <f>SUMIFS(holdings!$D:$D,holdings!$A:$A,bnh!AO$1,holdings!$C:$C,bnh!$B15)</f>
        <v>22.015151039999999</v>
      </c>
      <c r="AP15" s="23">
        <f>SUMIFS(holdings!$D:$D,holdings!$A:$A,bnh!AP$1,holdings!$C:$C,bnh!$B15)</f>
        <v>20.327750399999999</v>
      </c>
      <c r="AQ15" s="23">
        <f>SUMIFS(holdings!$D:$D,holdings!$A:$A,bnh!AQ$1,holdings!$C:$C,bnh!$B15)</f>
        <v>0</v>
      </c>
      <c r="AR15" s="23">
        <f>SUMIFS(holdings!$D:$D,holdings!$A:$A,bnh!AR$1,holdings!$C:$C,bnh!$B15)</f>
        <v>-44.127685</v>
      </c>
      <c r="AS15" s="23">
        <f>SUMIFS(holdings!$D:$D,holdings!$A:$A,bnh!AS$1,holdings!$C:$C,bnh!$B15)</f>
        <v>-50.9572875</v>
      </c>
      <c r="AT15" s="23">
        <f>SUMIFS(holdings!$D:$D,holdings!$A:$A,bnh!AT$1,holdings!$C:$C,bnh!$B15)</f>
        <v>-67.935545520000005</v>
      </c>
      <c r="AU15" s="23">
        <f>SUMIFS(holdings!$D:$D,holdings!$A:$A,bnh!AU$1,holdings!$C:$C,bnh!$B15)</f>
        <v>-58.83834504</v>
      </c>
      <c r="AV15" s="23">
        <f>SUMIFS(holdings!$D:$D,holdings!$A:$A,bnh!AV$1,holdings!$C:$C,bnh!$B15)</f>
        <v>-72.575676659999999</v>
      </c>
      <c r="AW15" s="23">
        <f>SUMIFS(holdings!$D:$D,holdings!$A:$A,bnh!AW$1,holdings!$C:$C,bnh!$B15)</f>
        <v>-86.544858000000005</v>
      </c>
      <c r="AX15" s="23">
        <f>SUMIFS(holdings!$D:$D,holdings!$A:$A,bnh!AX$1,holdings!$C:$C,bnh!$B15)</f>
        <v>-99.746616000000003</v>
      </c>
      <c r="AY15" s="23">
        <f>SUMIFS(holdings!$D:$D,holdings!$A:$A,bnh!AY$1,holdings!$C:$C,bnh!$B15)</f>
        <v>-95.404704480000007</v>
      </c>
      <c r="AZ15" s="23">
        <f>SUMIFS(holdings!$D:$D,holdings!$A:$A,bnh!AZ$1,holdings!$C:$C,bnh!$B15)</f>
        <v>-78.917175599999993</v>
      </c>
      <c r="BA15" s="23">
        <f>SUMIFS(holdings!$D:$D,holdings!$A:$A,bnh!BA$1,holdings!$C:$C,bnh!$B15)</f>
        <v>-83.963180879999996</v>
      </c>
      <c r="BB15" s="23">
        <f>SUMIFS(holdings!$D:$D,holdings!$A:$A,bnh!BB$1,holdings!$C:$C,bnh!$B15)</f>
        <v>0</v>
      </c>
      <c r="BC15" s="23">
        <f>SUMIFS(holdings!$D:$D,holdings!$A:$A,bnh!BC$1,holdings!$C:$C,bnh!$B15)</f>
        <v>0</v>
      </c>
      <c r="BD15" s="23">
        <f>SUMIFS(holdings!$D:$D,holdings!$A:$A,bnh!BD$1,holdings!$C:$C,bnh!$B15)</f>
        <v>0</v>
      </c>
      <c r="BE15" s="23">
        <f>SUMIFS(holdings!$D:$D,holdings!$A:$A,bnh!BE$1,holdings!$C:$C,bnh!$B15)</f>
        <v>0</v>
      </c>
      <c r="BF15" s="23">
        <f>SUMIFS(holdings!$D:$D,holdings!$A:$A,bnh!BF$1,holdings!$C:$C,bnh!$B15)</f>
        <v>0</v>
      </c>
      <c r="BG15" s="23">
        <f>SUMIFS(holdings!$D:$D,holdings!$A:$A,bnh!BG$1,holdings!$C:$C,bnh!$B15)</f>
        <v>0</v>
      </c>
    </row>
    <row r="16" spans="1:59" x14ac:dyDescent="0.25">
      <c r="A16" t="s">
        <v>21</v>
      </c>
      <c r="B16" t="s">
        <v>23</v>
      </c>
      <c r="C16" s="12">
        <f>SUMIFS(holdings!$D:$D,holdings!$A:$A,bnh!C$1,holdings!$C:$C,bnh!$B16)</f>
        <v>0</v>
      </c>
      <c r="D16" s="12">
        <f>SUMIFS(holdings!$D:$D,holdings!$A:$A,bnh!D$1,holdings!$C:$C,bnh!$B16)</f>
        <v>0</v>
      </c>
      <c r="E16" s="12">
        <f>SUMIFS(holdings!$D:$D,holdings!$A:$A,bnh!E$1,holdings!$C:$C,bnh!$B16)</f>
        <v>0</v>
      </c>
      <c r="F16" s="12">
        <f>SUMIFS(holdings!$D:$D,holdings!$A:$A,bnh!F$1,holdings!$C:$C,bnh!$B16)</f>
        <v>0</v>
      </c>
      <c r="G16" s="12">
        <f>SUMIFS(holdings!$D:$D,holdings!$A:$A,bnh!G$1,holdings!$C:$C,bnh!$B16)</f>
        <v>0</v>
      </c>
      <c r="H16" s="12">
        <f>SUMIFS(holdings!$D:$D,holdings!$A:$A,bnh!H$1,holdings!$C:$C,bnh!$B16)</f>
        <v>0</v>
      </c>
      <c r="I16" s="12">
        <f>SUMIFS(holdings!$D:$D,holdings!$A:$A,bnh!I$1,holdings!$C:$C,bnh!$B16)</f>
        <v>0</v>
      </c>
      <c r="J16" s="12">
        <f>SUMIFS(holdings!$D:$D,holdings!$A:$A,bnh!J$1,holdings!$C:$C,bnh!$B16)</f>
        <v>0</v>
      </c>
      <c r="K16" s="12">
        <f>SUMIFS(holdings!$D:$D,holdings!$A:$A,bnh!K$1,holdings!$C:$C,bnh!$B16)</f>
        <v>0</v>
      </c>
      <c r="L16" s="12">
        <f>SUMIFS(holdings!$D:$D,holdings!$A:$A,bnh!L$1,holdings!$C:$C,bnh!$B16)</f>
        <v>0</v>
      </c>
      <c r="M16" s="12">
        <f>SUMIFS(holdings!$D:$D,holdings!$A:$A,bnh!M$1,holdings!$C:$C,bnh!$B16)</f>
        <v>0</v>
      </c>
      <c r="N16" s="12">
        <f>SUMIFS(holdings!$D:$D,holdings!$A:$A,bnh!N$1,holdings!$C:$C,bnh!$B16)</f>
        <v>0</v>
      </c>
      <c r="O16" s="12">
        <f>SUMIFS(holdings!$D:$D,holdings!$A:$A,bnh!O$1,holdings!$C:$C,bnh!$B16)</f>
        <v>0</v>
      </c>
      <c r="P16" s="12">
        <f>SUMIFS(holdings!$D:$D,holdings!$A:$A,bnh!P$1,holdings!$C:$C,bnh!$B16)</f>
        <v>0</v>
      </c>
      <c r="Q16" s="12">
        <f>SUMIFS(holdings!$D:$D,holdings!$A:$A,bnh!Q$1,holdings!$C:$C,bnh!$B16)</f>
        <v>0</v>
      </c>
      <c r="R16" s="12">
        <f>SUMIFS(holdings!$D:$D,holdings!$A:$A,bnh!R$1,holdings!$C:$C,bnh!$B16)</f>
        <v>0</v>
      </c>
      <c r="S16" s="12">
        <f>SUMIFS(holdings!$D:$D,holdings!$A:$A,bnh!S$1,holdings!$C:$C,bnh!$B16)</f>
        <v>0</v>
      </c>
      <c r="T16" s="12">
        <f>SUMIFS(holdings!$D:$D,holdings!$A:$A,bnh!T$1,holdings!$C:$C,bnh!$B16)</f>
        <v>0</v>
      </c>
      <c r="U16" s="12">
        <f>SUMIFS(holdings!$D:$D,holdings!$A:$A,bnh!U$1,holdings!$C:$C,bnh!$B16)</f>
        <v>0</v>
      </c>
      <c r="V16" s="12">
        <f>SUMIFS(holdings!$D:$D,holdings!$A:$A,bnh!V$1,holdings!$C:$C,bnh!$B16)</f>
        <v>0</v>
      </c>
      <c r="W16" s="12">
        <f>SUMIFS(holdings!$D:$D,holdings!$A:$A,bnh!W$1,holdings!$C:$C,bnh!$B16)</f>
        <v>0</v>
      </c>
      <c r="X16" s="12">
        <f>SUMIFS(holdings!$D:$D,holdings!$A:$A,bnh!X$1,holdings!$C:$C,bnh!$B16)</f>
        <v>0</v>
      </c>
      <c r="Y16" s="12">
        <f>SUMIFS(holdings!$D:$D,holdings!$A:$A,bnh!Y$1,holdings!$C:$C,bnh!$B16)</f>
        <v>0</v>
      </c>
      <c r="Z16" s="12">
        <f>SUMIFS(holdings!$D:$D,holdings!$A:$A,bnh!Z$1,holdings!$C:$C,bnh!$B16)</f>
        <v>0</v>
      </c>
      <c r="AA16" s="12">
        <f>SUMIFS(holdings!$D:$D,holdings!$A:$A,bnh!AA$1,holdings!$C:$C,bnh!$B16)</f>
        <v>0</v>
      </c>
      <c r="AB16" s="12">
        <f>SUMIFS(holdings!$D:$D,holdings!$A:$A,bnh!AB$1,holdings!$C:$C,bnh!$B16)</f>
        <v>0</v>
      </c>
      <c r="AC16" s="12">
        <f>SUMIFS(holdings!$D:$D,holdings!$A:$A,bnh!AC$1,holdings!$C:$C,bnh!$B16)</f>
        <v>0</v>
      </c>
      <c r="AD16" s="12">
        <f>SUMIFS(holdings!$D:$D,holdings!$A:$A,bnh!AD$1,holdings!$C:$C,bnh!$B16)</f>
        <v>0</v>
      </c>
      <c r="AE16" s="12">
        <f>SUMIFS(holdings!$D:$D,holdings!$A:$A,bnh!AE$1,holdings!$C:$C,bnh!$B16)</f>
        <v>0</v>
      </c>
      <c r="AF16" s="12">
        <f>SUMIFS(holdings!$D:$D,holdings!$A:$A,bnh!AF$1,holdings!$C:$C,bnh!$B16)</f>
        <v>0</v>
      </c>
      <c r="AG16" s="12">
        <f>SUMIFS(holdings!$D:$D,holdings!$A:$A,bnh!AG$1,holdings!$C:$C,bnh!$B16)</f>
        <v>0</v>
      </c>
      <c r="AH16" s="12">
        <f>SUMIFS(holdings!$D:$D,holdings!$A:$A,bnh!AH$1,holdings!$C:$C,bnh!$B16)</f>
        <v>-9.9548000000000005</v>
      </c>
      <c r="AI16" s="12">
        <f>SUMIFS(holdings!$D:$D,holdings!$A:$A,bnh!AI$1,holdings!$C:$C,bnh!$B16)</f>
        <v>-19.2884928</v>
      </c>
      <c r="AJ16" s="12">
        <f>SUMIFS(holdings!$D:$D,holdings!$A:$A,bnh!AJ$1,holdings!$C:$C,bnh!$B16)</f>
        <v>-18.897504000000001</v>
      </c>
      <c r="AK16" s="12">
        <f>SUMIFS(holdings!$D:$D,holdings!$A:$A,bnh!AK$1,holdings!$C:$C,bnh!$B16)</f>
        <v>-18.743354100000001</v>
      </c>
      <c r="AL16" s="12">
        <f>SUMIFS(holdings!$D:$D,holdings!$A:$A,bnh!AL$1,holdings!$C:$C,bnh!$B16)</f>
        <v>-16.722002400000001</v>
      </c>
      <c r="AM16" s="12">
        <f>SUMIFS(holdings!$D:$D,holdings!$A:$A,bnh!AM$1,holdings!$C:$C,bnh!$B16)</f>
        <v>-12.2071974</v>
      </c>
      <c r="AN16" s="12">
        <f>SUMIFS(holdings!$D:$D,holdings!$A:$A,bnh!AN$1,holdings!$C:$C,bnh!$B16)</f>
        <v>1.6920484</v>
      </c>
      <c r="AO16" s="12">
        <f>SUMIFS(holdings!$D:$D,holdings!$A:$A,bnh!AO$1,holdings!$C:$C,bnh!$B16)</f>
        <v>1.0740479999999999</v>
      </c>
      <c r="AP16" s="12">
        <f>SUMIFS(holdings!$D:$D,holdings!$A:$A,bnh!AP$1,holdings!$C:$C,bnh!$B16)</f>
        <v>0.82992500000000002</v>
      </c>
      <c r="AQ16" s="12">
        <f>SUMIFS(holdings!$D:$D,holdings!$A:$A,bnh!AQ$1,holdings!$C:$C,bnh!$B16)</f>
        <v>59.551579199999999</v>
      </c>
      <c r="AR16" s="12">
        <f>SUMIFS(holdings!$D:$D,holdings!$A:$A,bnh!AR$1,holdings!$C:$C,bnh!$B16)</f>
        <v>16.511759000000001</v>
      </c>
      <c r="AS16" s="12">
        <f>SUMIFS(holdings!$D:$D,holdings!$A:$A,bnh!AS$1,holdings!$C:$C,bnh!$B16)</f>
        <v>0.47124559999999999</v>
      </c>
      <c r="AT16" s="12">
        <f>SUMIFS(holdings!$D:$D,holdings!$A:$A,bnh!AT$1,holdings!$C:$C,bnh!$B16)</f>
        <v>0.31178339999999999</v>
      </c>
      <c r="AU16" s="12">
        <f>SUMIFS(holdings!$D:$D,holdings!$A:$A,bnh!AU$1,holdings!$C:$C,bnh!$B16)</f>
        <v>0.1976928</v>
      </c>
      <c r="AV16" s="12">
        <f>SUMIFS(holdings!$D:$D,holdings!$A:$A,bnh!AV$1,holdings!$C:$C,bnh!$B16)</f>
        <v>0.25793440000000001</v>
      </c>
      <c r="AW16" s="12">
        <f>SUMIFS(holdings!$D:$D,holdings!$A:$A,bnh!AW$1,holdings!$C:$C,bnh!$B16)</f>
        <v>0.13750200000000001</v>
      </c>
      <c r="AX16" s="12">
        <f>SUMIFS(holdings!$D:$D,holdings!$A:$A,bnh!AX$1,holdings!$C:$C,bnh!$B16)</f>
        <v>7.7950000000000005E-2</v>
      </c>
      <c r="AY16" s="12">
        <f>SUMIFS(holdings!$D:$D,holdings!$A:$A,bnh!AY$1,holdings!$C:$C,bnh!$B16)</f>
        <v>2.8850000000000001E-2</v>
      </c>
      <c r="AZ16" s="12">
        <f>SUMIFS(holdings!$D:$D,holdings!$A:$A,bnh!AZ$1,holdings!$C:$C,bnh!$B16)</f>
        <v>9.5773919999999997</v>
      </c>
      <c r="BA16" s="12">
        <f>SUMIFS(holdings!$D:$D,holdings!$A:$A,bnh!BA$1,holdings!$C:$C,bnh!$B16)</f>
        <v>10.5320553</v>
      </c>
      <c r="BB16" s="12">
        <f>SUMIFS(holdings!$D:$D,holdings!$A:$A,bnh!BB$1,holdings!$C:$C,bnh!$B16)</f>
        <v>98.388924299999999</v>
      </c>
      <c r="BC16" s="12">
        <f>SUMIFS(holdings!$D:$D,holdings!$A:$A,bnh!BC$1,holdings!$C:$C,bnh!$B16)</f>
        <v>117.26945981999999</v>
      </c>
      <c r="BD16" s="12">
        <f>SUMIFS(holdings!$D:$D,holdings!$A:$A,bnh!BD$1,holdings!$C:$C,bnh!$B16)</f>
        <v>166.68826125000001</v>
      </c>
      <c r="BE16" s="12">
        <f>SUMIFS(holdings!$D:$D,holdings!$A:$A,bnh!BE$1,holdings!$C:$C,bnh!$B16)</f>
        <v>171.10486836000001</v>
      </c>
      <c r="BF16" s="12">
        <f>SUMIFS(holdings!$D:$D,holdings!$A:$A,bnh!BF$1,holdings!$C:$C,bnh!$B16)</f>
        <v>169.12251291000001</v>
      </c>
      <c r="BG16" s="12">
        <f>SUMIFS(holdings!$D:$D,holdings!$A:$A,bnh!BG$1,holdings!$C:$C,bnh!$B16)</f>
        <v>195.34731288</v>
      </c>
    </row>
    <row r="17" spans="1:59" x14ac:dyDescent="0.25">
      <c r="A17" t="s">
        <v>21</v>
      </c>
      <c r="B17" t="s">
        <v>14</v>
      </c>
      <c r="C17" s="12">
        <f>SUMIFS(holdings!$D:$D,holdings!$A:$A,bnh!C$1,holdings!$C:$C,bnh!$B17)</f>
        <v>0</v>
      </c>
      <c r="D17" s="12">
        <f>SUMIFS(holdings!$D:$D,holdings!$A:$A,bnh!D$1,holdings!$C:$C,bnh!$B17)</f>
        <v>0</v>
      </c>
      <c r="E17" s="12">
        <f>SUMIFS(holdings!$D:$D,holdings!$A:$A,bnh!E$1,holdings!$C:$C,bnh!$B17)</f>
        <v>0</v>
      </c>
      <c r="F17" s="12">
        <f>SUMIFS(holdings!$D:$D,holdings!$A:$A,bnh!F$1,holdings!$C:$C,bnh!$B17)</f>
        <v>0</v>
      </c>
      <c r="G17" s="12">
        <f>SUMIFS(holdings!$D:$D,holdings!$A:$A,bnh!G$1,holdings!$C:$C,bnh!$B17)</f>
        <v>0</v>
      </c>
      <c r="H17" s="12">
        <f>SUMIFS(holdings!$D:$D,holdings!$A:$A,bnh!H$1,holdings!$C:$C,bnh!$B17)</f>
        <v>0</v>
      </c>
      <c r="I17" s="12">
        <f>SUMIFS(holdings!$D:$D,holdings!$A:$A,bnh!I$1,holdings!$C:$C,bnh!$B17)</f>
        <v>0</v>
      </c>
      <c r="J17" s="12">
        <f>SUMIFS(holdings!$D:$D,holdings!$A:$A,bnh!J$1,holdings!$C:$C,bnh!$B17)</f>
        <v>0</v>
      </c>
      <c r="K17" s="12">
        <f>SUMIFS(holdings!$D:$D,holdings!$A:$A,bnh!K$1,holdings!$C:$C,bnh!$B17)</f>
        <v>0</v>
      </c>
      <c r="L17" s="12">
        <f>SUMIFS(holdings!$D:$D,holdings!$A:$A,bnh!L$1,holdings!$C:$C,bnh!$B17)</f>
        <v>0</v>
      </c>
      <c r="M17" s="12">
        <f>SUMIFS(holdings!$D:$D,holdings!$A:$A,bnh!M$1,holdings!$C:$C,bnh!$B17)</f>
        <v>0</v>
      </c>
      <c r="N17" s="12">
        <f>SUMIFS(holdings!$D:$D,holdings!$A:$A,bnh!N$1,holdings!$C:$C,bnh!$B17)</f>
        <v>0</v>
      </c>
      <c r="O17" s="12">
        <f>SUMIFS(holdings!$D:$D,holdings!$A:$A,bnh!O$1,holdings!$C:$C,bnh!$B17)</f>
        <v>0</v>
      </c>
      <c r="P17" s="12">
        <f>SUMIFS(holdings!$D:$D,holdings!$A:$A,bnh!P$1,holdings!$C:$C,bnh!$B17)</f>
        <v>0</v>
      </c>
      <c r="Q17" s="12">
        <f>SUMIFS(holdings!$D:$D,holdings!$A:$A,bnh!Q$1,holdings!$C:$C,bnh!$B17)</f>
        <v>0</v>
      </c>
      <c r="R17" s="12">
        <f>SUMIFS(holdings!$D:$D,holdings!$A:$A,bnh!R$1,holdings!$C:$C,bnh!$B17)</f>
        <v>0</v>
      </c>
      <c r="S17" s="12">
        <f>SUMIFS(holdings!$D:$D,holdings!$A:$A,bnh!S$1,holdings!$C:$C,bnh!$B17)</f>
        <v>0</v>
      </c>
      <c r="T17" s="12">
        <f>SUMIFS(holdings!$D:$D,holdings!$A:$A,bnh!T$1,holdings!$C:$C,bnh!$B17)</f>
        <v>0</v>
      </c>
      <c r="U17" s="12">
        <f>SUMIFS(holdings!$D:$D,holdings!$A:$A,bnh!U$1,holdings!$C:$C,bnh!$B17)</f>
        <v>0</v>
      </c>
      <c r="V17" s="12">
        <f>SUMIFS(holdings!$D:$D,holdings!$A:$A,bnh!V$1,holdings!$C:$C,bnh!$B17)</f>
        <v>0</v>
      </c>
      <c r="W17" s="12">
        <f>SUMIFS(holdings!$D:$D,holdings!$A:$A,bnh!W$1,holdings!$C:$C,bnh!$B17)</f>
        <v>3.8153779999999999</v>
      </c>
      <c r="X17" s="12">
        <f>SUMIFS(holdings!$D:$D,holdings!$A:$A,bnh!X$1,holdings!$C:$C,bnh!$B17)</f>
        <v>14.58280725</v>
      </c>
      <c r="Y17" s="12">
        <f>SUMIFS(holdings!$D:$D,holdings!$A:$A,bnh!Y$1,holdings!$C:$C,bnh!$B17)</f>
        <v>21.16880205</v>
      </c>
      <c r="Z17" s="12">
        <f>SUMIFS(holdings!$D:$D,holdings!$A:$A,bnh!Z$1,holdings!$C:$C,bnh!$B17)</f>
        <v>21.53553149</v>
      </c>
      <c r="AA17" s="12">
        <f>SUMIFS(holdings!$D:$D,holdings!$A:$A,bnh!AA$1,holdings!$C:$C,bnh!$B17)</f>
        <v>21.71889621</v>
      </c>
      <c r="AB17" s="12">
        <f>SUMIFS(holdings!$D:$D,holdings!$A:$A,bnh!AB$1,holdings!$C:$C,bnh!$B17)</f>
        <v>22.75507674</v>
      </c>
      <c r="AC17" s="12">
        <f>SUMIFS(holdings!$D:$D,holdings!$A:$A,bnh!AC$1,holdings!$C:$C,bnh!$B17)</f>
        <v>41.893799999999999</v>
      </c>
      <c r="AD17" s="12">
        <f>SUMIFS(holdings!$D:$D,holdings!$A:$A,bnh!AD$1,holdings!$C:$C,bnh!$B17)</f>
        <v>46.04419077</v>
      </c>
      <c r="AE17" s="12">
        <f>SUMIFS(holdings!$D:$D,holdings!$A:$A,bnh!AE$1,holdings!$C:$C,bnh!$B17)</f>
        <v>46.129947450000003</v>
      </c>
      <c r="AF17" s="12">
        <f>SUMIFS(holdings!$D:$D,holdings!$A:$A,bnh!AF$1,holdings!$C:$C,bnh!$B17)</f>
        <v>46.837440059999999</v>
      </c>
      <c r="AG17" s="12">
        <f>SUMIFS(holdings!$D:$D,holdings!$A:$A,bnh!AG$1,holdings!$C:$C,bnh!$B17)</f>
        <v>47.523493500000001</v>
      </c>
      <c r="AH17" s="12">
        <f>SUMIFS(holdings!$D:$D,holdings!$A:$A,bnh!AH$1,holdings!$C:$C,bnh!$B17)</f>
        <v>47.244784289999998</v>
      </c>
      <c r="AI17" s="12">
        <f>SUMIFS(holdings!$D:$D,holdings!$A:$A,bnh!AI$1,holdings!$C:$C,bnh!$B17)</f>
        <v>46.80170811</v>
      </c>
      <c r="AJ17" s="12">
        <f>SUMIFS(holdings!$D:$D,holdings!$A:$A,bnh!AJ$1,holdings!$C:$C,bnh!$B17)</f>
        <v>46.573023630000002</v>
      </c>
      <c r="AK17" s="12">
        <f>SUMIFS(holdings!$D:$D,holdings!$A:$A,bnh!AK$1,holdings!$C:$C,bnh!$B17)</f>
        <v>46.708805040000001</v>
      </c>
      <c r="AL17" s="12">
        <f>SUMIFS(holdings!$D:$D,holdings!$A:$A,bnh!AL$1,holdings!$C:$C,bnh!$B17)</f>
        <v>46.758829769999998</v>
      </c>
      <c r="AM17" s="12">
        <f>SUMIFS(holdings!$D:$D,holdings!$A:$A,bnh!AM$1,holdings!$C:$C,bnh!$B17)</f>
        <v>45.029403389999999</v>
      </c>
      <c r="AN17" s="12">
        <f>SUMIFS(holdings!$D:$D,holdings!$A:$A,bnh!AN$1,holdings!$C:$C,bnh!$B17)</f>
        <v>42.027919590000003</v>
      </c>
      <c r="AO17" s="12">
        <f>SUMIFS(holdings!$D:$D,holdings!$A:$A,bnh!AO$1,holdings!$C:$C,bnh!$B17)</f>
        <v>32.700899999999997</v>
      </c>
      <c r="AP17" s="12">
        <f>SUMIFS(holdings!$D:$D,holdings!$A:$A,bnh!AP$1,holdings!$C:$C,bnh!$B17)</f>
        <v>30.187200000000001</v>
      </c>
      <c r="AQ17" s="12">
        <f>SUMIFS(holdings!$D:$D,holdings!$A:$A,bnh!AQ$1,holdings!$C:$C,bnh!$B17)</f>
        <v>28.7622</v>
      </c>
      <c r="AR17" s="12">
        <f>SUMIFS(holdings!$D:$D,holdings!$A:$A,bnh!AR$1,holdings!$C:$C,bnh!$B17)</f>
        <v>12.5075</v>
      </c>
      <c r="AS17" s="12">
        <f>SUMIFS(holdings!$D:$D,holdings!$A:$A,bnh!AS$1,holdings!$C:$C,bnh!$B17)</f>
        <v>2.8422000000000001</v>
      </c>
      <c r="AT17" s="12">
        <f>SUMIFS(holdings!$D:$D,holdings!$A:$A,bnh!AT$1,holdings!$C:$C,bnh!$B17)</f>
        <v>0</v>
      </c>
      <c r="AU17" s="12">
        <f>SUMIFS(holdings!$D:$D,holdings!$A:$A,bnh!AU$1,holdings!$C:$C,bnh!$B17)</f>
        <v>0</v>
      </c>
      <c r="AV17" s="12">
        <f>SUMIFS(holdings!$D:$D,holdings!$A:$A,bnh!AV$1,holdings!$C:$C,bnh!$B17)</f>
        <v>0</v>
      </c>
      <c r="AW17" s="12">
        <f>SUMIFS(holdings!$D:$D,holdings!$A:$A,bnh!AW$1,holdings!$C:$C,bnh!$B17)</f>
        <v>0</v>
      </c>
      <c r="AX17" s="12">
        <f>SUMIFS(holdings!$D:$D,holdings!$A:$A,bnh!AX$1,holdings!$C:$C,bnh!$B17)</f>
        <v>0</v>
      </c>
      <c r="AY17" s="12">
        <f>SUMIFS(holdings!$D:$D,holdings!$A:$A,bnh!AY$1,holdings!$C:$C,bnh!$B17)</f>
        <v>0</v>
      </c>
      <c r="AZ17" s="12">
        <f>SUMIFS(holdings!$D:$D,holdings!$A:$A,bnh!AZ$1,holdings!$C:$C,bnh!$B17)</f>
        <v>0</v>
      </c>
      <c r="BA17" s="12">
        <f>SUMIFS(holdings!$D:$D,holdings!$A:$A,bnh!BA$1,holdings!$C:$C,bnh!$B17)</f>
        <v>0</v>
      </c>
      <c r="BB17" s="12">
        <f>SUMIFS(holdings!$D:$D,holdings!$A:$A,bnh!BB$1,holdings!$C:$C,bnh!$B17)</f>
        <v>0</v>
      </c>
      <c r="BC17" s="12">
        <f>SUMIFS(holdings!$D:$D,holdings!$A:$A,bnh!BC$1,holdings!$C:$C,bnh!$B17)</f>
        <v>0</v>
      </c>
      <c r="BD17" s="12">
        <f>SUMIFS(holdings!$D:$D,holdings!$A:$A,bnh!BD$1,holdings!$C:$C,bnh!$B17)</f>
        <v>0</v>
      </c>
      <c r="BE17" s="12">
        <f>SUMIFS(holdings!$D:$D,holdings!$A:$A,bnh!BE$1,holdings!$C:$C,bnh!$B17)</f>
        <v>0</v>
      </c>
      <c r="BF17" s="12">
        <f>SUMIFS(holdings!$D:$D,holdings!$A:$A,bnh!BF$1,holdings!$C:$C,bnh!$B17)</f>
        <v>0</v>
      </c>
      <c r="BG17" s="12">
        <f>SUMIFS(holdings!$D:$D,holdings!$A:$A,bnh!BG$1,holdings!$C:$C,bnh!$B17)</f>
        <v>0</v>
      </c>
    </row>
    <row r="18" spans="1:59" x14ac:dyDescent="0.25">
      <c r="A18" t="s">
        <v>21</v>
      </c>
      <c r="B18" t="s">
        <v>26</v>
      </c>
      <c r="C18" s="12">
        <f>SUMIFS(holdings!$D:$D,holdings!$A:$A,bnh!C$1,holdings!$C:$C,bnh!$B18)</f>
        <v>0</v>
      </c>
      <c r="D18" s="12">
        <f>SUMIFS(holdings!$D:$D,holdings!$A:$A,bnh!D$1,holdings!$C:$C,bnh!$B18)</f>
        <v>0</v>
      </c>
      <c r="E18" s="12">
        <f>SUMIFS(holdings!$D:$D,holdings!$A:$A,bnh!E$1,holdings!$C:$C,bnh!$B18)</f>
        <v>0</v>
      </c>
      <c r="F18" s="12">
        <f>SUMIFS(holdings!$D:$D,holdings!$A:$A,bnh!F$1,holdings!$C:$C,bnh!$B18)</f>
        <v>0</v>
      </c>
      <c r="G18" s="12">
        <f>SUMIFS(holdings!$D:$D,holdings!$A:$A,bnh!G$1,holdings!$C:$C,bnh!$B18)</f>
        <v>0</v>
      </c>
      <c r="H18" s="12">
        <f>SUMIFS(holdings!$D:$D,holdings!$A:$A,bnh!H$1,holdings!$C:$C,bnh!$B18)</f>
        <v>0</v>
      </c>
      <c r="I18" s="12">
        <f>SUMIFS(holdings!$D:$D,holdings!$A:$A,bnh!I$1,holdings!$C:$C,bnh!$B18)</f>
        <v>0</v>
      </c>
      <c r="J18" s="12">
        <f>SUMIFS(holdings!$D:$D,holdings!$A:$A,bnh!J$1,holdings!$C:$C,bnh!$B18)</f>
        <v>0</v>
      </c>
      <c r="K18" s="12">
        <f>SUMIFS(holdings!$D:$D,holdings!$A:$A,bnh!K$1,holdings!$C:$C,bnh!$B18)</f>
        <v>0</v>
      </c>
      <c r="L18" s="12">
        <f>SUMIFS(holdings!$D:$D,holdings!$A:$A,bnh!L$1,holdings!$C:$C,bnh!$B18)</f>
        <v>0</v>
      </c>
      <c r="M18" s="12">
        <f>SUMIFS(holdings!$D:$D,holdings!$A:$A,bnh!M$1,holdings!$C:$C,bnh!$B18)</f>
        <v>0</v>
      </c>
      <c r="N18" s="12">
        <f>SUMIFS(holdings!$D:$D,holdings!$A:$A,bnh!N$1,holdings!$C:$C,bnh!$B18)</f>
        <v>0</v>
      </c>
      <c r="O18" s="12">
        <f>SUMIFS(holdings!$D:$D,holdings!$A:$A,bnh!O$1,holdings!$C:$C,bnh!$B18)</f>
        <v>0</v>
      </c>
      <c r="P18" s="12">
        <f>SUMIFS(holdings!$D:$D,holdings!$A:$A,bnh!P$1,holdings!$C:$C,bnh!$B18)</f>
        <v>0</v>
      </c>
      <c r="Q18" s="12">
        <f>SUMIFS(holdings!$D:$D,holdings!$A:$A,bnh!Q$1,holdings!$C:$C,bnh!$B18)</f>
        <v>0</v>
      </c>
      <c r="R18" s="12">
        <f>SUMIFS(holdings!$D:$D,holdings!$A:$A,bnh!R$1,holdings!$C:$C,bnh!$B18)</f>
        <v>0</v>
      </c>
      <c r="S18" s="12">
        <f>SUMIFS(holdings!$D:$D,holdings!$A:$A,bnh!S$1,holdings!$C:$C,bnh!$B18)</f>
        <v>0</v>
      </c>
      <c r="T18" s="12">
        <f>SUMIFS(holdings!$D:$D,holdings!$A:$A,bnh!T$1,holdings!$C:$C,bnh!$B18)</f>
        <v>0</v>
      </c>
      <c r="U18" s="12">
        <f>SUMIFS(holdings!$D:$D,holdings!$A:$A,bnh!U$1,holdings!$C:$C,bnh!$B18)</f>
        <v>0</v>
      </c>
      <c r="V18" s="12">
        <f>SUMIFS(holdings!$D:$D,holdings!$A:$A,bnh!V$1,holdings!$C:$C,bnh!$B18)</f>
        <v>0</v>
      </c>
      <c r="W18" s="12">
        <f>SUMIFS(holdings!$D:$D,holdings!$A:$A,bnh!W$1,holdings!$C:$C,bnh!$B18)</f>
        <v>0</v>
      </c>
      <c r="X18" s="12">
        <f>SUMIFS(holdings!$D:$D,holdings!$A:$A,bnh!X$1,holdings!$C:$C,bnh!$B18)</f>
        <v>0</v>
      </c>
      <c r="Y18" s="12">
        <f>SUMIFS(holdings!$D:$D,holdings!$A:$A,bnh!Y$1,holdings!$C:$C,bnh!$B18)</f>
        <v>0</v>
      </c>
      <c r="Z18" s="12">
        <f>SUMIFS(holdings!$D:$D,holdings!$A:$A,bnh!Z$1,holdings!$C:$C,bnh!$B18)</f>
        <v>0</v>
      </c>
      <c r="AA18" s="12">
        <f>SUMIFS(holdings!$D:$D,holdings!$A:$A,bnh!AA$1,holdings!$C:$C,bnh!$B18)</f>
        <v>0</v>
      </c>
      <c r="AB18" s="12">
        <f>SUMIFS(holdings!$D:$D,holdings!$A:$A,bnh!AB$1,holdings!$C:$C,bnh!$B18)</f>
        <v>0</v>
      </c>
      <c r="AC18" s="12">
        <f>SUMIFS(holdings!$D:$D,holdings!$A:$A,bnh!AC$1,holdings!$C:$C,bnh!$B18)</f>
        <v>0</v>
      </c>
      <c r="AD18" s="12">
        <f>SUMIFS(holdings!$D:$D,holdings!$A:$A,bnh!AD$1,holdings!$C:$C,bnh!$B18)</f>
        <v>0</v>
      </c>
      <c r="AE18" s="12">
        <f>SUMIFS(holdings!$D:$D,holdings!$A:$A,bnh!AE$1,holdings!$C:$C,bnh!$B18)</f>
        <v>0</v>
      </c>
      <c r="AF18" s="12">
        <f>SUMIFS(holdings!$D:$D,holdings!$A:$A,bnh!AF$1,holdings!$C:$C,bnh!$B18)</f>
        <v>0</v>
      </c>
      <c r="AG18" s="12">
        <f>SUMIFS(holdings!$D:$D,holdings!$A:$A,bnh!AG$1,holdings!$C:$C,bnh!$B18)</f>
        <v>0</v>
      </c>
      <c r="AH18" s="12">
        <f>SUMIFS(holdings!$D:$D,holdings!$A:$A,bnh!AH$1,holdings!$C:$C,bnh!$B18)</f>
        <v>0</v>
      </c>
      <c r="AI18" s="12">
        <f>SUMIFS(holdings!$D:$D,holdings!$A:$A,bnh!AI$1,holdings!$C:$C,bnh!$B18)</f>
        <v>0</v>
      </c>
      <c r="AJ18" s="12">
        <f>SUMIFS(holdings!$D:$D,holdings!$A:$A,bnh!AJ$1,holdings!$C:$C,bnh!$B18)</f>
        <v>0</v>
      </c>
      <c r="AK18" s="12">
        <f>SUMIFS(holdings!$D:$D,holdings!$A:$A,bnh!AK$1,holdings!$C:$C,bnh!$B18)</f>
        <v>0</v>
      </c>
      <c r="AL18" s="12">
        <f>SUMIFS(holdings!$D:$D,holdings!$A:$A,bnh!AL$1,holdings!$C:$C,bnh!$B18)</f>
        <v>0</v>
      </c>
      <c r="AM18" s="12">
        <f>SUMIFS(holdings!$D:$D,holdings!$A:$A,bnh!AM$1,holdings!$C:$C,bnh!$B18)</f>
        <v>0</v>
      </c>
      <c r="AN18" s="12">
        <f>SUMIFS(holdings!$D:$D,holdings!$A:$A,bnh!AN$1,holdings!$C:$C,bnh!$B18)</f>
        <v>0</v>
      </c>
      <c r="AO18" s="12">
        <f>SUMIFS(holdings!$D:$D,holdings!$A:$A,bnh!AO$1,holdings!$C:$C,bnh!$B18)</f>
        <v>0</v>
      </c>
      <c r="AP18" s="12">
        <f>SUMIFS(holdings!$D:$D,holdings!$A:$A,bnh!AP$1,holdings!$C:$C,bnh!$B18)</f>
        <v>0</v>
      </c>
      <c r="AQ18" s="12">
        <f>SUMIFS(holdings!$D:$D,holdings!$A:$A,bnh!AQ$1,holdings!$C:$C,bnh!$B18)</f>
        <v>0</v>
      </c>
      <c r="AR18" s="12">
        <f>SUMIFS(holdings!$D:$D,holdings!$A:$A,bnh!AR$1,holdings!$C:$C,bnh!$B18)</f>
        <v>0</v>
      </c>
      <c r="AS18" s="12">
        <f>SUMIFS(holdings!$D:$D,holdings!$A:$A,bnh!AS$1,holdings!$C:$C,bnh!$B18)</f>
        <v>0</v>
      </c>
      <c r="AT18" s="12">
        <f>SUMIFS(holdings!$D:$D,holdings!$A:$A,bnh!AT$1,holdings!$C:$C,bnh!$B18)</f>
        <v>0</v>
      </c>
      <c r="AU18" s="12">
        <f>SUMIFS(holdings!$D:$D,holdings!$A:$A,bnh!AU$1,holdings!$C:$C,bnh!$B18)</f>
        <v>0</v>
      </c>
      <c r="AV18" s="12">
        <f>SUMIFS(holdings!$D:$D,holdings!$A:$A,bnh!AV$1,holdings!$C:$C,bnh!$B18)</f>
        <v>0</v>
      </c>
      <c r="AW18" s="12">
        <f>SUMIFS(holdings!$D:$D,holdings!$A:$A,bnh!AW$1,holdings!$C:$C,bnh!$B18)</f>
        <v>0</v>
      </c>
      <c r="AX18" s="12">
        <f>SUMIFS(holdings!$D:$D,holdings!$A:$A,bnh!AX$1,holdings!$C:$C,bnh!$B18)</f>
        <v>0</v>
      </c>
      <c r="AY18" s="12">
        <f>SUMIFS(holdings!$D:$D,holdings!$A:$A,bnh!AY$1,holdings!$C:$C,bnh!$B18)</f>
        <v>0</v>
      </c>
      <c r="AZ18" s="12">
        <f>SUMIFS(holdings!$D:$D,holdings!$A:$A,bnh!AZ$1,holdings!$C:$C,bnh!$B18)</f>
        <v>0</v>
      </c>
      <c r="BA18" s="12">
        <f>SUMIFS(holdings!$D:$D,holdings!$A:$A,bnh!BA$1,holdings!$C:$C,bnh!$B18)</f>
        <v>95.179675919999994</v>
      </c>
      <c r="BB18" s="12">
        <f>SUMIFS(holdings!$D:$D,holdings!$A:$A,bnh!BB$1,holdings!$C:$C,bnh!$B18)</f>
        <v>79.856300000000005</v>
      </c>
      <c r="BC18" s="12">
        <f>SUMIFS(holdings!$D:$D,holdings!$A:$A,bnh!BC$1,holdings!$C:$C,bnh!$B18)</f>
        <v>66.60229554</v>
      </c>
      <c r="BD18" s="12">
        <f>SUMIFS(holdings!$D:$D,holdings!$A:$A,bnh!BD$1,holdings!$C:$C,bnh!$B18)</f>
        <v>5.8724999999999996</v>
      </c>
      <c r="BE18" s="12">
        <f>SUMIFS(holdings!$D:$D,holdings!$A:$A,bnh!BE$1,holdings!$C:$C,bnh!$B18)</f>
        <v>0</v>
      </c>
      <c r="BF18" s="12">
        <f>SUMIFS(holdings!$D:$D,holdings!$A:$A,bnh!BF$1,holdings!$C:$C,bnh!$B18)</f>
        <v>0</v>
      </c>
      <c r="BG18" s="12">
        <f>SUMIFS(holdings!$D:$D,holdings!$A:$A,bnh!BG$1,holdings!$C:$C,bnh!$B18)</f>
        <v>0</v>
      </c>
    </row>
    <row r="19" spans="1:59" x14ac:dyDescent="0.25">
      <c r="A19" t="s">
        <v>21</v>
      </c>
      <c r="B19" t="s">
        <v>16</v>
      </c>
      <c r="C19" s="12">
        <f>SUMIFS(holdings!$D:$D,holdings!$A:$A,bnh!C$1,holdings!$C:$C,bnh!$B19)</f>
        <v>0</v>
      </c>
      <c r="D19" s="12">
        <f>SUMIFS(holdings!$D:$D,holdings!$A:$A,bnh!D$1,holdings!$C:$C,bnh!$B19)</f>
        <v>0</v>
      </c>
      <c r="E19" s="12">
        <f>SUMIFS(holdings!$D:$D,holdings!$A:$A,bnh!E$1,holdings!$C:$C,bnh!$B19)</f>
        <v>0</v>
      </c>
      <c r="F19" s="12">
        <f>SUMIFS(holdings!$D:$D,holdings!$A:$A,bnh!F$1,holdings!$C:$C,bnh!$B19)</f>
        <v>0</v>
      </c>
      <c r="G19" s="12">
        <f>SUMIFS(holdings!$D:$D,holdings!$A:$A,bnh!G$1,holdings!$C:$C,bnh!$B19)</f>
        <v>0</v>
      </c>
      <c r="H19" s="12">
        <f>SUMIFS(holdings!$D:$D,holdings!$A:$A,bnh!H$1,holdings!$C:$C,bnh!$B19)</f>
        <v>0</v>
      </c>
      <c r="I19" s="12">
        <f>SUMIFS(holdings!$D:$D,holdings!$A:$A,bnh!I$1,holdings!$C:$C,bnh!$B19)</f>
        <v>0</v>
      </c>
      <c r="J19" s="12">
        <f>SUMIFS(holdings!$D:$D,holdings!$A:$A,bnh!J$1,holdings!$C:$C,bnh!$B19)</f>
        <v>0</v>
      </c>
      <c r="K19" s="12">
        <f>SUMIFS(holdings!$D:$D,holdings!$A:$A,bnh!K$1,holdings!$C:$C,bnh!$B19)</f>
        <v>0</v>
      </c>
      <c r="L19" s="12">
        <f>SUMIFS(holdings!$D:$D,holdings!$A:$A,bnh!L$1,holdings!$C:$C,bnh!$B19)</f>
        <v>-11.96392</v>
      </c>
      <c r="M19" s="12">
        <f>SUMIFS(holdings!$D:$D,holdings!$A:$A,bnh!M$1,holdings!$C:$C,bnh!$B19)</f>
        <v>-18.7</v>
      </c>
      <c r="N19" s="12">
        <f>SUMIFS(holdings!$D:$D,holdings!$A:$A,bnh!N$1,holdings!$C:$C,bnh!$B19)</f>
        <v>-32.677757999999997</v>
      </c>
      <c r="O19" s="12">
        <f>SUMIFS(holdings!$D:$D,holdings!$A:$A,bnh!O$1,holdings!$C:$C,bnh!$B19)</f>
        <v>-33.038933219999997</v>
      </c>
      <c r="P19" s="12">
        <f>SUMIFS(holdings!$D:$D,holdings!$A:$A,bnh!P$1,holdings!$C:$C,bnh!$B19)</f>
        <v>-27.622499999999999</v>
      </c>
      <c r="Q19" s="12">
        <f>SUMIFS(holdings!$D:$D,holdings!$A:$A,bnh!Q$1,holdings!$C:$C,bnh!$B19)</f>
        <v>-28.702750000000002</v>
      </c>
      <c r="R19" s="12">
        <f>SUMIFS(holdings!$D:$D,holdings!$A:$A,bnh!R$1,holdings!$C:$C,bnh!$B19)</f>
        <v>-16.856000000000002</v>
      </c>
      <c r="S19" s="12">
        <f>SUMIFS(holdings!$D:$D,holdings!$A:$A,bnh!S$1,holdings!$C:$C,bnh!$B19)</f>
        <v>0</v>
      </c>
      <c r="T19" s="12">
        <f>SUMIFS(holdings!$D:$D,holdings!$A:$A,bnh!T$1,holdings!$C:$C,bnh!$B19)</f>
        <v>0</v>
      </c>
      <c r="U19" s="12">
        <f>SUMIFS(holdings!$D:$D,holdings!$A:$A,bnh!U$1,holdings!$C:$C,bnh!$B19)</f>
        <v>0</v>
      </c>
      <c r="V19" s="12">
        <f>SUMIFS(holdings!$D:$D,holdings!$A:$A,bnh!V$1,holdings!$C:$C,bnh!$B19)</f>
        <v>0</v>
      </c>
      <c r="W19" s="12">
        <f>SUMIFS(holdings!$D:$D,holdings!$A:$A,bnh!W$1,holdings!$C:$C,bnh!$B19)</f>
        <v>0</v>
      </c>
      <c r="X19" s="12">
        <f>SUMIFS(holdings!$D:$D,holdings!$A:$A,bnh!X$1,holdings!$C:$C,bnh!$B19)</f>
        <v>0</v>
      </c>
      <c r="Y19" s="12">
        <f>SUMIFS(holdings!$D:$D,holdings!$A:$A,bnh!Y$1,holdings!$C:$C,bnh!$B19)</f>
        <v>0</v>
      </c>
      <c r="Z19" s="12">
        <f>SUMIFS(holdings!$D:$D,holdings!$A:$A,bnh!Z$1,holdings!$C:$C,bnh!$B19)</f>
        <v>0</v>
      </c>
      <c r="AA19" s="12">
        <f>SUMIFS(holdings!$D:$D,holdings!$A:$A,bnh!AA$1,holdings!$C:$C,bnh!$B19)</f>
        <v>0</v>
      </c>
      <c r="AB19" s="12">
        <f>SUMIFS(holdings!$D:$D,holdings!$A:$A,bnh!AB$1,holdings!$C:$C,bnh!$B19)</f>
        <v>0</v>
      </c>
      <c r="AC19" s="12">
        <f>SUMIFS(holdings!$D:$D,holdings!$A:$A,bnh!AC$1,holdings!$C:$C,bnh!$B19)</f>
        <v>0</v>
      </c>
      <c r="AD19" s="12">
        <f>SUMIFS(holdings!$D:$D,holdings!$A:$A,bnh!AD$1,holdings!$C:$C,bnh!$B19)</f>
        <v>0</v>
      </c>
      <c r="AE19" s="12">
        <f>SUMIFS(holdings!$D:$D,holdings!$A:$A,bnh!AE$1,holdings!$C:$C,bnh!$B19)</f>
        <v>0</v>
      </c>
      <c r="AF19" s="12">
        <f>SUMIFS(holdings!$D:$D,holdings!$A:$A,bnh!AF$1,holdings!$C:$C,bnh!$B19)</f>
        <v>0</v>
      </c>
      <c r="AG19" s="12">
        <f>SUMIFS(holdings!$D:$D,holdings!$A:$A,bnh!AG$1,holdings!$C:$C,bnh!$B19)</f>
        <v>0</v>
      </c>
      <c r="AH19" s="12">
        <f>SUMIFS(holdings!$D:$D,holdings!$A:$A,bnh!AH$1,holdings!$C:$C,bnh!$B19)</f>
        <v>0</v>
      </c>
      <c r="AI19" s="12">
        <f>SUMIFS(holdings!$D:$D,holdings!$A:$A,bnh!AI$1,holdings!$C:$C,bnh!$B19)</f>
        <v>0</v>
      </c>
      <c r="AJ19" s="12">
        <f>SUMIFS(holdings!$D:$D,holdings!$A:$A,bnh!AJ$1,holdings!$C:$C,bnh!$B19)</f>
        <v>0</v>
      </c>
      <c r="AK19" s="12">
        <f>SUMIFS(holdings!$D:$D,holdings!$A:$A,bnh!AK$1,holdings!$C:$C,bnh!$B19)</f>
        <v>0</v>
      </c>
      <c r="AL19" s="12">
        <f>SUMIFS(holdings!$D:$D,holdings!$A:$A,bnh!AL$1,holdings!$C:$C,bnh!$B19)</f>
        <v>0</v>
      </c>
      <c r="AM19" s="12">
        <f>SUMIFS(holdings!$D:$D,holdings!$A:$A,bnh!AM$1,holdings!$C:$C,bnh!$B19)</f>
        <v>0</v>
      </c>
      <c r="AN19" s="12">
        <f>SUMIFS(holdings!$D:$D,holdings!$A:$A,bnh!AN$1,holdings!$C:$C,bnh!$B19)</f>
        <v>0</v>
      </c>
      <c r="AO19" s="12">
        <f>SUMIFS(holdings!$D:$D,holdings!$A:$A,bnh!AO$1,holdings!$C:$C,bnh!$B19)</f>
        <v>0.17119999999999999</v>
      </c>
      <c r="AP19" s="12">
        <f>SUMIFS(holdings!$D:$D,holdings!$A:$A,bnh!AP$1,holdings!$C:$C,bnh!$B19)</f>
        <v>0</v>
      </c>
      <c r="AQ19" s="12">
        <f>SUMIFS(holdings!$D:$D,holdings!$A:$A,bnh!AQ$1,holdings!$C:$C,bnh!$B19)</f>
        <v>0</v>
      </c>
      <c r="AR19" s="12">
        <f>SUMIFS(holdings!$D:$D,holdings!$A:$A,bnh!AR$1,holdings!$C:$C,bnh!$B19)</f>
        <v>0</v>
      </c>
      <c r="AS19" s="12">
        <f>SUMIFS(holdings!$D:$D,holdings!$A:$A,bnh!AS$1,holdings!$C:$C,bnh!$B19)</f>
        <v>0</v>
      </c>
      <c r="AT19" s="12">
        <f>SUMIFS(holdings!$D:$D,holdings!$A:$A,bnh!AT$1,holdings!$C:$C,bnh!$B19)</f>
        <v>0</v>
      </c>
      <c r="AU19" s="12">
        <f>SUMIFS(holdings!$D:$D,holdings!$A:$A,bnh!AU$1,holdings!$C:$C,bnh!$B19)</f>
        <v>0</v>
      </c>
      <c r="AV19" s="12">
        <f>SUMIFS(holdings!$D:$D,holdings!$A:$A,bnh!AV$1,holdings!$C:$C,bnh!$B19)</f>
        <v>0</v>
      </c>
      <c r="AW19" s="12">
        <f>SUMIFS(holdings!$D:$D,holdings!$A:$A,bnh!AW$1,holdings!$C:$C,bnh!$B19)</f>
        <v>0</v>
      </c>
      <c r="AX19" s="12">
        <f>SUMIFS(holdings!$D:$D,holdings!$A:$A,bnh!AX$1,holdings!$C:$C,bnh!$B19)</f>
        <v>0</v>
      </c>
      <c r="AY19" s="12">
        <f>SUMIFS(holdings!$D:$D,holdings!$A:$A,bnh!AY$1,holdings!$C:$C,bnh!$B19)</f>
        <v>0</v>
      </c>
      <c r="AZ19" s="12">
        <f>SUMIFS(holdings!$D:$D,holdings!$A:$A,bnh!AZ$1,holdings!$C:$C,bnh!$B19)</f>
        <v>0</v>
      </c>
      <c r="BA19" s="12">
        <f>SUMIFS(holdings!$D:$D,holdings!$A:$A,bnh!BA$1,holdings!$C:$C,bnh!$B19)</f>
        <v>0</v>
      </c>
      <c r="BB19" s="12">
        <f>SUMIFS(holdings!$D:$D,holdings!$A:$A,bnh!BB$1,holdings!$C:$C,bnh!$B19)</f>
        <v>0</v>
      </c>
      <c r="BC19" s="12">
        <f>SUMIFS(holdings!$D:$D,holdings!$A:$A,bnh!BC$1,holdings!$C:$C,bnh!$B19)</f>
        <v>0</v>
      </c>
      <c r="BD19" s="12">
        <f>SUMIFS(holdings!$D:$D,holdings!$A:$A,bnh!BD$1,holdings!$C:$C,bnh!$B19)</f>
        <v>0</v>
      </c>
      <c r="BE19" s="12">
        <f>SUMIFS(holdings!$D:$D,holdings!$A:$A,bnh!BE$1,holdings!$C:$C,bnh!$B19)</f>
        <v>0</v>
      </c>
      <c r="BF19" s="12">
        <f>SUMIFS(holdings!$D:$D,holdings!$A:$A,bnh!BF$1,holdings!$C:$C,bnh!$B19)</f>
        <v>0</v>
      </c>
      <c r="BG19" s="12">
        <f>SUMIFS(holdings!$D:$D,holdings!$A:$A,bnh!BG$1,holdings!$C:$C,bnh!$B19)</f>
        <v>0</v>
      </c>
    </row>
    <row r="20" spans="1:59" x14ac:dyDescent="0.25">
      <c r="A20" t="s">
        <v>21</v>
      </c>
      <c r="B20" t="s">
        <v>20</v>
      </c>
      <c r="C20" s="12">
        <f>SUMIFS(holdings!$D:$D,holdings!$A:$A,bnh!C$1,holdings!$C:$C,bnh!$B20)</f>
        <v>0</v>
      </c>
      <c r="D20" s="12">
        <f>SUMIFS(holdings!$D:$D,holdings!$A:$A,bnh!D$1,holdings!$C:$C,bnh!$B20)</f>
        <v>0</v>
      </c>
      <c r="E20" s="12">
        <f>SUMIFS(holdings!$D:$D,holdings!$A:$A,bnh!E$1,holdings!$C:$C,bnh!$B20)</f>
        <v>0</v>
      </c>
      <c r="F20" s="12">
        <f>SUMIFS(holdings!$D:$D,holdings!$A:$A,bnh!F$1,holdings!$C:$C,bnh!$B20)</f>
        <v>0</v>
      </c>
      <c r="G20" s="12">
        <f>SUMIFS(holdings!$D:$D,holdings!$A:$A,bnh!G$1,holdings!$C:$C,bnh!$B20)</f>
        <v>0</v>
      </c>
      <c r="H20" s="12">
        <f>SUMIFS(holdings!$D:$D,holdings!$A:$A,bnh!H$1,holdings!$C:$C,bnh!$B20)</f>
        <v>0</v>
      </c>
      <c r="I20" s="12">
        <f>SUMIFS(holdings!$D:$D,holdings!$A:$A,bnh!I$1,holdings!$C:$C,bnh!$B20)</f>
        <v>0</v>
      </c>
      <c r="J20" s="12">
        <f>SUMIFS(holdings!$D:$D,holdings!$A:$A,bnh!J$1,holdings!$C:$C,bnh!$B20)</f>
        <v>0</v>
      </c>
      <c r="K20" s="12">
        <f>SUMIFS(holdings!$D:$D,holdings!$A:$A,bnh!K$1,holdings!$C:$C,bnh!$B20)</f>
        <v>0</v>
      </c>
      <c r="L20" s="12">
        <f>SUMIFS(holdings!$D:$D,holdings!$A:$A,bnh!L$1,holdings!$C:$C,bnh!$B20)</f>
        <v>0</v>
      </c>
      <c r="M20" s="12">
        <f>SUMIFS(holdings!$D:$D,holdings!$A:$A,bnh!M$1,holdings!$C:$C,bnh!$B20)</f>
        <v>0</v>
      </c>
      <c r="N20" s="12">
        <f>SUMIFS(holdings!$D:$D,holdings!$A:$A,bnh!N$1,holdings!$C:$C,bnh!$B20)</f>
        <v>0</v>
      </c>
      <c r="O20" s="12">
        <f>SUMIFS(holdings!$D:$D,holdings!$A:$A,bnh!O$1,holdings!$C:$C,bnh!$B20)</f>
        <v>0</v>
      </c>
      <c r="P20" s="12">
        <f>SUMIFS(holdings!$D:$D,holdings!$A:$A,bnh!P$1,holdings!$C:$C,bnh!$B20)</f>
        <v>0</v>
      </c>
      <c r="Q20" s="12">
        <f>SUMIFS(holdings!$D:$D,holdings!$A:$A,bnh!Q$1,holdings!$C:$C,bnh!$B20)</f>
        <v>0</v>
      </c>
      <c r="R20" s="12">
        <f>SUMIFS(holdings!$D:$D,holdings!$A:$A,bnh!R$1,holdings!$C:$C,bnh!$B20)</f>
        <v>0</v>
      </c>
      <c r="S20" s="12">
        <f>SUMIFS(holdings!$D:$D,holdings!$A:$A,bnh!S$1,holdings!$C:$C,bnh!$B20)</f>
        <v>0</v>
      </c>
      <c r="T20" s="12">
        <f>SUMIFS(holdings!$D:$D,holdings!$A:$A,bnh!T$1,holdings!$C:$C,bnh!$B20)</f>
        <v>0</v>
      </c>
      <c r="U20" s="12">
        <f>SUMIFS(holdings!$D:$D,holdings!$A:$A,bnh!U$1,holdings!$C:$C,bnh!$B20)</f>
        <v>0</v>
      </c>
      <c r="V20" s="12">
        <f>SUMIFS(holdings!$D:$D,holdings!$A:$A,bnh!V$1,holdings!$C:$C,bnh!$B20)</f>
        <v>0</v>
      </c>
      <c r="W20" s="12">
        <f>SUMIFS(holdings!$D:$D,holdings!$A:$A,bnh!W$1,holdings!$C:$C,bnh!$B20)</f>
        <v>0</v>
      </c>
      <c r="X20" s="12">
        <f>SUMIFS(holdings!$D:$D,holdings!$A:$A,bnh!X$1,holdings!$C:$C,bnh!$B20)</f>
        <v>0</v>
      </c>
      <c r="Y20" s="12">
        <f>SUMIFS(holdings!$D:$D,holdings!$A:$A,bnh!Y$1,holdings!$C:$C,bnh!$B20)</f>
        <v>0</v>
      </c>
      <c r="Z20" s="12">
        <f>SUMIFS(holdings!$D:$D,holdings!$A:$A,bnh!Z$1,holdings!$C:$C,bnh!$B20)</f>
        <v>0</v>
      </c>
      <c r="AA20" s="12">
        <f>SUMIFS(holdings!$D:$D,holdings!$A:$A,bnh!AA$1,holdings!$C:$C,bnh!$B20)</f>
        <v>0</v>
      </c>
      <c r="AB20" s="12">
        <f>SUMIFS(holdings!$D:$D,holdings!$A:$A,bnh!AB$1,holdings!$C:$C,bnh!$B20)</f>
        <v>0</v>
      </c>
      <c r="AC20" s="12">
        <f>SUMIFS(holdings!$D:$D,holdings!$A:$A,bnh!AC$1,holdings!$C:$C,bnh!$B20)</f>
        <v>0</v>
      </c>
      <c r="AD20" s="12">
        <f>SUMIFS(holdings!$D:$D,holdings!$A:$A,bnh!AD$1,holdings!$C:$C,bnh!$B20)</f>
        <v>0</v>
      </c>
      <c r="AE20" s="12">
        <f>SUMIFS(holdings!$D:$D,holdings!$A:$A,bnh!AE$1,holdings!$C:$C,bnh!$B20)</f>
        <v>0</v>
      </c>
      <c r="AF20" s="12">
        <f>SUMIFS(holdings!$D:$D,holdings!$A:$A,bnh!AF$1,holdings!$C:$C,bnh!$B20)</f>
        <v>0</v>
      </c>
      <c r="AG20" s="12">
        <f>SUMIFS(holdings!$D:$D,holdings!$A:$A,bnh!AG$1,holdings!$C:$C,bnh!$B20)</f>
        <v>0</v>
      </c>
      <c r="AH20" s="12">
        <f>SUMIFS(holdings!$D:$D,holdings!$A:$A,bnh!AH$1,holdings!$C:$C,bnh!$B20)</f>
        <v>0</v>
      </c>
      <c r="AI20" s="12">
        <f>SUMIFS(holdings!$D:$D,holdings!$A:$A,bnh!AI$1,holdings!$C:$C,bnh!$B20)</f>
        <v>0</v>
      </c>
      <c r="AJ20" s="12">
        <f>SUMIFS(holdings!$D:$D,holdings!$A:$A,bnh!AJ$1,holdings!$C:$C,bnh!$B20)</f>
        <v>0</v>
      </c>
      <c r="AK20" s="12">
        <f>SUMIFS(holdings!$D:$D,holdings!$A:$A,bnh!AK$1,holdings!$C:$C,bnh!$B20)</f>
        <v>0</v>
      </c>
      <c r="AL20" s="12">
        <f>SUMIFS(holdings!$D:$D,holdings!$A:$A,bnh!AL$1,holdings!$C:$C,bnh!$B20)</f>
        <v>0</v>
      </c>
      <c r="AM20" s="12">
        <f>SUMIFS(holdings!$D:$D,holdings!$A:$A,bnh!AM$1,holdings!$C:$C,bnh!$B20)</f>
        <v>0</v>
      </c>
      <c r="AN20" s="12">
        <f>SUMIFS(holdings!$D:$D,holdings!$A:$A,bnh!AN$1,holdings!$C:$C,bnh!$B20)</f>
        <v>10.22996</v>
      </c>
      <c r="AO20" s="12">
        <f>SUMIFS(holdings!$D:$D,holdings!$A:$A,bnh!AO$1,holdings!$C:$C,bnh!$B20)</f>
        <v>10.073399999999999</v>
      </c>
      <c r="AP20" s="12">
        <f>SUMIFS(holdings!$D:$D,holdings!$A:$A,bnh!AP$1,holdings!$C:$C,bnh!$B20)</f>
        <v>9.6057799999999993</v>
      </c>
      <c r="AQ20" s="12">
        <f>SUMIFS(holdings!$D:$D,holdings!$A:$A,bnh!AQ$1,holdings!$C:$C,bnh!$B20)</f>
        <v>9.5151400000000006</v>
      </c>
      <c r="AR20" s="12">
        <f>SUMIFS(holdings!$D:$D,holdings!$A:$A,bnh!AR$1,holdings!$C:$C,bnh!$B20)</f>
        <v>0</v>
      </c>
      <c r="AS20" s="12">
        <f>SUMIFS(holdings!$D:$D,holdings!$A:$A,bnh!AS$1,holdings!$C:$C,bnh!$B20)</f>
        <v>0</v>
      </c>
      <c r="AT20" s="12">
        <f>SUMIFS(holdings!$D:$D,holdings!$A:$A,bnh!AT$1,holdings!$C:$C,bnh!$B20)</f>
        <v>0</v>
      </c>
      <c r="AU20" s="12">
        <f>SUMIFS(holdings!$D:$D,holdings!$A:$A,bnh!AU$1,holdings!$C:$C,bnh!$B20)</f>
        <v>0</v>
      </c>
      <c r="AV20" s="12">
        <f>SUMIFS(holdings!$D:$D,holdings!$A:$A,bnh!AV$1,holdings!$C:$C,bnh!$B20)</f>
        <v>0</v>
      </c>
      <c r="AW20" s="12">
        <f>SUMIFS(holdings!$D:$D,holdings!$A:$A,bnh!AW$1,holdings!$C:$C,bnh!$B20)</f>
        <v>0</v>
      </c>
      <c r="AX20" s="12">
        <f>SUMIFS(holdings!$D:$D,holdings!$A:$A,bnh!AX$1,holdings!$C:$C,bnh!$B20)</f>
        <v>0</v>
      </c>
      <c r="AY20" s="12">
        <f>SUMIFS(holdings!$D:$D,holdings!$A:$A,bnh!AY$1,holdings!$C:$C,bnh!$B20)</f>
        <v>0</v>
      </c>
      <c r="AZ20" s="12">
        <f>SUMIFS(holdings!$D:$D,holdings!$A:$A,bnh!AZ$1,holdings!$C:$C,bnh!$B20)</f>
        <v>48.514150000000001</v>
      </c>
      <c r="BA20" s="12">
        <f>SUMIFS(holdings!$D:$D,holdings!$A:$A,bnh!BA$1,holdings!$C:$C,bnh!$B20)</f>
        <v>85.544544000000002</v>
      </c>
      <c r="BB20" s="12">
        <f>SUMIFS(holdings!$D:$D,holdings!$A:$A,bnh!BB$1,holdings!$C:$C,bnh!$B20)</f>
        <v>77.752696</v>
      </c>
      <c r="BC20" s="12">
        <f>SUMIFS(holdings!$D:$D,holdings!$A:$A,bnh!BC$1,holdings!$C:$C,bnh!$B20)</f>
        <v>79.265474999999995</v>
      </c>
      <c r="BD20" s="12">
        <f>SUMIFS(holdings!$D:$D,holdings!$A:$A,bnh!BD$1,holdings!$C:$C,bnh!$B20)</f>
        <v>23.987519949999999</v>
      </c>
      <c r="BE20" s="12">
        <f>SUMIFS(holdings!$D:$D,holdings!$A:$A,bnh!BE$1,holdings!$C:$C,bnh!$B20)</f>
        <v>7.3323359999999997</v>
      </c>
      <c r="BF20" s="12">
        <f>SUMIFS(holdings!$D:$D,holdings!$A:$A,bnh!BF$1,holdings!$C:$C,bnh!$B20)</f>
        <v>0</v>
      </c>
      <c r="BG20" s="12">
        <f>SUMIFS(holdings!$D:$D,holdings!$A:$A,bnh!BG$1,holdings!$C:$C,bnh!$B20)</f>
        <v>0</v>
      </c>
    </row>
    <row r="21" spans="1:59" x14ac:dyDescent="0.25">
      <c r="A21" t="s">
        <v>21</v>
      </c>
      <c r="B21" t="s">
        <v>24</v>
      </c>
      <c r="C21" s="12">
        <f>SUMIFS(holdings!$D:$D,holdings!$A:$A,bnh!C$1,holdings!$C:$C,bnh!$B21)</f>
        <v>0</v>
      </c>
      <c r="D21" s="12">
        <f>SUMIFS(holdings!$D:$D,holdings!$A:$A,bnh!D$1,holdings!$C:$C,bnh!$B21)</f>
        <v>0</v>
      </c>
      <c r="E21" s="12">
        <f>SUMIFS(holdings!$D:$D,holdings!$A:$A,bnh!E$1,holdings!$C:$C,bnh!$B21)</f>
        <v>0</v>
      </c>
      <c r="F21" s="12">
        <f>SUMIFS(holdings!$D:$D,holdings!$A:$A,bnh!F$1,holdings!$C:$C,bnh!$B21)</f>
        <v>0</v>
      </c>
      <c r="G21" s="12">
        <f>SUMIFS(holdings!$D:$D,holdings!$A:$A,bnh!G$1,holdings!$C:$C,bnh!$B21)</f>
        <v>0</v>
      </c>
      <c r="H21" s="12">
        <f>SUMIFS(holdings!$D:$D,holdings!$A:$A,bnh!H$1,holdings!$C:$C,bnh!$B21)</f>
        <v>0</v>
      </c>
      <c r="I21" s="12">
        <f>SUMIFS(holdings!$D:$D,holdings!$A:$A,bnh!I$1,holdings!$C:$C,bnh!$B21)</f>
        <v>0</v>
      </c>
      <c r="J21" s="12">
        <f>SUMIFS(holdings!$D:$D,holdings!$A:$A,bnh!J$1,holdings!$C:$C,bnh!$B21)</f>
        <v>0</v>
      </c>
      <c r="K21" s="12">
        <f>SUMIFS(holdings!$D:$D,holdings!$A:$A,bnh!K$1,holdings!$C:$C,bnh!$B21)</f>
        <v>0</v>
      </c>
      <c r="L21" s="12">
        <f>SUMIFS(holdings!$D:$D,holdings!$A:$A,bnh!L$1,holdings!$C:$C,bnh!$B21)</f>
        <v>0</v>
      </c>
      <c r="M21" s="12">
        <f>SUMIFS(holdings!$D:$D,holdings!$A:$A,bnh!M$1,holdings!$C:$C,bnh!$B21)</f>
        <v>0</v>
      </c>
      <c r="N21" s="12">
        <f>SUMIFS(holdings!$D:$D,holdings!$A:$A,bnh!N$1,holdings!$C:$C,bnh!$B21)</f>
        <v>0</v>
      </c>
      <c r="O21" s="12">
        <f>SUMIFS(holdings!$D:$D,holdings!$A:$A,bnh!O$1,holdings!$C:$C,bnh!$B21)</f>
        <v>0</v>
      </c>
      <c r="P21" s="12">
        <f>SUMIFS(holdings!$D:$D,holdings!$A:$A,bnh!P$1,holdings!$C:$C,bnh!$B21)</f>
        <v>0</v>
      </c>
      <c r="Q21" s="12">
        <f>SUMIFS(holdings!$D:$D,holdings!$A:$A,bnh!Q$1,holdings!$C:$C,bnh!$B21)</f>
        <v>0</v>
      </c>
      <c r="R21" s="12">
        <f>SUMIFS(holdings!$D:$D,holdings!$A:$A,bnh!R$1,holdings!$C:$C,bnh!$B21)</f>
        <v>0</v>
      </c>
      <c r="S21" s="12">
        <f>SUMIFS(holdings!$D:$D,holdings!$A:$A,bnh!S$1,holdings!$C:$C,bnh!$B21)</f>
        <v>0</v>
      </c>
      <c r="T21" s="12">
        <f>SUMIFS(holdings!$D:$D,holdings!$A:$A,bnh!T$1,holdings!$C:$C,bnh!$B21)</f>
        <v>0</v>
      </c>
      <c r="U21" s="12">
        <f>SUMIFS(holdings!$D:$D,holdings!$A:$A,bnh!U$1,holdings!$C:$C,bnh!$B21)</f>
        <v>0</v>
      </c>
      <c r="V21" s="12">
        <f>SUMIFS(holdings!$D:$D,holdings!$A:$A,bnh!V$1,holdings!$C:$C,bnh!$B21)</f>
        <v>0</v>
      </c>
      <c r="W21" s="12">
        <f>SUMIFS(holdings!$D:$D,holdings!$A:$A,bnh!W$1,holdings!$C:$C,bnh!$B21)</f>
        <v>0</v>
      </c>
      <c r="X21" s="12">
        <f>SUMIFS(holdings!$D:$D,holdings!$A:$A,bnh!X$1,holdings!$C:$C,bnh!$B21)</f>
        <v>0</v>
      </c>
      <c r="Y21" s="12">
        <f>SUMIFS(holdings!$D:$D,holdings!$A:$A,bnh!Y$1,holdings!$C:$C,bnh!$B21)</f>
        <v>0</v>
      </c>
      <c r="Z21" s="12">
        <f>SUMIFS(holdings!$D:$D,holdings!$A:$A,bnh!Z$1,holdings!$C:$C,bnh!$B21)</f>
        <v>0</v>
      </c>
      <c r="AA21" s="12">
        <f>SUMIFS(holdings!$D:$D,holdings!$A:$A,bnh!AA$1,holdings!$C:$C,bnh!$B21)</f>
        <v>0</v>
      </c>
      <c r="AB21" s="12">
        <f>SUMIFS(holdings!$D:$D,holdings!$A:$A,bnh!AB$1,holdings!$C:$C,bnh!$B21)</f>
        <v>0</v>
      </c>
      <c r="AC21" s="12">
        <f>SUMIFS(holdings!$D:$D,holdings!$A:$A,bnh!AC$1,holdings!$C:$C,bnh!$B21)</f>
        <v>0</v>
      </c>
      <c r="AD21" s="12">
        <f>SUMIFS(holdings!$D:$D,holdings!$A:$A,bnh!AD$1,holdings!$C:$C,bnh!$B21)</f>
        <v>0</v>
      </c>
      <c r="AE21" s="12">
        <f>SUMIFS(holdings!$D:$D,holdings!$A:$A,bnh!AE$1,holdings!$C:$C,bnh!$B21)</f>
        <v>0</v>
      </c>
      <c r="AF21" s="12">
        <f>SUMIFS(holdings!$D:$D,holdings!$A:$A,bnh!AF$1,holdings!$C:$C,bnh!$B21)</f>
        <v>0</v>
      </c>
      <c r="AG21" s="12">
        <f>SUMIFS(holdings!$D:$D,holdings!$A:$A,bnh!AG$1,holdings!$C:$C,bnh!$B21)</f>
        <v>0</v>
      </c>
      <c r="AH21" s="12">
        <f>SUMIFS(holdings!$D:$D,holdings!$A:$A,bnh!AH$1,holdings!$C:$C,bnh!$B21)</f>
        <v>0</v>
      </c>
      <c r="AI21" s="12">
        <f>SUMIFS(holdings!$D:$D,holdings!$A:$A,bnh!AI$1,holdings!$C:$C,bnh!$B21)</f>
        <v>0</v>
      </c>
      <c r="AJ21" s="12">
        <f>SUMIFS(holdings!$D:$D,holdings!$A:$A,bnh!AJ$1,holdings!$C:$C,bnh!$B21)</f>
        <v>0</v>
      </c>
      <c r="AK21" s="12">
        <f>SUMIFS(holdings!$D:$D,holdings!$A:$A,bnh!AK$1,holdings!$C:$C,bnh!$B21)</f>
        <v>0</v>
      </c>
      <c r="AL21" s="12">
        <f>SUMIFS(holdings!$D:$D,holdings!$A:$A,bnh!AL$1,holdings!$C:$C,bnh!$B21)</f>
        <v>0</v>
      </c>
      <c r="AM21" s="12">
        <f>SUMIFS(holdings!$D:$D,holdings!$A:$A,bnh!AM$1,holdings!$C:$C,bnh!$B21)</f>
        <v>0</v>
      </c>
      <c r="AN21" s="12">
        <f>SUMIFS(holdings!$D:$D,holdings!$A:$A,bnh!AN$1,holdings!$C:$C,bnh!$B21)</f>
        <v>0</v>
      </c>
      <c r="AO21" s="12">
        <f>SUMIFS(holdings!$D:$D,holdings!$A:$A,bnh!AO$1,holdings!$C:$C,bnh!$B21)</f>
        <v>0</v>
      </c>
      <c r="AP21" s="12">
        <f>SUMIFS(holdings!$D:$D,holdings!$A:$A,bnh!AP$1,holdings!$C:$C,bnh!$B21)</f>
        <v>0</v>
      </c>
      <c r="AQ21" s="12">
        <f>SUMIFS(holdings!$D:$D,holdings!$A:$A,bnh!AQ$1,holdings!$C:$C,bnh!$B21)</f>
        <v>0</v>
      </c>
      <c r="AR21" s="12">
        <f>SUMIFS(holdings!$D:$D,holdings!$A:$A,bnh!AR$1,holdings!$C:$C,bnh!$B21)</f>
        <v>-102.1275</v>
      </c>
      <c r="AS21" s="12">
        <f>SUMIFS(holdings!$D:$D,holdings!$A:$A,bnh!AS$1,holdings!$C:$C,bnh!$B21)</f>
        <v>-148.27770000000001</v>
      </c>
      <c r="AT21" s="12">
        <f>SUMIFS(holdings!$D:$D,holdings!$A:$A,bnh!AT$1,holdings!$C:$C,bnh!$B21)</f>
        <v>-180.21324999999999</v>
      </c>
      <c r="AU21" s="12">
        <f>SUMIFS(holdings!$D:$D,holdings!$A:$A,bnh!AU$1,holdings!$C:$C,bnh!$B21)</f>
        <v>-171.34915000000001</v>
      </c>
      <c r="AV21" s="12">
        <f>SUMIFS(holdings!$D:$D,holdings!$A:$A,bnh!AV$1,holdings!$C:$C,bnh!$B21)</f>
        <v>-169.89525</v>
      </c>
      <c r="AW21" s="12">
        <f>SUMIFS(holdings!$D:$D,holdings!$A:$A,bnh!AW$1,holdings!$C:$C,bnh!$B21)</f>
        <v>-154.23065</v>
      </c>
      <c r="AX21" s="12">
        <f>SUMIFS(holdings!$D:$D,holdings!$A:$A,bnh!AX$1,holdings!$C:$C,bnh!$B21)</f>
        <v>-188.1696</v>
      </c>
      <c r="AY21" s="12">
        <f>SUMIFS(holdings!$D:$D,holdings!$A:$A,bnh!AY$1,holdings!$C:$C,bnh!$B21)</f>
        <v>-204.4768</v>
      </c>
      <c r="AZ21" s="12">
        <f>SUMIFS(holdings!$D:$D,holdings!$A:$A,bnh!AZ$1,holdings!$C:$C,bnh!$B21)</f>
        <v>-183.31319999999999</v>
      </c>
      <c r="BA21" s="12">
        <f>SUMIFS(holdings!$D:$D,holdings!$A:$A,bnh!BA$1,holdings!$C:$C,bnh!$B21)</f>
        <v>-135.9504</v>
      </c>
      <c r="BB21" s="12">
        <f>SUMIFS(holdings!$D:$D,holdings!$A:$A,bnh!BB$1,holdings!$C:$C,bnh!$B21)</f>
        <v>-121.608</v>
      </c>
      <c r="BC21" s="12">
        <f>SUMIFS(holdings!$D:$D,holdings!$A:$A,bnh!BC$1,holdings!$C:$C,bnh!$B21)</f>
        <v>-126.0792</v>
      </c>
      <c r="BD21" s="12">
        <f>SUMIFS(holdings!$D:$D,holdings!$A:$A,bnh!BD$1,holdings!$C:$C,bnh!$B21)</f>
        <v>0</v>
      </c>
      <c r="BE21" s="12">
        <f>SUMIFS(holdings!$D:$D,holdings!$A:$A,bnh!BE$1,holdings!$C:$C,bnh!$B21)</f>
        <v>0</v>
      </c>
      <c r="BF21" s="12">
        <f>SUMIFS(holdings!$D:$D,holdings!$A:$A,bnh!BF$1,holdings!$C:$C,bnh!$B21)</f>
        <v>0</v>
      </c>
      <c r="BG21" s="12">
        <f>SUMIFS(holdings!$D:$D,holdings!$A:$A,bnh!BG$1,holdings!$C:$C,bnh!$B21)</f>
        <v>0</v>
      </c>
    </row>
    <row r="22" spans="1:59" x14ac:dyDescent="0.25">
      <c r="A22" t="s">
        <v>21</v>
      </c>
      <c r="B22" t="s">
        <v>5</v>
      </c>
      <c r="C22" s="12">
        <f>SUMIFS(holdings!$D:$D,holdings!$A:$A,bnh!C$1,holdings!$C:$C,bnh!$B22)</f>
        <v>0</v>
      </c>
      <c r="D22" s="12">
        <f>SUMIFS(holdings!$D:$D,holdings!$A:$A,bnh!D$1,holdings!$C:$C,bnh!$B22)</f>
        <v>0</v>
      </c>
      <c r="E22" s="12">
        <f>SUMIFS(holdings!$D:$D,holdings!$A:$A,bnh!E$1,holdings!$C:$C,bnh!$B22)</f>
        <v>0</v>
      </c>
      <c r="F22" s="12">
        <f>SUMIFS(holdings!$D:$D,holdings!$A:$A,bnh!F$1,holdings!$C:$C,bnh!$B22)</f>
        <v>0</v>
      </c>
      <c r="G22" s="12">
        <f>SUMIFS(holdings!$D:$D,holdings!$A:$A,bnh!G$1,holdings!$C:$C,bnh!$B22)</f>
        <v>0</v>
      </c>
      <c r="H22" s="12">
        <f>SUMIFS(holdings!$D:$D,holdings!$A:$A,bnh!H$1,holdings!$C:$C,bnh!$B22)</f>
        <v>0</v>
      </c>
      <c r="I22" s="12">
        <f>SUMIFS(holdings!$D:$D,holdings!$A:$A,bnh!I$1,holdings!$C:$C,bnh!$B22)</f>
        <v>0</v>
      </c>
      <c r="J22" s="12">
        <f>SUMIFS(holdings!$D:$D,holdings!$A:$A,bnh!J$1,holdings!$C:$C,bnh!$B22)</f>
        <v>0</v>
      </c>
      <c r="K22" s="12">
        <f>SUMIFS(holdings!$D:$D,holdings!$A:$A,bnh!K$1,holdings!$C:$C,bnh!$B22)</f>
        <v>0</v>
      </c>
      <c r="L22" s="12">
        <f>SUMIFS(holdings!$D:$D,holdings!$A:$A,bnh!L$1,holdings!$C:$C,bnh!$B22)</f>
        <v>0</v>
      </c>
      <c r="M22" s="12">
        <f>SUMIFS(holdings!$D:$D,holdings!$A:$A,bnh!M$1,holdings!$C:$C,bnh!$B22)</f>
        <v>0</v>
      </c>
      <c r="N22" s="12">
        <f>SUMIFS(holdings!$D:$D,holdings!$A:$A,bnh!N$1,holdings!$C:$C,bnh!$B22)</f>
        <v>0</v>
      </c>
      <c r="O22" s="12">
        <f>SUMIFS(holdings!$D:$D,holdings!$A:$A,bnh!O$1,holdings!$C:$C,bnh!$B22)</f>
        <v>0</v>
      </c>
      <c r="P22" s="12">
        <f>SUMIFS(holdings!$D:$D,holdings!$A:$A,bnh!P$1,holdings!$C:$C,bnh!$B22)</f>
        <v>0</v>
      </c>
      <c r="Q22" s="12">
        <f>SUMIFS(holdings!$D:$D,holdings!$A:$A,bnh!Q$1,holdings!$C:$C,bnh!$B22)</f>
        <v>0</v>
      </c>
      <c r="R22" s="12">
        <f>SUMIFS(holdings!$D:$D,holdings!$A:$A,bnh!R$1,holdings!$C:$C,bnh!$B22)</f>
        <v>0</v>
      </c>
      <c r="S22" s="12">
        <f>SUMIFS(holdings!$D:$D,holdings!$A:$A,bnh!S$1,holdings!$C:$C,bnh!$B22)</f>
        <v>0</v>
      </c>
      <c r="T22" s="12">
        <f>SUMIFS(holdings!$D:$D,holdings!$A:$A,bnh!T$1,holdings!$C:$C,bnh!$B22)</f>
        <v>0</v>
      </c>
      <c r="U22" s="12">
        <f>SUMIFS(holdings!$D:$D,holdings!$A:$A,bnh!U$1,holdings!$C:$C,bnh!$B22)</f>
        <v>0</v>
      </c>
      <c r="V22" s="12">
        <f>SUMIFS(holdings!$D:$D,holdings!$A:$A,bnh!V$1,holdings!$C:$C,bnh!$B22)</f>
        <v>0</v>
      </c>
      <c r="W22" s="12">
        <f>SUMIFS(holdings!$D:$D,holdings!$A:$A,bnh!W$1,holdings!$C:$C,bnh!$B22)</f>
        <v>0</v>
      </c>
      <c r="X22" s="12">
        <f>SUMIFS(holdings!$D:$D,holdings!$A:$A,bnh!X$1,holdings!$C:$C,bnh!$B22)</f>
        <v>0.18138399999999999</v>
      </c>
      <c r="Y22" s="12">
        <f>SUMIFS(holdings!$D:$D,holdings!$A:$A,bnh!Y$1,holdings!$C:$C,bnh!$B22)</f>
        <v>0.18154989999999999</v>
      </c>
      <c r="Z22" s="12">
        <f>SUMIFS(holdings!$D:$D,holdings!$A:$A,bnh!Z$1,holdings!$C:$C,bnh!$B22)</f>
        <v>0.1901767</v>
      </c>
      <c r="AA22" s="12">
        <f>SUMIFS(holdings!$D:$D,holdings!$A:$A,bnh!AA$1,holdings!$C:$C,bnh!$B22)</f>
        <v>0.19614909999999999</v>
      </c>
      <c r="AB22" s="12">
        <f>SUMIFS(holdings!$D:$D,holdings!$A:$A,bnh!AB$1,holdings!$C:$C,bnh!$B22)</f>
        <v>0.1911168</v>
      </c>
      <c r="AC22" s="12">
        <f>SUMIFS(holdings!$D:$D,holdings!$A:$A,bnh!AC$1,holdings!$C:$C,bnh!$B22)</f>
        <v>0.19283110000000001</v>
      </c>
      <c r="AD22" s="12">
        <f>SUMIFS(holdings!$D:$D,holdings!$A:$A,bnh!AD$1,holdings!$C:$C,bnh!$B22)</f>
        <v>0.20649020000000001</v>
      </c>
      <c r="AE22" s="12">
        <f>SUMIFS(holdings!$D:$D,holdings!$A:$A,bnh!AE$1,holdings!$C:$C,bnh!$B22)</f>
        <v>0.21345800000000001</v>
      </c>
      <c r="AF22" s="12">
        <f>SUMIFS(holdings!$D:$D,holdings!$A:$A,bnh!AF$1,holdings!$C:$C,bnh!$B22)</f>
        <v>0.2260664</v>
      </c>
      <c r="AG22" s="12">
        <f>SUMIFS(holdings!$D:$D,holdings!$A:$A,bnh!AG$1,holdings!$C:$C,bnh!$B22)</f>
        <v>0</v>
      </c>
      <c r="AH22" s="12">
        <f>SUMIFS(holdings!$D:$D,holdings!$A:$A,bnh!AH$1,holdings!$C:$C,bnh!$B22)</f>
        <v>0</v>
      </c>
      <c r="AI22" s="12">
        <f>SUMIFS(holdings!$D:$D,holdings!$A:$A,bnh!AI$1,holdings!$C:$C,bnh!$B22)</f>
        <v>0</v>
      </c>
      <c r="AJ22" s="12">
        <f>SUMIFS(holdings!$D:$D,holdings!$A:$A,bnh!AJ$1,holdings!$C:$C,bnh!$B22)</f>
        <v>0</v>
      </c>
      <c r="AK22" s="12">
        <f>SUMIFS(holdings!$D:$D,holdings!$A:$A,bnh!AK$1,holdings!$C:$C,bnh!$B22)</f>
        <v>0</v>
      </c>
      <c r="AL22" s="12">
        <f>SUMIFS(holdings!$D:$D,holdings!$A:$A,bnh!AL$1,holdings!$C:$C,bnh!$B22)</f>
        <v>0</v>
      </c>
      <c r="AM22" s="12">
        <f>SUMIFS(holdings!$D:$D,holdings!$A:$A,bnh!AM$1,holdings!$C:$C,bnh!$B22)</f>
        <v>0</v>
      </c>
      <c r="AN22" s="12">
        <f>SUMIFS(holdings!$D:$D,holdings!$A:$A,bnh!AN$1,holdings!$C:$C,bnh!$B22)</f>
        <v>0</v>
      </c>
      <c r="AO22" s="12">
        <f>SUMIFS(holdings!$D:$D,holdings!$A:$A,bnh!AO$1,holdings!$C:$C,bnh!$B22)</f>
        <v>0</v>
      </c>
      <c r="AP22" s="12">
        <f>SUMIFS(holdings!$D:$D,holdings!$A:$A,bnh!AP$1,holdings!$C:$C,bnh!$B22)</f>
        <v>0</v>
      </c>
      <c r="AQ22" s="12">
        <f>SUMIFS(holdings!$D:$D,holdings!$A:$A,bnh!AQ$1,holdings!$C:$C,bnh!$B22)</f>
        <v>0</v>
      </c>
      <c r="AR22" s="12">
        <f>SUMIFS(holdings!$D:$D,holdings!$A:$A,bnh!AR$1,holdings!$C:$C,bnh!$B22)</f>
        <v>0</v>
      </c>
      <c r="AS22" s="12">
        <f>SUMIFS(holdings!$D:$D,holdings!$A:$A,bnh!AS$1,holdings!$C:$C,bnh!$B22)</f>
        <v>0</v>
      </c>
      <c r="AT22" s="12">
        <f>SUMIFS(holdings!$D:$D,holdings!$A:$A,bnh!AT$1,holdings!$C:$C,bnh!$B22)</f>
        <v>0</v>
      </c>
      <c r="AU22" s="12">
        <f>SUMIFS(holdings!$D:$D,holdings!$A:$A,bnh!AU$1,holdings!$C:$C,bnh!$B22)</f>
        <v>0</v>
      </c>
      <c r="AV22" s="12">
        <f>SUMIFS(holdings!$D:$D,holdings!$A:$A,bnh!AV$1,holdings!$C:$C,bnh!$B22)</f>
        <v>0</v>
      </c>
      <c r="AW22" s="12">
        <f>SUMIFS(holdings!$D:$D,holdings!$A:$A,bnh!AW$1,holdings!$C:$C,bnh!$B22)</f>
        <v>0</v>
      </c>
      <c r="AX22" s="12">
        <f>SUMIFS(holdings!$D:$D,holdings!$A:$A,bnh!AX$1,holdings!$C:$C,bnh!$B22)</f>
        <v>0</v>
      </c>
      <c r="AY22" s="12">
        <f>SUMIFS(holdings!$D:$D,holdings!$A:$A,bnh!AY$1,holdings!$C:$C,bnh!$B22)</f>
        <v>0</v>
      </c>
      <c r="AZ22" s="12">
        <f>SUMIFS(holdings!$D:$D,holdings!$A:$A,bnh!AZ$1,holdings!$C:$C,bnh!$B22)</f>
        <v>0</v>
      </c>
      <c r="BA22" s="12">
        <f>SUMIFS(holdings!$D:$D,holdings!$A:$A,bnh!BA$1,holdings!$C:$C,bnh!$B22)</f>
        <v>0</v>
      </c>
      <c r="BB22" s="12">
        <f>SUMIFS(holdings!$D:$D,holdings!$A:$A,bnh!BB$1,holdings!$C:$C,bnh!$B22)</f>
        <v>0</v>
      </c>
      <c r="BC22" s="12">
        <f>SUMIFS(holdings!$D:$D,holdings!$A:$A,bnh!BC$1,holdings!$C:$C,bnh!$B22)</f>
        <v>0</v>
      </c>
      <c r="BD22" s="12">
        <f>SUMIFS(holdings!$D:$D,holdings!$A:$A,bnh!BD$1,holdings!$C:$C,bnh!$B22)</f>
        <v>0</v>
      </c>
      <c r="BE22" s="12">
        <f>SUMIFS(holdings!$D:$D,holdings!$A:$A,bnh!BE$1,holdings!$C:$C,bnh!$B22)</f>
        <v>0</v>
      </c>
      <c r="BF22" s="12">
        <f>SUMIFS(holdings!$D:$D,holdings!$A:$A,bnh!BF$1,holdings!$C:$C,bnh!$B22)</f>
        <v>0</v>
      </c>
      <c r="BG22" s="12">
        <f>SUMIFS(holdings!$D:$D,holdings!$A:$A,bnh!BG$1,holdings!$C:$C,bnh!$B22)</f>
        <v>0</v>
      </c>
    </row>
    <row r="23" spans="1:59" x14ac:dyDescent="0.25">
      <c r="A23" s="17" t="s">
        <v>21</v>
      </c>
      <c r="B23" s="17" t="s">
        <v>25</v>
      </c>
      <c r="C23" s="19">
        <f>SUMIFS(holdings!$D:$D,holdings!$A:$A,bnh!C$1,holdings!$C:$C,bnh!$B23)</f>
        <v>0</v>
      </c>
      <c r="D23" s="19">
        <f>SUMIFS(holdings!$D:$D,holdings!$A:$A,bnh!D$1,holdings!$C:$C,bnh!$B23)</f>
        <v>0</v>
      </c>
      <c r="E23" s="19">
        <f>SUMIFS(holdings!$D:$D,holdings!$A:$A,bnh!E$1,holdings!$C:$C,bnh!$B23)</f>
        <v>0</v>
      </c>
      <c r="F23" s="19">
        <f>SUMIFS(holdings!$D:$D,holdings!$A:$A,bnh!F$1,holdings!$C:$C,bnh!$B23)</f>
        <v>0</v>
      </c>
      <c r="G23" s="19">
        <f>SUMIFS(holdings!$D:$D,holdings!$A:$A,bnh!G$1,holdings!$C:$C,bnh!$B23)</f>
        <v>0</v>
      </c>
      <c r="H23" s="19">
        <f>SUMIFS(holdings!$D:$D,holdings!$A:$A,bnh!H$1,holdings!$C:$C,bnh!$B23)</f>
        <v>0</v>
      </c>
      <c r="I23" s="19">
        <f>SUMIFS(holdings!$D:$D,holdings!$A:$A,bnh!I$1,holdings!$C:$C,bnh!$B23)</f>
        <v>0</v>
      </c>
      <c r="J23" s="19">
        <f>SUMIFS(holdings!$D:$D,holdings!$A:$A,bnh!J$1,holdings!$C:$C,bnh!$B23)</f>
        <v>0</v>
      </c>
      <c r="K23" s="19">
        <f>SUMIFS(holdings!$D:$D,holdings!$A:$A,bnh!K$1,holdings!$C:$C,bnh!$B23)</f>
        <v>0</v>
      </c>
      <c r="L23" s="19">
        <f>SUMIFS(holdings!$D:$D,holdings!$A:$A,bnh!L$1,holdings!$C:$C,bnh!$B23)</f>
        <v>0</v>
      </c>
      <c r="M23" s="19">
        <f>SUMIFS(holdings!$D:$D,holdings!$A:$A,bnh!M$1,holdings!$C:$C,bnh!$B23)</f>
        <v>0</v>
      </c>
      <c r="N23" s="19">
        <f>SUMIFS(holdings!$D:$D,holdings!$A:$A,bnh!N$1,holdings!$C:$C,bnh!$B23)</f>
        <v>0</v>
      </c>
      <c r="O23" s="19">
        <f>SUMIFS(holdings!$D:$D,holdings!$A:$A,bnh!O$1,holdings!$C:$C,bnh!$B23)</f>
        <v>0</v>
      </c>
      <c r="P23" s="19">
        <f>SUMIFS(holdings!$D:$D,holdings!$A:$A,bnh!P$1,holdings!$C:$C,bnh!$B23)</f>
        <v>0</v>
      </c>
      <c r="Q23" s="19">
        <f>SUMIFS(holdings!$D:$D,holdings!$A:$A,bnh!Q$1,holdings!$C:$C,bnh!$B23)</f>
        <v>0</v>
      </c>
      <c r="R23" s="19">
        <f>SUMIFS(holdings!$D:$D,holdings!$A:$A,bnh!R$1,holdings!$C:$C,bnh!$B23)</f>
        <v>0</v>
      </c>
      <c r="S23" s="19">
        <f>SUMIFS(holdings!$D:$D,holdings!$A:$A,bnh!S$1,holdings!$C:$C,bnh!$B23)</f>
        <v>0</v>
      </c>
      <c r="T23" s="19">
        <f>SUMIFS(holdings!$D:$D,holdings!$A:$A,bnh!T$1,holdings!$C:$C,bnh!$B23)</f>
        <v>0</v>
      </c>
      <c r="U23" s="19">
        <f>SUMIFS(holdings!$D:$D,holdings!$A:$A,bnh!U$1,holdings!$C:$C,bnh!$B23)</f>
        <v>0</v>
      </c>
      <c r="V23" s="19">
        <f>SUMIFS(holdings!$D:$D,holdings!$A:$A,bnh!V$1,holdings!$C:$C,bnh!$B23)</f>
        <v>0</v>
      </c>
      <c r="W23" s="19">
        <f>SUMIFS(holdings!$D:$D,holdings!$A:$A,bnh!W$1,holdings!$C:$C,bnh!$B23)</f>
        <v>0</v>
      </c>
      <c r="X23" s="19">
        <f>SUMIFS(holdings!$D:$D,holdings!$A:$A,bnh!X$1,holdings!$C:$C,bnh!$B23)</f>
        <v>0</v>
      </c>
      <c r="Y23" s="19">
        <f>SUMIFS(holdings!$D:$D,holdings!$A:$A,bnh!Y$1,holdings!$C:$C,bnh!$B23)</f>
        <v>0</v>
      </c>
      <c r="Z23" s="19">
        <f>SUMIFS(holdings!$D:$D,holdings!$A:$A,bnh!Z$1,holdings!$C:$C,bnh!$B23)</f>
        <v>0</v>
      </c>
      <c r="AA23" s="19">
        <f>SUMIFS(holdings!$D:$D,holdings!$A:$A,bnh!AA$1,holdings!$C:$C,bnh!$B23)</f>
        <v>0</v>
      </c>
      <c r="AB23" s="19">
        <f>SUMIFS(holdings!$D:$D,holdings!$A:$A,bnh!AB$1,holdings!$C:$C,bnh!$B23)</f>
        <v>0</v>
      </c>
      <c r="AC23" s="19">
        <f>SUMIFS(holdings!$D:$D,holdings!$A:$A,bnh!AC$1,holdings!$C:$C,bnh!$B23)</f>
        <v>0</v>
      </c>
      <c r="AD23" s="19">
        <f>SUMIFS(holdings!$D:$D,holdings!$A:$A,bnh!AD$1,holdings!$C:$C,bnh!$B23)</f>
        <v>0</v>
      </c>
      <c r="AE23" s="19">
        <f>SUMIFS(holdings!$D:$D,holdings!$A:$A,bnh!AE$1,holdings!$C:$C,bnh!$B23)</f>
        <v>0</v>
      </c>
      <c r="AF23" s="19">
        <f>SUMIFS(holdings!$D:$D,holdings!$A:$A,bnh!AF$1,holdings!$C:$C,bnh!$B23)</f>
        <v>0</v>
      </c>
      <c r="AG23" s="19">
        <f>SUMIFS(holdings!$D:$D,holdings!$A:$A,bnh!AG$1,holdings!$C:$C,bnh!$B23)</f>
        <v>0</v>
      </c>
      <c r="AH23" s="19">
        <f>SUMIFS(holdings!$D:$D,holdings!$A:$A,bnh!AH$1,holdings!$C:$C,bnh!$B23)</f>
        <v>0</v>
      </c>
      <c r="AI23" s="19">
        <f>SUMIFS(holdings!$D:$D,holdings!$A:$A,bnh!AI$1,holdings!$C:$C,bnh!$B23)</f>
        <v>0</v>
      </c>
      <c r="AJ23" s="19">
        <f>SUMIFS(holdings!$D:$D,holdings!$A:$A,bnh!AJ$1,holdings!$C:$C,bnh!$B23)</f>
        <v>0</v>
      </c>
      <c r="AK23" s="19">
        <f>SUMIFS(holdings!$D:$D,holdings!$A:$A,bnh!AK$1,holdings!$C:$C,bnh!$B23)</f>
        <v>0</v>
      </c>
      <c r="AL23" s="19">
        <f>SUMIFS(holdings!$D:$D,holdings!$A:$A,bnh!AL$1,holdings!$C:$C,bnh!$B23)</f>
        <v>0</v>
      </c>
      <c r="AM23" s="19">
        <f>SUMIFS(holdings!$D:$D,holdings!$A:$A,bnh!AM$1,holdings!$C:$C,bnh!$B23)</f>
        <v>0</v>
      </c>
      <c r="AN23" s="19">
        <f>SUMIFS(holdings!$D:$D,holdings!$A:$A,bnh!AN$1,holdings!$C:$C,bnh!$B23)</f>
        <v>0</v>
      </c>
      <c r="AO23" s="19">
        <f>SUMIFS(holdings!$D:$D,holdings!$A:$A,bnh!AO$1,holdings!$C:$C,bnh!$B23)</f>
        <v>0</v>
      </c>
      <c r="AP23" s="19">
        <f>SUMIFS(holdings!$D:$D,holdings!$A:$A,bnh!AP$1,holdings!$C:$C,bnh!$B23)</f>
        <v>0</v>
      </c>
      <c r="AQ23" s="19">
        <f>SUMIFS(holdings!$D:$D,holdings!$A:$A,bnh!AQ$1,holdings!$C:$C,bnh!$B23)</f>
        <v>0</v>
      </c>
      <c r="AR23" s="19">
        <f>SUMIFS(holdings!$D:$D,holdings!$A:$A,bnh!AR$1,holdings!$C:$C,bnh!$B23)</f>
        <v>0</v>
      </c>
      <c r="AS23" s="19">
        <f>SUMIFS(holdings!$D:$D,holdings!$A:$A,bnh!AS$1,holdings!$C:$C,bnh!$B23)</f>
        <v>0</v>
      </c>
      <c r="AT23" s="19">
        <f>SUMIFS(holdings!$D:$D,holdings!$A:$A,bnh!AT$1,holdings!$C:$C,bnh!$B23)</f>
        <v>0</v>
      </c>
      <c r="AU23" s="19">
        <f>SUMIFS(holdings!$D:$D,holdings!$A:$A,bnh!AU$1,holdings!$C:$C,bnh!$B23)</f>
        <v>0</v>
      </c>
      <c r="AV23" s="19">
        <f>SUMIFS(holdings!$D:$D,holdings!$A:$A,bnh!AV$1,holdings!$C:$C,bnh!$B23)</f>
        <v>0</v>
      </c>
      <c r="AW23" s="19">
        <f>SUMIFS(holdings!$D:$D,holdings!$A:$A,bnh!AW$1,holdings!$C:$C,bnh!$B23)</f>
        <v>0</v>
      </c>
      <c r="AX23" s="19">
        <f>SUMIFS(holdings!$D:$D,holdings!$A:$A,bnh!AX$1,holdings!$C:$C,bnh!$B23)</f>
        <v>0</v>
      </c>
      <c r="AY23" s="19">
        <f>SUMIFS(holdings!$D:$D,holdings!$A:$A,bnh!AY$1,holdings!$C:$C,bnh!$B23)</f>
        <v>0</v>
      </c>
      <c r="AZ23" s="19">
        <f>SUMIFS(holdings!$D:$D,holdings!$A:$A,bnh!AZ$1,holdings!$C:$C,bnh!$B23)</f>
        <v>0</v>
      </c>
      <c r="BA23" s="19">
        <f>SUMIFS(holdings!$D:$D,holdings!$A:$A,bnh!BA$1,holdings!$C:$C,bnh!$B23)</f>
        <v>-10.0418</v>
      </c>
      <c r="BB23" s="19">
        <f>SUMIFS(holdings!$D:$D,holdings!$A:$A,bnh!BB$1,holdings!$C:$C,bnh!$B23)</f>
        <v>0</v>
      </c>
      <c r="BC23" s="19">
        <f>SUMIFS(holdings!$D:$D,holdings!$A:$A,bnh!BC$1,holdings!$C:$C,bnh!$B23)</f>
        <v>0</v>
      </c>
      <c r="BD23" s="19">
        <f>SUMIFS(holdings!$D:$D,holdings!$A:$A,bnh!BD$1,holdings!$C:$C,bnh!$B23)</f>
        <v>0</v>
      </c>
      <c r="BE23" s="19">
        <f>SUMIFS(holdings!$D:$D,holdings!$A:$A,bnh!BE$1,holdings!$C:$C,bnh!$B23)</f>
        <v>0</v>
      </c>
      <c r="BF23" s="19">
        <f>SUMIFS(holdings!$D:$D,holdings!$A:$A,bnh!BF$1,holdings!$C:$C,bnh!$B23)</f>
        <v>0</v>
      </c>
      <c r="BG23" s="19">
        <f>SUMIFS(holdings!$D:$D,holdings!$A:$A,bnh!BG$1,holdings!$C:$C,bnh!$B23)</f>
        <v>0</v>
      </c>
    </row>
    <row r="24" spans="1:59" x14ac:dyDescent="0.25">
      <c r="A24" t="s">
        <v>21</v>
      </c>
      <c r="B24" t="s">
        <v>33</v>
      </c>
      <c r="C24" s="20">
        <f t="shared" ref="C24:AH24" si="0">SUM(C2:C23)</f>
        <v>735.58389138000018</v>
      </c>
      <c r="D24" s="20">
        <f t="shared" si="0"/>
        <v>684.63131538999983</v>
      </c>
      <c r="E24" s="20">
        <f t="shared" si="0"/>
        <v>696.85972491999996</v>
      </c>
      <c r="F24" s="20">
        <f t="shared" si="0"/>
        <v>700.7166840499998</v>
      </c>
      <c r="G24" s="20">
        <f t="shared" si="0"/>
        <v>688.44868069999995</v>
      </c>
      <c r="H24" s="20">
        <f t="shared" si="0"/>
        <v>637.7871650400001</v>
      </c>
      <c r="I24" s="20">
        <f t="shared" si="0"/>
        <v>640.1435839300002</v>
      </c>
      <c r="J24" s="20">
        <f t="shared" si="0"/>
        <v>640.89739545999998</v>
      </c>
      <c r="K24" s="20">
        <f t="shared" si="0"/>
        <v>626.95497098000033</v>
      </c>
      <c r="L24" s="20">
        <f t="shared" si="0"/>
        <v>589.64971860999981</v>
      </c>
      <c r="M24" s="20">
        <f t="shared" si="0"/>
        <v>550.8579450499999</v>
      </c>
      <c r="N24" s="20">
        <f t="shared" si="0"/>
        <v>516.58394314999998</v>
      </c>
      <c r="O24" s="20">
        <f t="shared" si="0"/>
        <v>521.71982156999979</v>
      </c>
      <c r="P24" s="20">
        <f t="shared" si="0"/>
        <v>613.52432553000017</v>
      </c>
      <c r="Q24" s="20">
        <f t="shared" si="0"/>
        <v>598.34369270000013</v>
      </c>
      <c r="R24" s="20">
        <f t="shared" si="0"/>
        <v>626.31578676999982</v>
      </c>
      <c r="S24" s="20">
        <f t="shared" si="0"/>
        <v>636.16361245999997</v>
      </c>
      <c r="T24" s="20">
        <f t="shared" si="0"/>
        <v>663.50105241000017</v>
      </c>
      <c r="U24" s="20">
        <f t="shared" si="0"/>
        <v>673.13187929000003</v>
      </c>
      <c r="V24" s="20">
        <f t="shared" si="0"/>
        <v>663.29033013999981</v>
      </c>
      <c r="W24" s="20">
        <f t="shared" si="0"/>
        <v>686.30147914000008</v>
      </c>
      <c r="X24" s="20">
        <f t="shared" si="0"/>
        <v>691.11032207000005</v>
      </c>
      <c r="Y24" s="20">
        <f t="shared" si="0"/>
        <v>696.65786746999993</v>
      </c>
      <c r="Z24" s="20">
        <f t="shared" si="0"/>
        <v>727.18155656000022</v>
      </c>
      <c r="AA24" s="20">
        <f t="shared" si="0"/>
        <v>775.09177711999985</v>
      </c>
      <c r="AB24" s="20">
        <f t="shared" si="0"/>
        <v>781.15720132999991</v>
      </c>
      <c r="AC24" s="20">
        <f t="shared" si="0"/>
        <v>844.79547618000004</v>
      </c>
      <c r="AD24" s="20">
        <f t="shared" si="0"/>
        <v>878.07237358999987</v>
      </c>
      <c r="AE24" s="20">
        <f t="shared" si="0"/>
        <v>915.09319316000017</v>
      </c>
      <c r="AF24" s="20">
        <f t="shared" si="0"/>
        <v>938.88926175999995</v>
      </c>
      <c r="AG24" s="20">
        <f t="shared" si="0"/>
        <v>952.30110631000014</v>
      </c>
      <c r="AH24" s="20">
        <f t="shared" si="0"/>
        <v>872.23660243000006</v>
      </c>
      <c r="AI24" s="20">
        <f t="shared" ref="AI24:BF24" si="1">SUM(AI2:AI23)</f>
        <v>864.5062753200001</v>
      </c>
      <c r="AJ24" s="20">
        <f t="shared" si="1"/>
        <v>728.94393324999999</v>
      </c>
      <c r="AK24" s="20">
        <f t="shared" si="1"/>
        <v>712.36995625999998</v>
      </c>
      <c r="AL24" s="20">
        <f t="shared" si="1"/>
        <v>692.75157334000005</v>
      </c>
      <c r="AM24" s="20">
        <f t="shared" si="1"/>
        <v>662.92381043999967</v>
      </c>
      <c r="AN24" s="20">
        <f t="shared" si="1"/>
        <v>686.22425481000005</v>
      </c>
      <c r="AO24" s="20">
        <f t="shared" si="1"/>
        <v>627.11308784000005</v>
      </c>
      <c r="AP24" s="20">
        <f t="shared" si="1"/>
        <v>575.32560590999992</v>
      </c>
      <c r="AQ24" s="20">
        <f t="shared" si="1"/>
        <v>532.35001733999991</v>
      </c>
      <c r="AR24" s="20">
        <f t="shared" si="1"/>
        <v>318.93157110999999</v>
      </c>
      <c r="AS24" s="20">
        <f t="shared" si="1"/>
        <v>209.35717725999999</v>
      </c>
      <c r="AT24" s="20">
        <f t="shared" si="1"/>
        <v>155.83152039999996</v>
      </c>
      <c r="AU24" s="20">
        <f t="shared" si="1"/>
        <v>189.16832098000003</v>
      </c>
      <c r="AV24" s="20">
        <f t="shared" si="1"/>
        <v>144.81779150000008</v>
      </c>
      <c r="AW24" s="20">
        <f t="shared" si="1"/>
        <v>119.97297264000011</v>
      </c>
      <c r="AX24" s="20">
        <f t="shared" si="1"/>
        <v>119.72181067999992</v>
      </c>
      <c r="AY24" s="20">
        <f t="shared" si="1"/>
        <v>117.07288886999996</v>
      </c>
      <c r="AZ24" s="20">
        <f t="shared" si="1"/>
        <v>91.983534209999959</v>
      </c>
      <c r="BA24" s="20">
        <f t="shared" si="1"/>
        <v>318.29338209999992</v>
      </c>
      <c r="BB24" s="20">
        <f t="shared" si="1"/>
        <v>368.64376522000003</v>
      </c>
      <c r="BC24" s="20">
        <f t="shared" si="1"/>
        <v>340.93879717999994</v>
      </c>
      <c r="BD24" s="20">
        <f t="shared" si="1"/>
        <v>374.38398970999998</v>
      </c>
      <c r="BE24" s="20">
        <f t="shared" si="1"/>
        <v>364.60710788</v>
      </c>
      <c r="BF24" s="20">
        <f t="shared" si="1"/>
        <v>332.65308721999997</v>
      </c>
      <c r="BG24" s="20">
        <f t="shared" ref="BG24" si="2">SUM(BG2:BG23)</f>
        <v>372.89049384999998</v>
      </c>
    </row>
    <row r="25" spans="1:59" x14ac:dyDescent="0.25">
      <c r="C25" s="3"/>
    </row>
    <row r="26" spans="1:59" x14ac:dyDescent="0.25">
      <c r="A26" s="13" t="s">
        <v>34</v>
      </c>
      <c r="B26" s="13" t="s">
        <v>32</v>
      </c>
      <c r="C26" s="14">
        <v>43830</v>
      </c>
      <c r="D26" s="14">
        <v>43832</v>
      </c>
      <c r="E26" s="14">
        <v>43833</v>
      </c>
      <c r="F26" s="14">
        <v>43836</v>
      </c>
      <c r="G26" s="14">
        <v>43837</v>
      </c>
      <c r="H26" s="14">
        <v>43838</v>
      </c>
      <c r="I26" s="14">
        <v>43839</v>
      </c>
      <c r="J26" s="14">
        <v>43840</v>
      </c>
      <c r="K26" s="14">
        <v>43843</v>
      </c>
      <c r="L26" s="14">
        <v>43844</v>
      </c>
      <c r="M26" s="14">
        <v>43845</v>
      </c>
      <c r="N26" s="14">
        <v>43846</v>
      </c>
      <c r="O26" s="14">
        <v>43847</v>
      </c>
      <c r="P26" s="14">
        <v>43851</v>
      </c>
      <c r="Q26" s="14">
        <v>43852</v>
      </c>
      <c r="R26" s="14">
        <v>43853</v>
      </c>
      <c r="S26" s="14">
        <v>43854</v>
      </c>
      <c r="T26" s="14">
        <v>43857</v>
      </c>
      <c r="U26" s="14">
        <v>43858</v>
      </c>
      <c r="V26" s="14">
        <v>43859</v>
      </c>
      <c r="W26" s="14">
        <v>43860</v>
      </c>
      <c r="X26" s="14">
        <v>43861</v>
      </c>
      <c r="Y26" s="14">
        <v>43864</v>
      </c>
      <c r="Z26" s="14">
        <v>43865</v>
      </c>
      <c r="AA26" s="14">
        <v>43866</v>
      </c>
      <c r="AB26" s="14">
        <v>43867</v>
      </c>
      <c r="AC26" s="14">
        <v>43868</v>
      </c>
      <c r="AD26" s="14">
        <v>43871</v>
      </c>
      <c r="AE26" s="14">
        <v>43872</v>
      </c>
      <c r="AF26" s="14">
        <v>43873</v>
      </c>
      <c r="AG26" s="14">
        <v>43874</v>
      </c>
      <c r="AH26" s="14">
        <v>43875</v>
      </c>
      <c r="AI26" s="14">
        <v>43879</v>
      </c>
      <c r="AJ26" s="14">
        <v>43880</v>
      </c>
      <c r="AK26" s="14">
        <v>43881</v>
      </c>
      <c r="AL26" s="14">
        <v>43882</v>
      </c>
      <c r="AM26" s="14">
        <v>43885</v>
      </c>
      <c r="AN26" s="14">
        <v>43886</v>
      </c>
      <c r="AO26" s="14">
        <v>43887</v>
      </c>
      <c r="AP26" s="14">
        <v>43888</v>
      </c>
      <c r="AQ26" s="14">
        <v>43889</v>
      </c>
      <c r="AR26" s="14">
        <v>43892</v>
      </c>
      <c r="AS26" s="14">
        <v>43893</v>
      </c>
      <c r="AT26" s="14">
        <v>43894</v>
      </c>
      <c r="AU26" s="14">
        <v>43895</v>
      </c>
      <c r="AV26" s="14">
        <v>43896</v>
      </c>
      <c r="AW26" s="14">
        <v>43899</v>
      </c>
      <c r="AX26" s="14">
        <v>43900</v>
      </c>
      <c r="AY26" s="14">
        <v>43901</v>
      </c>
      <c r="AZ26" s="14">
        <v>43902</v>
      </c>
      <c r="BA26" s="14">
        <v>43903</v>
      </c>
      <c r="BB26" s="14">
        <v>43906</v>
      </c>
      <c r="BC26" s="14">
        <v>43907</v>
      </c>
      <c r="BD26" s="14">
        <v>43908</v>
      </c>
      <c r="BE26" s="14">
        <v>43909</v>
      </c>
      <c r="BF26" s="14">
        <v>43910</v>
      </c>
      <c r="BG26" s="14">
        <f>BG$1</f>
        <v>43913</v>
      </c>
    </row>
    <row r="27" spans="1:59" x14ac:dyDescent="0.25">
      <c r="A27" s="21" t="s">
        <v>21</v>
      </c>
      <c r="B27" s="21" t="s">
        <v>19</v>
      </c>
      <c r="C27" s="22"/>
      <c r="D27" s="23">
        <f>SUMIFS(holdings!$E:$E,holdings!$A:$A,bnh!D$26,holdings!$C:$C,bnh!$B27)</f>
        <v>3.5951300000000002</v>
      </c>
      <c r="E27" s="23">
        <f>SUMIFS(holdings!$E:$E,holdings!$A:$A,bnh!E$26,holdings!$C:$C,bnh!$B27)</f>
        <v>-3.5616110000000001</v>
      </c>
      <c r="F27" s="23">
        <f>SUMIFS(holdings!$E:$E,holdings!$A:$A,bnh!F$26,holdings!$C:$C,bnh!$B27)</f>
        <v>-5.6190999999999998E-2</v>
      </c>
      <c r="G27" s="23">
        <f>SUMIFS(holdings!$E:$E,holdings!$A:$A,bnh!G$26,holdings!$C:$C,bnh!$B27)</f>
        <v>-2.3057080000000001</v>
      </c>
      <c r="H27" s="23">
        <f>SUMIFS(holdings!$E:$E,holdings!$A:$A,bnh!H$26,holdings!$C:$C,bnh!$B27)</f>
        <v>2.5872920000000001</v>
      </c>
      <c r="I27" s="23">
        <f>SUMIFS(holdings!$E:$E,holdings!$A:$A,bnh!I$26,holdings!$C:$C,bnh!$B27)</f>
        <v>2.0147270000000002</v>
      </c>
      <c r="J27" s="23">
        <f>SUMIFS(holdings!$E:$E,holdings!$A:$A,bnh!J$26,holdings!$C:$C,bnh!$B27)</f>
        <v>-1.2517430000000001</v>
      </c>
      <c r="K27" s="23">
        <f>SUMIFS(holdings!$E:$E,holdings!$A:$A,bnh!K$26,holdings!$C:$C,bnh!$B27)</f>
        <v>-0.76350200000000001</v>
      </c>
      <c r="L27" s="23">
        <f>SUMIFS(holdings!$E:$E,holdings!$A:$A,bnh!L$26,holdings!$C:$C,bnh!$B27)</f>
        <v>2.4248919999999998</v>
      </c>
      <c r="M27" s="23">
        <f>SUMIFS(holdings!$E:$E,holdings!$A:$A,bnh!M$26,holdings!$C:$C,bnh!$B27)</f>
        <v>1.4133039999999999</v>
      </c>
      <c r="N27" s="23">
        <f>SUMIFS(holdings!$E:$E,holdings!$A:$A,bnh!N$26,holdings!$C:$C,bnh!$B27)</f>
        <v>2.7147549999999998</v>
      </c>
      <c r="O27" s="23">
        <f>SUMIFS(holdings!$E:$E,holdings!$A:$A,bnh!O$26,holdings!$C:$C,bnh!$B27)</f>
        <v>0.94890699999999994</v>
      </c>
      <c r="P27" s="23">
        <f>SUMIFS(holdings!$E:$E,holdings!$A:$A,bnh!P$26,holdings!$C:$C,bnh!$B27)</f>
        <v>-7.6062329999999996</v>
      </c>
      <c r="Q27" s="23">
        <f>SUMIFS(holdings!$E:$E,holdings!$A:$A,bnh!Q$26,holdings!$C:$C,bnh!$B27)</f>
        <v>-6.6232490000000004</v>
      </c>
      <c r="R27" s="23">
        <f>SUMIFS(holdings!$E:$E,holdings!$A:$A,bnh!R$26,holdings!$C:$C,bnh!$B27)</f>
        <v>4.1631850000000004</v>
      </c>
      <c r="S27" s="23">
        <f>SUMIFS(holdings!$E:$E,holdings!$A:$A,bnh!S$26,holdings!$C:$C,bnh!$B27)</f>
        <v>-8.0560329999999993</v>
      </c>
      <c r="T27" s="23">
        <f>SUMIFS(holdings!$E:$E,holdings!$A:$A,bnh!T$26,holdings!$C:$C,bnh!$B27)</f>
        <v>-11.450711999999999</v>
      </c>
      <c r="U27" s="23">
        <f>SUMIFS(holdings!$E:$E,holdings!$A:$A,bnh!U$26,holdings!$C:$C,bnh!$B27)</f>
        <v>-1.8278369999999999</v>
      </c>
      <c r="V27" s="23">
        <f>SUMIFS(holdings!$E:$E,holdings!$A:$A,bnh!V$26,holdings!$C:$C,bnh!$B27)</f>
        <v>-5.7986560000000003</v>
      </c>
      <c r="W27" s="23">
        <f>SUMIFS(holdings!$E:$E,holdings!$A:$A,bnh!W$26,holdings!$C:$C,bnh!$B27)</f>
        <v>8.0046669999999995</v>
      </c>
      <c r="X27" s="23">
        <f>SUMIFS(holdings!$E:$E,holdings!$A:$A,bnh!X$26,holdings!$C:$C,bnh!$B27)</f>
        <v>-9.2967589999999998</v>
      </c>
      <c r="Y27" s="23">
        <f>SUMIFS(holdings!$E:$E,holdings!$A:$A,bnh!Y$26,holdings!$C:$C,bnh!$B27)</f>
        <v>0.34665800000000002</v>
      </c>
      <c r="Z27" s="23">
        <f>SUMIFS(holdings!$E:$E,holdings!$A:$A,bnh!Z$26,holdings!$C:$C,bnh!$B27)</f>
        <v>12.582492999999999</v>
      </c>
      <c r="AA27" s="23">
        <f>SUMIFS(holdings!$E:$E,holdings!$A:$A,bnh!AA$26,holdings!$C:$C,bnh!$B27)</f>
        <v>9.4653749999999999</v>
      </c>
      <c r="AB27" s="23">
        <f>SUMIFS(holdings!$E:$E,holdings!$A:$A,bnh!AB$26,holdings!$C:$C,bnh!$B27)</f>
        <v>-4.3169779999999998</v>
      </c>
      <c r="AC27" s="23">
        <f>SUMIFS(holdings!$E:$E,holdings!$A:$A,bnh!AC$26,holdings!$C:$C,bnh!$B27)</f>
        <v>-3.261717</v>
      </c>
      <c r="AD27" s="23">
        <f>SUMIFS(holdings!$E:$E,holdings!$A:$A,bnh!AD$26,holdings!$C:$C,bnh!$B27)</f>
        <v>-3.1976999999999998E-2</v>
      </c>
      <c r="AE27" s="23">
        <f>SUMIFS(holdings!$E:$E,holdings!$A:$A,bnh!AE$26,holdings!$C:$C,bnh!$B27)</f>
        <v>3.3896269999999999</v>
      </c>
      <c r="AF27" s="23">
        <f>SUMIFS(holdings!$E:$E,holdings!$A:$A,bnh!AF$26,holdings!$C:$C,bnh!$B27)</f>
        <v>5.3402620000000001</v>
      </c>
      <c r="AG27" s="23">
        <f>SUMIFS(holdings!$E:$E,holdings!$A:$A,bnh!AG$26,holdings!$C:$C,bnh!$B27)</f>
        <v>-3.8692920000000002</v>
      </c>
      <c r="AH27" s="23">
        <f>SUMIFS(holdings!$E:$E,holdings!$A:$A,bnh!AH$26,holdings!$C:$C,bnh!$B27)</f>
        <v>-4.6047770000000003</v>
      </c>
      <c r="AI27" s="23">
        <f>SUMIFS(holdings!$E:$E,holdings!$A:$A,bnh!AI$26,holdings!$C:$C,bnh!$B27)</f>
        <v>2.2064550000000001</v>
      </c>
      <c r="AJ27" s="23">
        <f>SUMIFS(holdings!$E:$E,holdings!$A:$A,bnh!AJ$26,holdings!$C:$C,bnh!$B27)</f>
        <v>-2.6221640000000002</v>
      </c>
      <c r="AK27" s="23">
        <f>SUMIFS(holdings!$E:$E,holdings!$A:$A,bnh!AK$26,holdings!$C:$C,bnh!$B27)</f>
        <v>1.5669029999999999</v>
      </c>
      <c r="AL27" s="23">
        <f>SUMIFS(holdings!$E:$E,holdings!$A:$A,bnh!AL$26,holdings!$C:$C,bnh!$B27)</f>
        <v>-6.0757469999999998</v>
      </c>
      <c r="AM27" s="23">
        <f>SUMIFS(holdings!$E:$E,holdings!$A:$A,bnh!AM$26,holdings!$C:$C,bnh!$B27)</f>
        <v>-8.1223150000000004</v>
      </c>
      <c r="AN27" s="23">
        <f>SUMIFS(holdings!$E:$E,holdings!$A:$A,bnh!AN$26,holdings!$C:$C,bnh!$B27)</f>
        <v>-15.748982</v>
      </c>
      <c r="AO27" s="23">
        <f>SUMIFS(holdings!$E:$E,holdings!$A:$A,bnh!AO$26,holdings!$C:$C,bnh!$B27)</f>
        <v>-14.055367</v>
      </c>
      <c r="AP27" s="23">
        <f>SUMIFS(holdings!$E:$E,holdings!$A:$A,bnh!AP$26,holdings!$C:$C,bnh!$B27)</f>
        <v>-5.3371529999999998</v>
      </c>
      <c r="AQ27" s="23">
        <f>SUMIFS(holdings!$E:$E,holdings!$A:$A,bnh!AQ$26,holdings!$C:$C,bnh!$B27)</f>
        <v>-13.137902</v>
      </c>
      <c r="AR27" s="23">
        <f>SUMIFS(holdings!$E:$E,holdings!$A:$A,bnh!AR$26,holdings!$C:$C,bnh!$B27)</f>
        <v>-1.950423</v>
      </c>
      <c r="AS27" s="23">
        <f>SUMIFS(holdings!$E:$E,holdings!$A:$A,bnh!AS$26,holdings!$C:$C,bnh!$B27)</f>
        <v>-10.83159</v>
      </c>
      <c r="AT27" s="23">
        <f>SUMIFS(holdings!$E:$E,holdings!$A:$A,bnh!AT$26,holdings!$C:$C,bnh!$B27)</f>
        <v>4.1536059999999999</v>
      </c>
      <c r="AU27" s="23">
        <f>SUMIFS(holdings!$E:$E,holdings!$A:$A,bnh!AU$26,holdings!$C:$C,bnh!$B27)</f>
        <v>-28.222023</v>
      </c>
      <c r="AV27" s="23">
        <f>SUMIFS(holdings!$E:$E,holdings!$A:$A,bnh!AV$26,holdings!$C:$C,bnh!$B27)</f>
        <v>2.0203639999999998</v>
      </c>
      <c r="AW27" s="23">
        <f>SUMIFS(holdings!$E:$E,holdings!$A:$A,bnh!AW$26,holdings!$C:$C,bnh!$B27)</f>
        <v>-16.356705999999999</v>
      </c>
      <c r="AX27" s="23">
        <f>SUMIFS(holdings!$E:$E,holdings!$A:$A,bnh!AX$26,holdings!$C:$C,bnh!$B27)</f>
        <v>17.198245</v>
      </c>
      <c r="AY27" s="23">
        <f>SUMIFS(holdings!$E:$E,holdings!$A:$A,bnh!AY$26,holdings!$C:$C,bnh!$B27)</f>
        <v>-9.5362939999999998</v>
      </c>
      <c r="AZ27" s="23">
        <f>SUMIFS(holdings!$E:$E,holdings!$A:$A,bnh!AZ$26,holdings!$C:$C,bnh!$B27)</f>
        <v>-33.542617999999997</v>
      </c>
      <c r="BA27" s="23">
        <f>SUMIFS(holdings!$E:$E,holdings!$A:$A,bnh!BA$26,holdings!$C:$C,bnh!$B27)</f>
        <v>9.2162500000000005</v>
      </c>
      <c r="BB27" s="23">
        <f>SUMIFS(holdings!$E:$E,holdings!$A:$A,bnh!BB$26,holdings!$C:$C,bnh!$B27)</f>
        <v>-14.159755000000001</v>
      </c>
      <c r="BC27" s="23">
        <f>SUMIFS(holdings!$E:$E,holdings!$A:$A,bnh!BC$26,holdings!$C:$C,bnh!$B27)</f>
        <v>-4.054881</v>
      </c>
      <c r="BD27" s="23">
        <f>SUMIFS(holdings!$E:$E,holdings!$A:$A,bnh!BD$26,holdings!$C:$C,bnh!$B27)</f>
        <v>-2.1882649999999999</v>
      </c>
      <c r="BE27" s="23">
        <f>SUMIFS(holdings!$E:$E,holdings!$A:$A,bnh!BE$26,holdings!$C:$C,bnh!$B27)</f>
        <v>0</v>
      </c>
      <c r="BF27" s="23">
        <f>SUMIFS(holdings!$E:$E,holdings!$A:$A,bnh!BF$26,holdings!$C:$C,bnh!$B27)</f>
        <v>0</v>
      </c>
      <c r="BG27" s="23">
        <f>SUMIFS(holdings!$E:$E,holdings!$A:$A,bnh!BG$26,holdings!$C:$C,bnh!$B27)</f>
        <v>0</v>
      </c>
    </row>
    <row r="28" spans="1:59" x14ac:dyDescent="0.25">
      <c r="A28" s="21" t="s">
        <v>21</v>
      </c>
      <c r="B28" s="21" t="s">
        <v>8</v>
      </c>
      <c r="C28" s="22"/>
      <c r="D28" s="23">
        <f>SUMIFS(holdings!$E:$E,holdings!$A:$A,bnh!D$26,holdings!$C:$C,bnh!$B28)</f>
        <v>6.513763</v>
      </c>
      <c r="E28" s="23">
        <f>SUMIFS(holdings!$E:$E,holdings!$A:$A,bnh!E$26,holdings!$C:$C,bnh!$B28)</f>
        <v>-1.462224</v>
      </c>
      <c r="F28" s="23">
        <f>SUMIFS(holdings!$E:$E,holdings!$A:$A,bnh!F$26,holdings!$C:$C,bnh!$B28)</f>
        <v>-0.424622</v>
      </c>
      <c r="G28" s="23">
        <f>SUMIFS(holdings!$E:$E,holdings!$A:$A,bnh!G$26,holdings!$C:$C,bnh!$B28)</f>
        <v>1.745954</v>
      </c>
      <c r="H28" s="23">
        <f>SUMIFS(holdings!$E:$E,holdings!$A:$A,bnh!H$26,holdings!$C:$C,bnh!$B28)</f>
        <v>-1.7677719999999999</v>
      </c>
      <c r="I28" s="23">
        <f>SUMIFS(holdings!$E:$E,holdings!$A:$A,bnh!I$26,holdings!$C:$C,bnh!$B28)</f>
        <v>1.7354019999999999</v>
      </c>
      <c r="J28" s="23">
        <f>SUMIFS(holdings!$E:$E,holdings!$A:$A,bnh!J$26,holdings!$C:$C,bnh!$B28)</f>
        <v>1.2862899999999999</v>
      </c>
      <c r="K28" s="23">
        <f>SUMIFS(holdings!$E:$E,holdings!$A:$A,bnh!K$26,holdings!$C:$C,bnh!$B28)</f>
        <v>-5.7369000000000003E-2</v>
      </c>
      <c r="L28" s="23">
        <f>SUMIFS(holdings!$E:$E,holdings!$A:$A,bnh!L$26,holdings!$C:$C,bnh!$B28)</f>
        <v>-0.33224399999999998</v>
      </c>
      <c r="M28" s="23">
        <f>SUMIFS(holdings!$E:$E,holdings!$A:$A,bnh!M$26,holdings!$C:$C,bnh!$B28)</f>
        <v>-2.8787E-2</v>
      </c>
      <c r="N28" s="23">
        <f>SUMIFS(holdings!$E:$E,holdings!$A:$A,bnh!N$26,holdings!$C:$C,bnh!$B28)</f>
        <v>1.749566</v>
      </c>
      <c r="O28" s="23">
        <f>SUMIFS(holdings!$E:$E,holdings!$A:$A,bnh!O$26,holdings!$C:$C,bnh!$B28)</f>
        <v>6.8793000000000007E-2</v>
      </c>
      <c r="P28" s="23">
        <f>SUMIFS(holdings!$E:$E,holdings!$A:$A,bnh!P$26,holdings!$C:$C,bnh!$B28)</f>
        <v>-1.65059</v>
      </c>
      <c r="Q28" s="23">
        <f>SUMIFS(holdings!$E:$E,holdings!$A:$A,bnh!Q$26,holdings!$C:$C,bnh!$B28)</f>
        <v>-7.3831999999999995E-2</v>
      </c>
      <c r="R28" s="23">
        <f>SUMIFS(holdings!$E:$E,holdings!$A:$A,bnh!R$26,holdings!$C:$C,bnh!$B28)</f>
        <v>1.74288</v>
      </c>
      <c r="S28" s="23">
        <f>SUMIFS(holdings!$E:$E,holdings!$A:$A,bnh!S$26,holdings!$C:$C,bnh!$B28)</f>
        <v>-1.2345600000000001</v>
      </c>
      <c r="T28" s="23">
        <f>SUMIFS(holdings!$E:$E,holdings!$A:$A,bnh!T$26,holdings!$C:$C,bnh!$B28)</f>
        <v>-1.65059</v>
      </c>
      <c r="U28" s="23">
        <f>SUMIFS(holdings!$E:$E,holdings!$A:$A,bnh!U$26,holdings!$C:$C,bnh!$B28)</f>
        <v>0.239954</v>
      </c>
      <c r="V28" s="23">
        <f>SUMIFS(holdings!$E:$E,holdings!$A:$A,bnh!V$26,holdings!$C:$C,bnh!$B28)</f>
        <v>0.62757200000000002</v>
      </c>
      <c r="W28" s="23">
        <f>SUMIFS(holdings!$E:$E,holdings!$A:$A,bnh!W$26,holdings!$C:$C,bnh!$B28)</f>
        <v>-0.46145000000000003</v>
      </c>
      <c r="X28" s="23">
        <f>SUMIFS(holdings!$E:$E,holdings!$A:$A,bnh!X$26,holdings!$C:$C,bnh!$B28)</f>
        <v>-0.90019000000000005</v>
      </c>
      <c r="Y28" s="23">
        <f>SUMIFS(holdings!$E:$E,holdings!$A:$A,bnh!Y$26,holdings!$C:$C,bnh!$B28)</f>
        <v>0.83060999999999996</v>
      </c>
      <c r="Z28" s="23">
        <f>SUMIFS(holdings!$E:$E,holdings!$A:$A,bnh!Z$26,holdings!$C:$C,bnh!$B28)</f>
        <v>2.4648680000000001</v>
      </c>
      <c r="AA28" s="23">
        <f>SUMIFS(holdings!$E:$E,holdings!$A:$A,bnh!AA$26,holdings!$C:$C,bnh!$B28)</f>
        <v>0.14341200000000001</v>
      </c>
      <c r="AB28" s="23">
        <f>SUMIFS(holdings!$E:$E,holdings!$A:$A,bnh!AB$26,holdings!$C:$C,bnh!$B28)</f>
        <v>0.58207299999999995</v>
      </c>
      <c r="AC28" s="23">
        <f>SUMIFS(holdings!$E:$E,holdings!$A:$A,bnh!AC$26,holdings!$C:$C,bnh!$B28)</f>
        <v>-1.545698</v>
      </c>
      <c r="AD28" s="23">
        <f>SUMIFS(holdings!$E:$E,holdings!$A:$A,bnh!AD$26,holdings!$C:$C,bnh!$B28)</f>
        <v>-1.5118259999999999</v>
      </c>
      <c r="AE28" s="23">
        <f>SUMIFS(holdings!$E:$E,holdings!$A:$A,bnh!AE$26,holdings!$C:$C,bnh!$B28)</f>
        <v>0.99692999999999998</v>
      </c>
      <c r="AF28" s="23">
        <f>SUMIFS(holdings!$E:$E,holdings!$A:$A,bnh!AF$26,holdings!$C:$C,bnh!$B28)</f>
        <v>3.3479709999999998</v>
      </c>
      <c r="AG28" s="23">
        <f>SUMIFS(holdings!$E:$E,holdings!$A:$A,bnh!AG$26,holdings!$C:$C,bnh!$B28)</f>
        <v>-0.85482899999999995</v>
      </c>
      <c r="AH28" s="23">
        <f>SUMIFS(holdings!$E:$E,holdings!$A:$A,bnh!AH$26,holdings!$C:$C,bnh!$B28)</f>
        <v>20.239204999999998</v>
      </c>
      <c r="AI28" s="23">
        <f>SUMIFS(holdings!$E:$E,holdings!$A:$A,bnh!AI$26,holdings!$C:$C,bnh!$B28)</f>
        <v>-1.4313149999999999</v>
      </c>
      <c r="AJ28" s="23">
        <f>SUMIFS(holdings!$E:$E,holdings!$A:$A,bnh!AJ$26,holdings!$C:$C,bnh!$B28)</f>
        <v>1.307202</v>
      </c>
      <c r="AK28" s="23">
        <f>SUMIFS(holdings!$E:$E,holdings!$A:$A,bnh!AK$26,holdings!$C:$C,bnh!$B28)</f>
        <v>-0.15568799999999999</v>
      </c>
      <c r="AL28" s="23">
        <f>SUMIFS(holdings!$E:$E,holdings!$A:$A,bnh!AL$26,holdings!$C:$C,bnh!$B28)</f>
        <v>-1.7779240000000001</v>
      </c>
      <c r="AM28" s="23">
        <f>SUMIFS(holdings!$E:$E,holdings!$A:$A,bnh!AM$26,holdings!$C:$C,bnh!$B28)</f>
        <v>-10.153</v>
      </c>
      <c r="AN28" s="23">
        <f>SUMIFS(holdings!$E:$E,holdings!$A:$A,bnh!AN$26,holdings!$C:$C,bnh!$B28)</f>
        <v>-4.3822619999999999</v>
      </c>
      <c r="AO28" s="23">
        <f>SUMIFS(holdings!$E:$E,holdings!$A:$A,bnh!AO$26,holdings!$C:$C,bnh!$B28)</f>
        <v>-10.762452</v>
      </c>
      <c r="AP28" s="23">
        <f>SUMIFS(holdings!$E:$E,holdings!$A:$A,bnh!AP$26,holdings!$C:$C,bnh!$B28)</f>
        <v>-3.560746</v>
      </c>
      <c r="AQ28" s="23">
        <f>SUMIFS(holdings!$E:$E,holdings!$A:$A,bnh!AQ$26,holdings!$C:$C,bnh!$B28)</f>
        <v>-0.35258</v>
      </c>
      <c r="AR28" s="23">
        <f>SUMIFS(holdings!$E:$E,holdings!$A:$A,bnh!AR$26,holdings!$C:$C,bnh!$B28)</f>
        <v>-1.7201569999999999</v>
      </c>
      <c r="AS28" s="23">
        <f>SUMIFS(holdings!$E:$E,holdings!$A:$A,bnh!AS$26,holdings!$C:$C,bnh!$B28)</f>
        <v>0</v>
      </c>
      <c r="AT28" s="23">
        <f>SUMIFS(holdings!$E:$E,holdings!$A:$A,bnh!AT$26,holdings!$C:$C,bnh!$B28)</f>
        <v>0</v>
      </c>
      <c r="AU28" s="23">
        <f>SUMIFS(holdings!$E:$E,holdings!$A:$A,bnh!AU$26,holdings!$C:$C,bnh!$B28)</f>
        <v>0</v>
      </c>
      <c r="AV28" s="23">
        <f>SUMIFS(holdings!$E:$E,holdings!$A:$A,bnh!AV$26,holdings!$C:$C,bnh!$B28)</f>
        <v>0</v>
      </c>
      <c r="AW28" s="23">
        <f>SUMIFS(holdings!$E:$E,holdings!$A:$A,bnh!AW$26,holdings!$C:$C,bnh!$B28)</f>
        <v>0</v>
      </c>
      <c r="AX28" s="23">
        <f>SUMIFS(holdings!$E:$E,holdings!$A:$A,bnh!AX$26,holdings!$C:$C,bnh!$B28)</f>
        <v>0</v>
      </c>
      <c r="AY28" s="23">
        <f>SUMIFS(holdings!$E:$E,holdings!$A:$A,bnh!AY$26,holdings!$C:$C,bnh!$B28)</f>
        <v>-0.62293900000000002</v>
      </c>
      <c r="AZ28" s="23">
        <f>SUMIFS(holdings!$E:$E,holdings!$A:$A,bnh!AZ$26,holdings!$C:$C,bnh!$B28)</f>
        <v>-1.9920009999999999</v>
      </c>
      <c r="BA28" s="23">
        <f>SUMIFS(holdings!$E:$E,holdings!$A:$A,bnh!BA$26,holdings!$C:$C,bnh!$B28)</f>
        <v>1.6202700000000001</v>
      </c>
      <c r="BB28" s="23">
        <f>SUMIFS(holdings!$E:$E,holdings!$A:$A,bnh!BB$26,holdings!$C:$C,bnh!$B28)</f>
        <v>-3.5007959999999998</v>
      </c>
      <c r="BC28" s="23">
        <f>SUMIFS(holdings!$E:$E,holdings!$A:$A,bnh!BC$26,holdings!$C:$C,bnh!$B28)</f>
        <v>0.50063599999999997</v>
      </c>
      <c r="BD28" s="23">
        <f>SUMIFS(holdings!$E:$E,holdings!$A:$A,bnh!BD$26,holdings!$C:$C,bnh!$B28)</f>
        <v>0</v>
      </c>
      <c r="BE28" s="23">
        <f>SUMIFS(holdings!$E:$E,holdings!$A:$A,bnh!BE$26,holdings!$C:$C,bnh!$B28)</f>
        <v>-0.46798699999999999</v>
      </c>
      <c r="BF28" s="23">
        <f>SUMIFS(holdings!$E:$E,holdings!$A:$A,bnh!BF$26,holdings!$C:$C,bnh!$B28)</f>
        <v>0.31541000000000002</v>
      </c>
      <c r="BG28" s="23">
        <f>SUMIFS(holdings!$E:$E,holdings!$A:$A,bnh!BG$26,holdings!$C:$C,bnh!$B28)</f>
        <v>0.74561999999999995</v>
      </c>
    </row>
    <row r="29" spans="1:59" x14ac:dyDescent="0.25">
      <c r="A29" s="21" t="s">
        <v>21</v>
      </c>
      <c r="B29" s="21" t="s">
        <v>6</v>
      </c>
      <c r="C29" s="22"/>
      <c r="D29" s="23">
        <f>SUMIFS(holdings!$E:$E,holdings!$A:$A,bnh!D$26,holdings!$C:$C,bnh!$B29)</f>
        <v>2.8473510000000002</v>
      </c>
      <c r="E29" s="23">
        <f>SUMIFS(holdings!$E:$E,holdings!$A:$A,bnh!E$26,holdings!$C:$C,bnh!$B29)</f>
        <v>-1.637769</v>
      </c>
      <c r="F29" s="23">
        <f>SUMIFS(holdings!$E:$E,holdings!$A:$A,bnh!F$26,holdings!$C:$C,bnh!$B29)</f>
        <v>1.1614070000000001</v>
      </c>
      <c r="G29" s="23">
        <f>SUMIFS(holdings!$E:$E,holdings!$A:$A,bnh!G$26,holdings!$C:$C,bnh!$B29)</f>
        <v>-1.1150260000000001</v>
      </c>
      <c r="H29" s="23">
        <f>SUMIFS(holdings!$E:$E,holdings!$A:$A,bnh!H$26,holdings!$C:$C,bnh!$B29)</f>
        <v>3.5109979999999998</v>
      </c>
      <c r="I29" s="23">
        <f>SUMIFS(holdings!$E:$E,holdings!$A:$A,bnh!I$26,holdings!$C:$C,bnh!$B29)</f>
        <v>1.516405</v>
      </c>
      <c r="J29" s="23">
        <f>SUMIFS(holdings!$E:$E,holdings!$A:$A,bnh!J$26,holdings!$C:$C,bnh!$B29)</f>
        <v>-4.6028339999999996</v>
      </c>
      <c r="K29" s="23">
        <f>SUMIFS(holdings!$E:$E,holdings!$A:$A,bnh!K$26,holdings!$C:$C,bnh!$B29)</f>
        <v>3.2469039999999998</v>
      </c>
      <c r="L29" s="23">
        <f>SUMIFS(holdings!$E:$E,holdings!$A:$A,bnh!L$26,holdings!$C:$C,bnh!$B29)</f>
        <v>4.4387400000000001</v>
      </c>
      <c r="M29" s="23">
        <f>SUMIFS(holdings!$E:$E,holdings!$A:$A,bnh!M$26,holdings!$C:$C,bnh!$B29)</f>
        <v>-1.8554820000000001</v>
      </c>
      <c r="N29" s="23">
        <f>SUMIFS(holdings!$E:$E,holdings!$A:$A,bnh!N$26,holdings!$C:$C,bnh!$B29)</f>
        <v>1.1418349999999999</v>
      </c>
      <c r="O29" s="23">
        <f>SUMIFS(holdings!$E:$E,holdings!$A:$A,bnh!O$26,holdings!$C:$C,bnh!$B29)</f>
        <v>-4.0445989999999998</v>
      </c>
      <c r="P29" s="23">
        <f>SUMIFS(holdings!$E:$E,holdings!$A:$A,bnh!P$26,holdings!$C:$C,bnh!$B29)</f>
        <v>1.4272940000000001</v>
      </c>
      <c r="Q29" s="23">
        <f>SUMIFS(holdings!$E:$E,holdings!$A:$A,bnh!Q$26,holdings!$C:$C,bnh!$B29)</f>
        <v>0</v>
      </c>
      <c r="R29" s="23">
        <f>SUMIFS(holdings!$E:$E,holdings!$A:$A,bnh!R$26,holdings!$C:$C,bnh!$B29)</f>
        <v>0.74290400000000001</v>
      </c>
      <c r="S29" s="23">
        <f>SUMIFS(holdings!$E:$E,holdings!$A:$A,bnh!S$26,holdings!$C:$C,bnh!$B29)</f>
        <v>-1.150765</v>
      </c>
      <c r="T29" s="23">
        <f>SUMIFS(holdings!$E:$E,holdings!$A:$A,bnh!T$26,holdings!$C:$C,bnh!$B29)</f>
        <v>-5.2503690000000001</v>
      </c>
      <c r="U29" s="23">
        <f>SUMIFS(holdings!$E:$E,holdings!$A:$A,bnh!U$26,holdings!$C:$C,bnh!$B29)</f>
        <v>3.8838339999999998</v>
      </c>
      <c r="V29" s="23">
        <f>SUMIFS(holdings!$E:$E,holdings!$A:$A,bnh!V$26,holdings!$C:$C,bnh!$B29)</f>
        <v>-0.35961399999999999</v>
      </c>
      <c r="W29" s="23">
        <f>SUMIFS(holdings!$E:$E,holdings!$A:$A,bnh!W$26,holdings!$C:$C,bnh!$B29)</f>
        <v>-0.68786499999999995</v>
      </c>
      <c r="X29" s="23">
        <f>SUMIFS(holdings!$E:$E,holdings!$A:$A,bnh!X$26,holdings!$C:$C,bnh!$B29)</f>
        <v>-1.107756</v>
      </c>
      <c r="Y29" s="23">
        <f>SUMIFS(holdings!$E:$E,holdings!$A:$A,bnh!Y$26,holdings!$C:$C,bnh!$B29)</f>
        <v>0.83247599999999999</v>
      </c>
      <c r="Z29" s="23">
        <f>SUMIFS(holdings!$E:$E,holdings!$A:$A,bnh!Z$26,holdings!$C:$C,bnh!$B29)</f>
        <v>5.6747779999999999</v>
      </c>
      <c r="AA29" s="23">
        <f>SUMIFS(holdings!$E:$E,holdings!$A:$A,bnh!AA$26,holdings!$C:$C,bnh!$B29)</f>
        <v>4.6911500000000004</v>
      </c>
      <c r="AB29" s="23">
        <f>SUMIFS(holdings!$E:$E,holdings!$A:$A,bnh!AB$26,holdings!$C:$C,bnh!$B29)</f>
        <v>-2.269911</v>
      </c>
      <c r="AC29" s="23">
        <f>SUMIFS(holdings!$E:$E,holdings!$A:$A,bnh!AC$26,holdings!$C:$C,bnh!$B29)</f>
        <v>-0.90796399999999999</v>
      </c>
      <c r="AD29" s="23">
        <f>SUMIFS(holdings!$E:$E,holdings!$A:$A,bnh!AD$26,holdings!$C:$C,bnh!$B29)</f>
        <v>5.1451320000000003</v>
      </c>
      <c r="AE29" s="23">
        <f>SUMIFS(holdings!$E:$E,holdings!$A:$A,bnh!AE$26,holdings!$C:$C,bnh!$B29)</f>
        <v>4.4641580000000003</v>
      </c>
      <c r="AF29" s="23">
        <f>SUMIFS(holdings!$E:$E,holdings!$A:$A,bnh!AF$26,holdings!$C:$C,bnh!$B29)</f>
        <v>4.9181410000000003</v>
      </c>
      <c r="AG29" s="23">
        <f>SUMIFS(holdings!$E:$E,holdings!$A:$A,bnh!AG$26,holdings!$C:$C,bnh!$B29)</f>
        <v>6.3557509999999997</v>
      </c>
      <c r="AH29" s="23">
        <f>SUMIFS(holdings!$E:$E,holdings!$A:$A,bnh!AH$26,holdings!$C:$C,bnh!$B29)</f>
        <v>0.98362799999999995</v>
      </c>
      <c r="AI29" s="23">
        <f>SUMIFS(holdings!$E:$E,holdings!$A:$A,bnh!AI$26,holdings!$C:$C,bnh!$B29)</f>
        <v>-1.2920039999999999</v>
      </c>
      <c r="AJ29" s="23">
        <f>SUMIFS(holdings!$E:$E,holdings!$A:$A,bnh!AJ$26,holdings!$C:$C,bnh!$B29)</f>
        <v>-1.295955</v>
      </c>
      <c r="AK29" s="23">
        <f>SUMIFS(holdings!$E:$E,holdings!$A:$A,bnh!AK$26,holdings!$C:$C,bnh!$B29)</f>
        <v>6.0330539999999999</v>
      </c>
      <c r="AL29" s="23">
        <f>SUMIFS(holdings!$E:$E,holdings!$A:$A,bnh!AL$26,holdings!$C:$C,bnh!$B29)</f>
        <v>-0.90492399999999995</v>
      </c>
      <c r="AM29" s="23">
        <f>SUMIFS(holdings!$E:$E,holdings!$A:$A,bnh!AM$26,holdings!$C:$C,bnh!$B29)</f>
        <v>-5.6936499999999999</v>
      </c>
      <c r="AN29" s="23">
        <f>SUMIFS(holdings!$E:$E,holdings!$A:$A,bnh!AN$26,holdings!$C:$C,bnh!$B29)</f>
        <v>-16.003935999999999</v>
      </c>
      <c r="AO29" s="23">
        <f>SUMIFS(holdings!$E:$E,holdings!$A:$A,bnh!AO$26,holdings!$C:$C,bnh!$B29)</f>
        <v>-14.457511999999999</v>
      </c>
      <c r="AP29" s="23">
        <f>SUMIFS(holdings!$E:$E,holdings!$A:$A,bnh!AP$26,holdings!$C:$C,bnh!$B29)</f>
        <v>-9.4388799999999993</v>
      </c>
      <c r="AQ29" s="23">
        <f>SUMIFS(holdings!$E:$E,holdings!$A:$A,bnh!AQ$26,holdings!$C:$C,bnh!$B29)</f>
        <v>-1.910623</v>
      </c>
      <c r="AR29" s="23">
        <f>SUMIFS(holdings!$E:$E,holdings!$A:$A,bnh!AR$26,holdings!$C:$C,bnh!$B29)</f>
        <v>-1.800872</v>
      </c>
      <c r="AS29" s="23">
        <f>SUMIFS(holdings!$E:$E,holdings!$A:$A,bnh!AS$26,holdings!$C:$C,bnh!$B29)</f>
        <v>-5.0593769999999996</v>
      </c>
      <c r="AT29" s="23">
        <f>SUMIFS(holdings!$E:$E,holdings!$A:$A,bnh!AT$26,holdings!$C:$C,bnh!$B29)</f>
        <v>-2.4184459999999999</v>
      </c>
      <c r="AU29" s="23">
        <f>SUMIFS(holdings!$E:$E,holdings!$A:$A,bnh!AU$26,holdings!$C:$C,bnh!$B29)</f>
        <v>-11.034732</v>
      </c>
      <c r="AV29" s="23">
        <f>SUMIFS(holdings!$E:$E,holdings!$A:$A,bnh!AV$26,holdings!$C:$C,bnh!$B29)</f>
        <v>-6.175262</v>
      </c>
      <c r="AW29" s="23">
        <f>SUMIFS(holdings!$E:$E,holdings!$A:$A,bnh!AW$26,holdings!$C:$C,bnh!$B29)</f>
        <v>-9.4982710000000008</v>
      </c>
      <c r="AX29" s="23">
        <f>SUMIFS(holdings!$E:$E,holdings!$A:$A,bnh!AX$26,holdings!$C:$C,bnh!$B29)</f>
        <v>6.3094979999999996</v>
      </c>
      <c r="AY29" s="23">
        <f>SUMIFS(holdings!$E:$E,holdings!$A:$A,bnh!AY$26,holdings!$C:$C,bnh!$B29)</f>
        <v>-1.06786</v>
      </c>
      <c r="AZ29" s="23">
        <f>SUMIFS(holdings!$E:$E,holdings!$A:$A,bnh!AZ$26,holdings!$C:$C,bnh!$B29)</f>
        <v>-7.3287659999999999</v>
      </c>
      <c r="BA29" s="23">
        <f>SUMIFS(holdings!$E:$E,holdings!$A:$A,bnh!BA$26,holdings!$C:$C,bnh!$B29)</f>
        <v>6.942437</v>
      </c>
      <c r="BB29" s="23">
        <f>SUMIFS(holdings!$E:$E,holdings!$A:$A,bnh!BB$26,holdings!$C:$C,bnh!$B29)</f>
        <v>-13.878816</v>
      </c>
      <c r="BC29" s="23">
        <f>SUMIFS(holdings!$E:$E,holdings!$A:$A,bnh!BC$26,holdings!$C:$C,bnh!$B29)</f>
        <v>-2.407791</v>
      </c>
      <c r="BD29" s="23">
        <f>SUMIFS(holdings!$E:$E,holdings!$A:$A,bnh!BD$26,holdings!$C:$C,bnh!$B29)</f>
        <v>-7.5959580000000004</v>
      </c>
      <c r="BE29" s="23">
        <f>SUMIFS(holdings!$E:$E,holdings!$A:$A,bnh!BE$26,holdings!$C:$C,bnh!$B29)</f>
        <v>1.68598</v>
      </c>
      <c r="BF29" s="23">
        <f>SUMIFS(holdings!$E:$E,holdings!$A:$A,bnh!BF$26,holdings!$C:$C,bnh!$B29)</f>
        <v>0.30943399999999999</v>
      </c>
      <c r="BG29" s="23">
        <f>SUMIFS(holdings!$E:$E,holdings!$A:$A,bnh!BG$26,holdings!$C:$C,bnh!$B29)</f>
        <v>-0.195825</v>
      </c>
    </row>
    <row r="30" spans="1:59" x14ac:dyDescent="0.25">
      <c r="A30" s="21" t="s">
        <v>21</v>
      </c>
      <c r="B30" s="21" t="s">
        <v>9</v>
      </c>
      <c r="C30" s="22"/>
      <c r="D30" s="23">
        <f>SUMIFS(holdings!$E:$E,holdings!$A:$A,bnh!D$26,holdings!$C:$C,bnh!$B30)</f>
        <v>-1.2341869999999999</v>
      </c>
      <c r="E30" s="23">
        <f>SUMIFS(holdings!$E:$E,holdings!$A:$A,bnh!E$26,holdings!$C:$C,bnh!$B30)</f>
        <v>-3.7025610000000002</v>
      </c>
      <c r="F30" s="23">
        <f>SUMIFS(holdings!$E:$E,holdings!$A:$A,bnh!F$26,holdings!$C:$C,bnh!$B30)</f>
        <v>0.98734900000000003</v>
      </c>
      <c r="G30" s="23">
        <f>SUMIFS(holdings!$E:$E,holdings!$A:$A,bnh!G$26,holdings!$C:$C,bnh!$B30)</f>
        <v>1.974699</v>
      </c>
      <c r="H30" s="23">
        <f>SUMIFS(holdings!$E:$E,holdings!$A:$A,bnh!H$26,holdings!$C:$C,bnh!$B30)</f>
        <v>2.9620489999999999</v>
      </c>
      <c r="I30" s="23">
        <f>SUMIFS(holdings!$E:$E,holdings!$A:$A,bnh!I$26,holdings!$C:$C,bnh!$B30)</f>
        <v>4.9367479999999997</v>
      </c>
      <c r="J30" s="23">
        <f>SUMIFS(holdings!$E:$E,holdings!$A:$A,bnh!J$26,holdings!$C:$C,bnh!$B30)</f>
        <v>-0.493674</v>
      </c>
      <c r="K30" s="23">
        <f>SUMIFS(holdings!$E:$E,holdings!$A:$A,bnh!K$26,holdings!$C:$C,bnh!$B30)</f>
        <v>6.9114469999999999</v>
      </c>
      <c r="L30" s="23">
        <f>SUMIFS(holdings!$E:$E,holdings!$A:$A,bnh!L$26,holdings!$C:$C,bnh!$B30)</f>
        <v>0.98734900000000003</v>
      </c>
      <c r="M30" s="23">
        <f>SUMIFS(holdings!$E:$E,holdings!$A:$A,bnh!M$26,holdings!$C:$C,bnh!$B30)</f>
        <v>2.9620489999999999</v>
      </c>
      <c r="N30" s="23">
        <f>SUMIFS(holdings!$E:$E,holdings!$A:$A,bnh!N$26,holdings!$C:$C,bnh!$B30)</f>
        <v>3.949398</v>
      </c>
      <c r="O30" s="23">
        <f>SUMIFS(holdings!$E:$E,holdings!$A:$A,bnh!O$26,holdings!$C:$C,bnh!$B30)</f>
        <v>10.367171000000001</v>
      </c>
      <c r="P30" s="23">
        <f>SUMIFS(holdings!$E:$E,holdings!$A:$A,bnh!P$26,holdings!$C:$C,bnh!$B30)</f>
        <v>6.4177720000000003</v>
      </c>
      <c r="Q30" s="23">
        <f>SUMIFS(holdings!$E:$E,holdings!$A:$A,bnh!Q$26,holdings!$C:$C,bnh!$B30)</f>
        <v>-5.6772600000000004</v>
      </c>
      <c r="R30" s="23">
        <f>SUMIFS(holdings!$E:$E,holdings!$A:$A,bnh!R$26,holdings!$C:$C,bnh!$B30)</f>
        <v>-0.246837</v>
      </c>
      <c r="S30" s="23">
        <f>SUMIFS(holdings!$E:$E,holdings!$A:$A,bnh!S$26,holdings!$C:$C,bnh!$B30)</f>
        <v>-2.4683739999999998</v>
      </c>
      <c r="T30" s="23">
        <f>SUMIFS(holdings!$E:$E,holdings!$A:$A,bnh!T$26,holdings!$C:$C,bnh!$B30)</f>
        <v>-2.9620489999999999</v>
      </c>
      <c r="U30" s="23">
        <f>SUMIFS(holdings!$E:$E,holdings!$A:$A,bnh!U$26,holdings!$C:$C,bnh!$B30)</f>
        <v>1.974699</v>
      </c>
      <c r="V30" s="23">
        <f>SUMIFS(holdings!$E:$E,holdings!$A:$A,bnh!V$26,holdings!$C:$C,bnh!$B30)</f>
        <v>-3.4557229999999999</v>
      </c>
      <c r="W30" s="23">
        <f>SUMIFS(holdings!$E:$E,holdings!$A:$A,bnh!W$26,holdings!$C:$C,bnh!$B30)</f>
        <v>3.949398</v>
      </c>
      <c r="X30" s="23">
        <f>SUMIFS(holdings!$E:$E,holdings!$A:$A,bnh!X$26,holdings!$C:$C,bnh!$B30)</f>
        <v>-3.949398</v>
      </c>
      <c r="Y30" s="23">
        <f>SUMIFS(holdings!$E:$E,holdings!$A:$A,bnh!Y$26,holdings!$C:$C,bnh!$B30)</f>
        <v>0.98734900000000003</v>
      </c>
      <c r="Z30" s="23">
        <f>SUMIFS(holdings!$E:$E,holdings!$A:$A,bnh!Z$26,holdings!$C:$C,bnh!$B30)</f>
        <v>6.4177720000000003</v>
      </c>
      <c r="AA30" s="23">
        <f>SUMIFS(holdings!$E:$E,holdings!$A:$A,bnh!AA$26,holdings!$C:$C,bnh!$B30)</f>
        <v>2.9620489999999999</v>
      </c>
      <c r="AB30" s="23">
        <f>SUMIFS(holdings!$E:$E,holdings!$A:$A,bnh!AB$26,holdings!$C:$C,bnh!$B30)</f>
        <v>1.974699</v>
      </c>
      <c r="AC30" s="23">
        <f>SUMIFS(holdings!$E:$E,holdings!$A:$A,bnh!AC$26,holdings!$C:$C,bnh!$B30)</f>
        <v>-3.949398</v>
      </c>
      <c r="AD30" s="23">
        <f>SUMIFS(holdings!$E:$E,holdings!$A:$A,bnh!AD$26,holdings!$C:$C,bnh!$B30)</f>
        <v>-6.1709350000000001</v>
      </c>
      <c r="AE30" s="23">
        <f>SUMIFS(holdings!$E:$E,holdings!$A:$A,bnh!AE$26,holdings!$C:$C,bnh!$B30)</f>
        <v>-1.7278610000000001</v>
      </c>
      <c r="AF30" s="23">
        <f>SUMIFS(holdings!$E:$E,holdings!$A:$A,bnh!AF$26,holdings!$C:$C,bnh!$B30)</f>
        <v>2.9620489999999999</v>
      </c>
      <c r="AG30" s="23">
        <f>SUMIFS(holdings!$E:$E,holdings!$A:$A,bnh!AG$26,holdings!$C:$C,bnh!$B30)</f>
        <v>0.493674</v>
      </c>
      <c r="AH30" s="23">
        <f>SUMIFS(holdings!$E:$E,holdings!$A:$A,bnh!AH$26,holdings!$C:$C,bnh!$B30)</f>
        <v>-6.4177720000000003</v>
      </c>
      <c r="AI30" s="23">
        <f>SUMIFS(holdings!$E:$E,holdings!$A:$A,bnh!AI$26,holdings!$C:$C,bnh!$B30)</f>
        <v>10.860846</v>
      </c>
      <c r="AJ30" s="23">
        <f>SUMIFS(holdings!$E:$E,holdings!$A:$A,bnh!AJ$26,holdings!$C:$C,bnh!$B30)</f>
        <v>-64.385885999999999</v>
      </c>
      <c r="AK30" s="23">
        <f>SUMIFS(holdings!$E:$E,holdings!$A:$A,bnh!AK$26,holdings!$C:$C,bnh!$B30)</f>
        <v>0.11093</v>
      </c>
      <c r="AL30" s="23">
        <f>SUMIFS(holdings!$E:$E,holdings!$A:$A,bnh!AL$26,holdings!$C:$C,bnh!$B30)</f>
        <v>-0.75551800000000002</v>
      </c>
      <c r="AM30" s="23">
        <f>SUMIFS(holdings!$E:$E,holdings!$A:$A,bnh!AM$26,holdings!$C:$C,bnh!$B30)</f>
        <v>-1.293337</v>
      </c>
      <c r="AN30" s="23">
        <f>SUMIFS(holdings!$E:$E,holdings!$A:$A,bnh!AN$26,holdings!$C:$C,bnh!$B30)</f>
        <v>-1.0059290000000001</v>
      </c>
      <c r="AO30" s="23">
        <f>SUMIFS(holdings!$E:$E,holdings!$A:$A,bnh!AO$26,holdings!$C:$C,bnh!$B30)</f>
        <v>-1.293337</v>
      </c>
      <c r="AP30" s="23">
        <f>SUMIFS(holdings!$E:$E,holdings!$A:$A,bnh!AP$26,holdings!$C:$C,bnh!$B30)</f>
        <v>-1.1496329999999999</v>
      </c>
      <c r="AQ30" s="23">
        <f>SUMIFS(holdings!$E:$E,holdings!$A:$A,bnh!AQ$26,holdings!$C:$C,bnh!$B30)</f>
        <v>0.287408</v>
      </c>
      <c r="AR30" s="23">
        <f>SUMIFS(holdings!$E:$E,holdings!$A:$A,bnh!AR$26,holdings!$C:$C,bnh!$B30)</f>
        <v>-0.57481599999999999</v>
      </c>
      <c r="AS30" s="23">
        <f>SUMIFS(holdings!$E:$E,holdings!$A:$A,bnh!AS$26,holdings!$C:$C,bnh!$B30)</f>
        <v>-1.437041</v>
      </c>
      <c r="AT30" s="23">
        <f>SUMIFS(holdings!$E:$E,holdings!$A:$A,bnh!AT$26,holdings!$C:$C,bnh!$B30)</f>
        <v>0.57481599999999999</v>
      </c>
      <c r="AU30" s="23">
        <f>SUMIFS(holdings!$E:$E,holdings!$A:$A,bnh!AU$26,holdings!$C:$C,bnh!$B30)</f>
        <v>-1.293337</v>
      </c>
      <c r="AV30" s="23">
        <f>SUMIFS(holdings!$E:$E,holdings!$A:$A,bnh!AV$26,holdings!$C:$C,bnh!$B30)</f>
        <v>-0.71852000000000005</v>
      </c>
      <c r="AW30" s="23">
        <f>SUMIFS(holdings!$E:$E,holdings!$A:$A,bnh!AW$26,holdings!$C:$C,bnh!$B30)</f>
        <v>-1.698583</v>
      </c>
      <c r="AX30" s="23">
        <f>SUMIFS(holdings!$E:$E,holdings!$A:$A,bnh!AX$26,holdings!$C:$C,bnh!$B30)</f>
        <v>-3.1614000000000003E-2</v>
      </c>
      <c r="AY30" s="23">
        <f>SUMIFS(holdings!$E:$E,holdings!$A:$A,bnh!AY$26,holdings!$C:$C,bnh!$B30)</f>
        <v>-1.7819309999999999</v>
      </c>
      <c r="AZ30" s="23">
        <f>SUMIFS(holdings!$E:$E,holdings!$A:$A,bnh!AZ$26,holdings!$C:$C,bnh!$B30)</f>
        <v>-1.681338</v>
      </c>
      <c r="BA30" s="23">
        <f>SUMIFS(holdings!$E:$E,holdings!$A:$A,bnh!BA$26,holdings!$C:$C,bnh!$B30)</f>
        <v>1.313456</v>
      </c>
      <c r="BB30" s="23">
        <f>SUMIFS(holdings!$E:$E,holdings!$A:$A,bnh!BB$26,holdings!$C:$C,bnh!$B30)</f>
        <v>-2.119958</v>
      </c>
      <c r="BC30" s="23">
        <f>SUMIFS(holdings!$E:$E,holdings!$A:$A,bnh!BC$26,holdings!$C:$C,bnh!$B30)</f>
        <v>-0.37612600000000002</v>
      </c>
      <c r="BD30" s="23">
        <f>SUMIFS(holdings!$E:$E,holdings!$A:$A,bnh!BD$26,holdings!$C:$C,bnh!$B30)</f>
        <v>-1.8915679999999999</v>
      </c>
      <c r="BE30" s="23">
        <f>SUMIFS(holdings!$E:$E,holdings!$A:$A,bnh!BE$26,holdings!$C:$C,bnh!$B30)</f>
        <v>0.82494599999999996</v>
      </c>
      <c r="BF30" s="23">
        <f>SUMIFS(holdings!$E:$E,holdings!$A:$A,bnh!BF$26,holdings!$C:$C,bnh!$B30)</f>
        <v>-9.8538000000000001E-2</v>
      </c>
      <c r="BG30" s="23">
        <f>SUMIFS(holdings!$E:$E,holdings!$A:$A,bnh!BG$26,holdings!$C:$C,bnh!$B30)</f>
        <v>0.21037500000000001</v>
      </c>
    </row>
    <row r="31" spans="1:59" x14ac:dyDescent="0.25">
      <c r="A31" s="21" t="s">
        <v>21</v>
      </c>
      <c r="B31" s="21" t="s">
        <v>17</v>
      </c>
      <c r="C31" s="22"/>
      <c r="D31" s="23">
        <f>SUMIFS(holdings!$E:$E,holdings!$A:$A,bnh!D$26,holdings!$C:$C,bnh!$B31)</f>
        <v>0.443994</v>
      </c>
      <c r="E31" s="23">
        <f>SUMIFS(holdings!$E:$E,holdings!$A:$A,bnh!E$26,holdings!$C:$C,bnh!$B31)</f>
        <v>-1.220178</v>
      </c>
      <c r="F31" s="23">
        <f>SUMIFS(holdings!$E:$E,holdings!$A:$A,bnh!F$26,holdings!$C:$C,bnh!$B31)</f>
        <v>0.94046200000000002</v>
      </c>
      <c r="G31" s="23">
        <f>SUMIFS(holdings!$E:$E,holdings!$A:$A,bnh!G$26,holdings!$C:$C,bnh!$B31)</f>
        <v>-1.4042239999999999</v>
      </c>
      <c r="H31" s="23">
        <f>SUMIFS(holdings!$E:$E,holdings!$A:$A,bnh!H$26,holdings!$C:$C,bnh!$B31)</f>
        <v>0.33626299999999998</v>
      </c>
      <c r="I31" s="23">
        <f>SUMIFS(holdings!$E:$E,holdings!$A:$A,bnh!I$26,holdings!$C:$C,bnh!$B31)</f>
        <v>0.35289799999999999</v>
      </c>
      <c r="J31" s="23">
        <f>SUMIFS(holdings!$E:$E,holdings!$A:$A,bnh!J$26,holdings!$C:$C,bnh!$B31)</f>
        <v>-0.107262</v>
      </c>
      <c r="K31" s="23">
        <f>SUMIFS(holdings!$E:$E,holdings!$A:$A,bnh!K$26,holdings!$C:$C,bnh!$B31)</f>
        <v>4.8710999999999997E-2</v>
      </c>
      <c r="L31" s="23">
        <f>SUMIFS(holdings!$E:$E,holdings!$A:$A,bnh!L$26,holdings!$C:$C,bnh!$B31)</f>
        <v>-0.126499</v>
      </c>
      <c r="M31" s="23">
        <f>SUMIFS(holdings!$E:$E,holdings!$A:$A,bnh!M$26,holdings!$C:$C,bnh!$B31)</f>
        <v>-0.28301700000000002</v>
      </c>
      <c r="N31" s="23">
        <f>SUMIFS(holdings!$E:$E,holdings!$A:$A,bnh!N$26,holdings!$C:$C,bnh!$B31)</f>
        <v>2.5492689999999998</v>
      </c>
      <c r="O31" s="23">
        <f>SUMIFS(holdings!$E:$E,holdings!$A:$A,bnh!O$26,holdings!$C:$C,bnh!$B31)</f>
        <v>1.7817989999999999</v>
      </c>
      <c r="P31" s="23">
        <f>SUMIFS(holdings!$E:$E,holdings!$A:$A,bnh!P$26,holdings!$C:$C,bnh!$B31)</f>
        <v>-1.0624549999999999</v>
      </c>
      <c r="Q31" s="23">
        <f>SUMIFS(holdings!$E:$E,holdings!$A:$A,bnh!Q$26,holdings!$C:$C,bnh!$B31)</f>
        <v>0.769513</v>
      </c>
      <c r="R31" s="23">
        <f>SUMIFS(holdings!$E:$E,holdings!$A:$A,bnh!R$26,holdings!$C:$C,bnh!$B31)</f>
        <v>0.20668500000000001</v>
      </c>
      <c r="S31" s="23">
        <f>SUMIFS(holdings!$E:$E,holdings!$A:$A,bnh!S$26,holdings!$C:$C,bnh!$B31)</f>
        <v>-0.64311300000000005</v>
      </c>
      <c r="T31" s="23">
        <f>SUMIFS(holdings!$E:$E,holdings!$A:$A,bnh!T$26,holdings!$C:$C,bnh!$B31)</f>
        <v>-0.67922700000000003</v>
      </c>
      <c r="U31" s="23">
        <f>SUMIFS(holdings!$E:$E,holdings!$A:$A,bnh!U$26,holdings!$C:$C,bnh!$B31)</f>
        <v>0.94508400000000004</v>
      </c>
      <c r="V31" s="23">
        <f>SUMIFS(holdings!$E:$E,holdings!$A:$A,bnh!V$26,holdings!$C:$C,bnh!$B31)</f>
        <v>0.26988499999999999</v>
      </c>
      <c r="W31" s="23">
        <f>SUMIFS(holdings!$E:$E,holdings!$A:$A,bnh!W$26,holdings!$C:$C,bnh!$B31)</f>
        <v>-0.23377100000000001</v>
      </c>
      <c r="X31" s="23">
        <f>SUMIFS(holdings!$E:$E,holdings!$A:$A,bnh!X$26,holdings!$C:$C,bnh!$B31)</f>
        <v>-1.2019120000000001</v>
      </c>
      <c r="Y31" s="23">
        <f>SUMIFS(holdings!$E:$E,holdings!$A:$A,bnh!Y$26,holdings!$C:$C,bnh!$B31)</f>
        <v>0.77854100000000004</v>
      </c>
      <c r="Z31" s="23">
        <f>SUMIFS(holdings!$E:$E,holdings!$A:$A,bnh!Z$26,holdings!$C:$C,bnh!$B31)</f>
        <v>1.1990799999999999</v>
      </c>
      <c r="AA31" s="23">
        <f>SUMIFS(holdings!$E:$E,holdings!$A:$A,bnh!AA$26,holdings!$C:$C,bnh!$B31)</f>
        <v>0.72855400000000003</v>
      </c>
      <c r="AB31" s="23">
        <f>SUMIFS(holdings!$E:$E,holdings!$A:$A,bnh!AB$26,holdings!$C:$C,bnh!$B31)</f>
        <v>-0.80899799999999999</v>
      </c>
      <c r="AC31" s="23">
        <f>SUMIFS(holdings!$E:$E,holdings!$A:$A,bnh!AC$26,holdings!$C:$C,bnh!$B31)</f>
        <v>0.99755300000000002</v>
      </c>
      <c r="AD31" s="23">
        <f>SUMIFS(holdings!$E:$E,holdings!$A:$A,bnh!AD$26,holdings!$C:$C,bnh!$B31)</f>
        <v>-0.24340100000000001</v>
      </c>
      <c r="AE31" s="23">
        <f>SUMIFS(holdings!$E:$E,holdings!$A:$A,bnh!AE$26,holdings!$C:$C,bnh!$B31)</f>
        <v>-0.28996</v>
      </c>
      <c r="AF31" s="23">
        <f>SUMIFS(holdings!$E:$E,holdings!$A:$A,bnh!AF$26,holdings!$C:$C,bnh!$B31)</f>
        <v>0.42091499999999998</v>
      </c>
      <c r="AG31" s="23">
        <f>SUMIFS(holdings!$E:$E,holdings!$A:$A,bnh!AG$26,holdings!$C:$C,bnh!$B31)</f>
        <v>0.43300100000000002</v>
      </c>
      <c r="AH31" s="23">
        <f>SUMIFS(holdings!$E:$E,holdings!$A:$A,bnh!AH$26,holdings!$C:$C,bnh!$B31)</f>
        <v>-0.42561399999999999</v>
      </c>
      <c r="AI31" s="23">
        <f>SUMIFS(holdings!$E:$E,holdings!$A:$A,bnh!AI$26,holdings!$C:$C,bnh!$B31)</f>
        <v>-0.77064900000000003</v>
      </c>
      <c r="AJ31" s="23">
        <f>SUMIFS(holdings!$E:$E,holdings!$A:$A,bnh!AJ$26,holdings!$C:$C,bnh!$B31)</f>
        <v>-1.0464310000000001</v>
      </c>
      <c r="AK31" s="23">
        <f>SUMIFS(holdings!$E:$E,holdings!$A:$A,bnh!AK$26,holdings!$C:$C,bnh!$B31)</f>
        <v>9.6807000000000004E-2</v>
      </c>
      <c r="AL31" s="23">
        <f>SUMIFS(holdings!$E:$E,holdings!$A:$A,bnh!AL$26,holdings!$C:$C,bnh!$B31)</f>
        <v>-0.106347</v>
      </c>
      <c r="AM31" s="23">
        <f>SUMIFS(holdings!$E:$E,holdings!$A:$A,bnh!AM$26,holdings!$C:$C,bnh!$B31)</f>
        <v>-2.3367339999999999</v>
      </c>
      <c r="AN31" s="23">
        <f>SUMIFS(holdings!$E:$E,holdings!$A:$A,bnh!AN$26,holdings!$C:$C,bnh!$B31)</f>
        <v>-1.987301</v>
      </c>
      <c r="AO31" s="23">
        <f>SUMIFS(holdings!$E:$E,holdings!$A:$A,bnh!AO$26,holdings!$C:$C,bnh!$B31)</f>
        <v>-1.130169</v>
      </c>
      <c r="AP31" s="23">
        <f>SUMIFS(holdings!$E:$E,holdings!$A:$A,bnh!AP$26,holdings!$C:$C,bnh!$B31)</f>
        <v>-2.2362199999999999</v>
      </c>
      <c r="AQ31" s="23">
        <f>SUMIFS(holdings!$E:$E,holdings!$A:$A,bnh!AQ$26,holdings!$C:$C,bnh!$B31)</f>
        <v>-1.0237080000000001</v>
      </c>
      <c r="AR31" s="23">
        <f>SUMIFS(holdings!$E:$E,holdings!$A:$A,bnh!AR$26,holdings!$C:$C,bnh!$B31)</f>
        <v>-0.65349800000000002</v>
      </c>
      <c r="AS31" s="23">
        <f>SUMIFS(holdings!$E:$E,holdings!$A:$A,bnh!AS$26,holdings!$C:$C,bnh!$B31)</f>
        <v>-0.28251700000000002</v>
      </c>
      <c r="AT31" s="23">
        <f>SUMIFS(holdings!$E:$E,holdings!$A:$A,bnh!AT$26,holdings!$C:$C,bnh!$B31)</f>
        <v>-2.3701E-2</v>
      </c>
      <c r="AU31" s="23">
        <f>SUMIFS(holdings!$E:$E,holdings!$A:$A,bnh!AU$26,holdings!$C:$C,bnh!$B31)</f>
        <v>0</v>
      </c>
      <c r="AV31" s="23">
        <f>SUMIFS(holdings!$E:$E,holdings!$A:$A,bnh!AV$26,holdings!$C:$C,bnh!$B31)</f>
        <v>2.2530000000000001E-2</v>
      </c>
      <c r="AW31" s="23">
        <f>SUMIFS(holdings!$E:$E,holdings!$A:$A,bnh!AW$26,holdings!$C:$C,bnh!$B31)</f>
        <v>-1.9570000000000001E-2</v>
      </c>
      <c r="AX31" s="23">
        <f>SUMIFS(holdings!$E:$E,holdings!$A:$A,bnh!AX$26,holdings!$C:$C,bnh!$B31)</f>
        <v>1.5793740000000001</v>
      </c>
      <c r="AY31" s="23">
        <f>SUMIFS(holdings!$E:$E,holdings!$A:$A,bnh!AY$26,holdings!$C:$C,bnh!$B31)</f>
        <v>-1.6735340000000001</v>
      </c>
      <c r="AZ31" s="23">
        <f>SUMIFS(holdings!$E:$E,holdings!$A:$A,bnh!AZ$26,holdings!$C:$C,bnh!$B31)</f>
        <v>-6.2219800000000003</v>
      </c>
      <c r="BA31" s="23">
        <f>SUMIFS(holdings!$E:$E,holdings!$A:$A,bnh!BA$26,holdings!$C:$C,bnh!$B31)</f>
        <v>0</v>
      </c>
      <c r="BB31" s="23">
        <f>SUMIFS(holdings!$E:$E,holdings!$A:$A,bnh!BB$26,holdings!$C:$C,bnh!$B31)</f>
        <v>0</v>
      </c>
      <c r="BC31" s="23">
        <f>SUMIFS(holdings!$E:$E,holdings!$A:$A,bnh!BC$26,holdings!$C:$C,bnh!$B31)</f>
        <v>0</v>
      </c>
      <c r="BD31" s="23">
        <f>SUMIFS(holdings!$E:$E,holdings!$A:$A,bnh!BD$26,holdings!$C:$C,bnh!$B31)</f>
        <v>0</v>
      </c>
      <c r="BE31" s="23">
        <f>SUMIFS(holdings!$E:$E,holdings!$A:$A,bnh!BE$26,holdings!$C:$C,bnh!$B31)</f>
        <v>0</v>
      </c>
      <c r="BF31" s="23">
        <f>SUMIFS(holdings!$E:$E,holdings!$A:$A,bnh!BF$26,holdings!$C:$C,bnh!$B31)</f>
        <v>2.6265E-2</v>
      </c>
      <c r="BG31" s="23">
        <f>SUMIFS(holdings!$E:$E,holdings!$A:$A,bnh!BG$26,holdings!$C:$C,bnh!$B31)</f>
        <v>0</v>
      </c>
    </row>
    <row r="32" spans="1:59" x14ac:dyDescent="0.25">
      <c r="A32" s="21" t="s">
        <v>21</v>
      </c>
      <c r="B32" s="21" t="s">
        <v>7</v>
      </c>
      <c r="C32" s="22"/>
      <c r="D32" s="23">
        <f>SUMIFS(holdings!$E:$E,holdings!$A:$A,bnh!D$26,holdings!$C:$C,bnh!$B32)</f>
        <v>0.14660799999999999</v>
      </c>
      <c r="E32" s="23">
        <f>SUMIFS(holdings!$E:$E,holdings!$A:$A,bnh!E$26,holdings!$C:$C,bnh!$B32)</f>
        <v>-0.113288</v>
      </c>
      <c r="F32" s="23">
        <f>SUMIFS(holdings!$E:$E,holdings!$A:$A,bnh!F$26,holdings!$C:$C,bnh!$B32)</f>
        <v>0.31320799999999999</v>
      </c>
      <c r="G32" s="23">
        <f>SUMIFS(holdings!$E:$E,holdings!$A:$A,bnh!G$26,holdings!$C:$C,bnh!$B32)</f>
        <v>-0.29321599999999998</v>
      </c>
      <c r="H32" s="23">
        <f>SUMIFS(holdings!$E:$E,holdings!$A:$A,bnh!H$26,holdings!$C:$C,bnh!$B32)</f>
        <v>0.27988800000000003</v>
      </c>
      <c r="I32" s="23">
        <f>SUMIFS(holdings!$E:$E,holdings!$A:$A,bnh!I$26,holdings!$C:$C,bnh!$B32)</f>
        <v>3.3320000000000002E-2</v>
      </c>
      <c r="J32" s="23">
        <f>SUMIFS(holdings!$E:$E,holdings!$A:$A,bnh!J$26,holdings!$C:$C,bnh!$B32)</f>
        <v>0.24656800000000001</v>
      </c>
      <c r="K32" s="23">
        <f>SUMIFS(holdings!$E:$E,holdings!$A:$A,bnh!K$26,holdings!$C:$C,bnh!$B32)</f>
        <v>0.64640799999999998</v>
      </c>
      <c r="L32" s="23">
        <f>SUMIFS(holdings!$E:$E,holdings!$A:$A,bnh!L$26,holdings!$C:$C,bnh!$B32)</f>
        <v>0.55311200000000005</v>
      </c>
      <c r="M32" s="23">
        <f>SUMIFS(holdings!$E:$E,holdings!$A:$A,bnh!M$26,holdings!$C:$C,bnh!$B32)</f>
        <v>0.19991999999999999</v>
      </c>
      <c r="N32" s="23">
        <f>SUMIFS(holdings!$E:$E,holdings!$A:$A,bnh!N$26,holdings!$C:$C,bnh!$B32)</f>
        <v>0.62641599999999997</v>
      </c>
      <c r="O32" s="23">
        <f>SUMIFS(holdings!$E:$E,holdings!$A:$A,bnh!O$26,holdings!$C:$C,bnh!$B32)</f>
        <v>0.31987199999999999</v>
      </c>
      <c r="P32" s="23">
        <f>SUMIFS(holdings!$E:$E,holdings!$A:$A,bnh!P$26,holdings!$C:$C,bnh!$B32)</f>
        <v>0.28655199999999997</v>
      </c>
      <c r="Q32" s="23">
        <f>SUMIFS(holdings!$E:$E,holdings!$A:$A,bnh!Q$26,holdings!$C:$C,bnh!$B32)</f>
        <v>0.43315999999999999</v>
      </c>
      <c r="R32" s="23">
        <f>SUMIFS(holdings!$E:$E,holdings!$A:$A,bnh!R$26,holdings!$C:$C,bnh!$B32)</f>
        <v>-3.3320000000000002E-2</v>
      </c>
      <c r="S32" s="23">
        <f>SUMIFS(holdings!$E:$E,holdings!$A:$A,bnh!S$26,holdings!$C:$C,bnh!$B32)</f>
        <v>1.792616</v>
      </c>
      <c r="T32" s="23">
        <f>SUMIFS(holdings!$E:$E,holdings!$A:$A,bnh!T$26,holdings!$C:$C,bnh!$B32)</f>
        <v>-0.77302400000000004</v>
      </c>
      <c r="U32" s="23">
        <f>SUMIFS(holdings!$E:$E,holdings!$A:$A,bnh!U$26,holdings!$C:$C,bnh!$B32)</f>
        <v>0.57976799999999995</v>
      </c>
      <c r="V32" s="23">
        <f>SUMIFS(holdings!$E:$E,holdings!$A:$A,bnh!V$26,holdings!$C:$C,bnh!$B32)</f>
        <v>0.119952</v>
      </c>
      <c r="W32" s="23">
        <f>SUMIFS(holdings!$E:$E,holdings!$A:$A,bnh!W$26,holdings!$C:$C,bnh!$B32)</f>
        <v>-0.27988800000000003</v>
      </c>
      <c r="X32" s="23">
        <f>SUMIFS(holdings!$E:$E,holdings!$A:$A,bnh!X$26,holdings!$C:$C,bnh!$B32)</f>
        <v>-1.859256</v>
      </c>
      <c r="Y32" s="23">
        <f>SUMIFS(holdings!$E:$E,holdings!$A:$A,bnh!Y$26,holdings!$C:$C,bnh!$B32)</f>
        <v>-0.43315999999999999</v>
      </c>
      <c r="Z32" s="23">
        <f>SUMIFS(holdings!$E:$E,holdings!$A:$A,bnh!Z$26,holdings!$C:$C,bnh!$B32)</f>
        <v>0.96628000000000003</v>
      </c>
      <c r="AA32" s="23">
        <f>SUMIFS(holdings!$E:$E,holdings!$A:$A,bnh!AA$26,holdings!$C:$C,bnh!$B32)</f>
        <v>0.99960000000000004</v>
      </c>
      <c r="AB32" s="23">
        <f>SUMIFS(holdings!$E:$E,holdings!$A:$A,bnh!AB$26,holdings!$C:$C,bnh!$B32)</f>
        <v>0.59975999999999996</v>
      </c>
      <c r="AC32" s="23">
        <f>SUMIFS(holdings!$E:$E,holdings!$A:$A,bnh!AC$26,holdings!$C:$C,bnh!$B32)</f>
        <v>-1.1528719999999999</v>
      </c>
      <c r="AD32" s="23">
        <f>SUMIFS(holdings!$E:$E,holdings!$A:$A,bnh!AD$26,holdings!$C:$C,bnh!$B32)</f>
        <v>0.93962400000000001</v>
      </c>
      <c r="AE32" s="23">
        <f>SUMIFS(holdings!$E:$E,holdings!$A:$A,bnh!AE$26,holdings!$C:$C,bnh!$B32)</f>
        <v>3.8317999999999999</v>
      </c>
      <c r="AF32" s="23">
        <f>SUMIFS(holdings!$E:$E,holdings!$A:$A,bnh!AF$26,holdings!$C:$C,bnh!$B32)</f>
        <v>-0.99960000000000004</v>
      </c>
      <c r="AG32" s="23">
        <f>SUMIFS(holdings!$E:$E,holdings!$A:$A,bnh!AG$26,holdings!$C:$C,bnh!$B32)</f>
        <v>-0.50646400000000003</v>
      </c>
      <c r="AH32" s="23">
        <f>SUMIFS(holdings!$E:$E,holdings!$A:$A,bnh!AH$26,holdings!$C:$C,bnh!$B32)</f>
        <v>-0.173264</v>
      </c>
      <c r="AI32" s="23">
        <f>SUMIFS(holdings!$E:$E,holdings!$A:$A,bnh!AI$26,holdings!$C:$C,bnh!$B32)</f>
        <v>-0.38651200000000002</v>
      </c>
      <c r="AJ32" s="23">
        <f>SUMIFS(holdings!$E:$E,holdings!$A:$A,bnh!AJ$26,holdings!$C:$C,bnh!$B32)</f>
        <v>5.9976000000000002E-2</v>
      </c>
      <c r="AK32" s="23">
        <f>SUMIFS(holdings!$E:$E,holdings!$A:$A,bnh!AK$26,holdings!$C:$C,bnh!$B32)</f>
        <v>-0.55977600000000005</v>
      </c>
      <c r="AL32" s="23">
        <f>SUMIFS(holdings!$E:$E,holdings!$A:$A,bnh!AL$26,holdings!$C:$C,bnh!$B32)</f>
        <v>-0.37318400000000002</v>
      </c>
      <c r="AM32" s="23">
        <f>SUMIFS(holdings!$E:$E,holdings!$A:$A,bnh!AM$26,holdings!$C:$C,bnh!$B32)</f>
        <v>-0.81967199999999996</v>
      </c>
      <c r="AN32" s="23">
        <f>SUMIFS(holdings!$E:$E,holdings!$A:$A,bnh!AN$26,holdings!$C:$C,bnh!$B32)</f>
        <v>-1.2061839999999999</v>
      </c>
      <c r="AO32" s="23">
        <f>SUMIFS(holdings!$E:$E,holdings!$A:$A,bnh!AO$26,holdings!$C:$C,bnh!$B32)</f>
        <v>-6.6639999999999998E-3</v>
      </c>
      <c r="AP32" s="23">
        <f>SUMIFS(holdings!$E:$E,holdings!$A:$A,bnh!AP$26,holdings!$C:$C,bnh!$B32)</f>
        <v>-1.2061839999999999</v>
      </c>
      <c r="AQ32" s="23">
        <f>SUMIFS(holdings!$E:$E,holdings!$A:$A,bnh!AQ$26,holdings!$C:$C,bnh!$B32)</f>
        <v>-1.0729040000000001</v>
      </c>
      <c r="AR32" s="23">
        <f>SUMIFS(holdings!$E:$E,holdings!$A:$A,bnh!AR$26,holdings!$C:$C,bnh!$B32)</f>
        <v>3.0721039999999999</v>
      </c>
      <c r="AS32" s="23">
        <f>SUMIFS(holdings!$E:$E,holdings!$A:$A,bnh!AS$26,holdings!$C:$C,bnh!$B32)</f>
        <v>-3.112088</v>
      </c>
      <c r="AT32" s="23">
        <f>SUMIFS(holdings!$E:$E,holdings!$A:$A,bnh!AT$26,holdings!$C:$C,bnh!$B32)</f>
        <v>3.4252959999999999</v>
      </c>
      <c r="AU32" s="23">
        <f>SUMIFS(holdings!$E:$E,holdings!$A:$A,bnh!AU$26,holdings!$C:$C,bnh!$B32)</f>
        <v>-1.0595760000000001</v>
      </c>
      <c r="AV32" s="23">
        <f>SUMIFS(holdings!$E:$E,holdings!$A:$A,bnh!AV$26,holdings!$C:$C,bnh!$B32)</f>
        <v>0.48647200000000002</v>
      </c>
      <c r="AW32" s="23">
        <f>SUMIFS(holdings!$E:$E,holdings!$A:$A,bnh!AW$26,holdings!$C:$C,bnh!$B32)</f>
        <v>-3.0920960000000002</v>
      </c>
      <c r="AX32" s="23">
        <f>SUMIFS(holdings!$E:$E,holdings!$A:$A,bnh!AX$26,holdings!$C:$C,bnh!$B32)</f>
        <v>0.346528</v>
      </c>
      <c r="AY32" s="23">
        <f>SUMIFS(holdings!$E:$E,holdings!$A:$A,bnh!AY$26,holdings!$C:$C,bnh!$B32)</f>
        <v>-1.89924</v>
      </c>
      <c r="AZ32" s="23">
        <f>SUMIFS(holdings!$E:$E,holdings!$A:$A,bnh!AZ$26,holdings!$C:$C,bnh!$B32)</f>
        <v>-4.4115679999999999</v>
      </c>
      <c r="BA32" s="23">
        <f>SUMIFS(holdings!$E:$E,holdings!$A:$A,bnh!BA$26,holdings!$C:$C,bnh!$B32)</f>
        <v>5.1312800000000003</v>
      </c>
      <c r="BB32" s="23">
        <f>SUMIFS(holdings!$E:$E,holdings!$A:$A,bnh!BB$26,holdings!$C:$C,bnh!$B32)</f>
        <v>-2.8055439999999998</v>
      </c>
      <c r="BC32" s="23">
        <f>SUMIFS(holdings!$E:$E,holdings!$A:$A,bnh!BC$26,holdings!$C:$C,bnh!$B32)</f>
        <v>2.259096</v>
      </c>
      <c r="BD32" s="23">
        <f>SUMIFS(holdings!$E:$E,holdings!$A:$A,bnh!BD$26,holdings!$C:$C,bnh!$B32)</f>
        <v>7.9967999999999997E-2</v>
      </c>
      <c r="BE32" s="23">
        <f>SUMIFS(holdings!$E:$E,holdings!$A:$A,bnh!BE$26,holdings!$C:$C,bnh!$B32)</f>
        <v>-2.6056240000000002</v>
      </c>
      <c r="BF32" s="23">
        <f>SUMIFS(holdings!$E:$E,holdings!$A:$A,bnh!BF$26,holdings!$C:$C,bnh!$B32)</f>
        <v>-4.2316399999999996</v>
      </c>
      <c r="BG32" s="23">
        <f>SUMIFS(holdings!$E:$E,holdings!$A:$A,bnh!BG$26,holdings!$C:$C,bnh!$B32)</f>
        <v>0.49980000000000002</v>
      </c>
    </row>
    <row r="33" spans="1:59" x14ac:dyDescent="0.25">
      <c r="A33" s="21" t="s">
        <v>21</v>
      </c>
      <c r="B33" s="21" t="s">
        <v>11</v>
      </c>
      <c r="C33" s="22"/>
      <c r="D33" s="23">
        <f>SUMIFS(holdings!$E:$E,holdings!$A:$A,bnh!D$26,holdings!$C:$C,bnh!$B33)</f>
        <v>1.1158140000000001</v>
      </c>
      <c r="E33" s="23">
        <f>SUMIFS(holdings!$E:$E,holdings!$A:$A,bnh!E$26,holdings!$C:$C,bnh!$B33)</f>
        <v>0.37193799999999999</v>
      </c>
      <c r="F33" s="23">
        <f>SUMIFS(holdings!$E:$E,holdings!$A:$A,bnh!F$26,holdings!$C:$C,bnh!$B33)</f>
        <v>2.0456590000000001</v>
      </c>
      <c r="G33" s="23">
        <f>SUMIFS(holdings!$E:$E,holdings!$A:$A,bnh!G$26,holdings!$C:$C,bnh!$B33)</f>
        <v>0.185969</v>
      </c>
      <c r="H33" s="23">
        <f>SUMIFS(holdings!$E:$E,holdings!$A:$A,bnh!H$26,holdings!$C:$C,bnh!$B33)</f>
        <v>0.74387599999999998</v>
      </c>
      <c r="I33" s="23">
        <f>SUMIFS(holdings!$E:$E,holdings!$A:$A,bnh!I$26,holdings!$C:$C,bnh!$B33)</f>
        <v>-0.37193799999999999</v>
      </c>
      <c r="J33" s="23">
        <f>SUMIFS(holdings!$E:$E,holdings!$A:$A,bnh!J$26,holdings!$C:$C,bnh!$B33)</f>
        <v>-0.74387599999999998</v>
      </c>
      <c r="K33" s="23">
        <f>SUMIFS(holdings!$E:$E,holdings!$A:$A,bnh!K$26,holdings!$C:$C,bnh!$B33)</f>
        <v>0.55790700000000004</v>
      </c>
      <c r="L33" s="23">
        <f>SUMIFS(holdings!$E:$E,holdings!$A:$A,bnh!L$26,holdings!$C:$C,bnh!$B33)</f>
        <v>2.2316280000000002</v>
      </c>
      <c r="M33" s="23">
        <f>SUMIFS(holdings!$E:$E,holdings!$A:$A,bnh!M$26,holdings!$C:$C,bnh!$B33)</f>
        <v>0.37193799999999999</v>
      </c>
      <c r="N33" s="23">
        <f>SUMIFS(holdings!$E:$E,holdings!$A:$A,bnh!N$26,holdings!$C:$C,bnh!$B33)</f>
        <v>-0.37193799999999999</v>
      </c>
      <c r="O33" s="23">
        <f>SUMIFS(holdings!$E:$E,holdings!$A:$A,bnh!O$26,holdings!$C:$C,bnh!$B33)</f>
        <v>-0.185969</v>
      </c>
      <c r="P33" s="23">
        <f>SUMIFS(holdings!$E:$E,holdings!$A:$A,bnh!P$26,holdings!$C:$C,bnh!$B33)</f>
        <v>-0.55790700000000004</v>
      </c>
      <c r="Q33" s="23">
        <f>SUMIFS(holdings!$E:$E,holdings!$A:$A,bnh!Q$26,holdings!$C:$C,bnh!$B33)</f>
        <v>0.74387599999999998</v>
      </c>
      <c r="R33" s="23">
        <f>SUMIFS(holdings!$E:$E,holdings!$A:$A,bnh!R$26,holdings!$C:$C,bnh!$B33)</f>
        <v>0.55790700000000004</v>
      </c>
      <c r="S33" s="23">
        <f>SUMIFS(holdings!$E:$E,holdings!$A:$A,bnh!S$26,holdings!$C:$C,bnh!$B33)</f>
        <v>-4.2772870000000003</v>
      </c>
      <c r="T33" s="23">
        <f>SUMIFS(holdings!$E:$E,holdings!$A:$A,bnh!T$26,holdings!$C:$C,bnh!$B33)</f>
        <v>-3.347442</v>
      </c>
      <c r="U33" s="23">
        <f>SUMIFS(holdings!$E:$E,holdings!$A:$A,bnh!U$26,holdings!$C:$C,bnh!$B33)</f>
        <v>1.673721</v>
      </c>
      <c r="V33" s="23">
        <f>SUMIFS(holdings!$E:$E,holdings!$A:$A,bnh!V$26,holdings!$C:$C,bnh!$B33)</f>
        <v>2.9755039999999999</v>
      </c>
      <c r="W33" s="23">
        <f>SUMIFS(holdings!$E:$E,holdings!$A:$A,bnh!W$26,holdings!$C:$C,bnh!$B33)</f>
        <v>-1.8596900000000001</v>
      </c>
      <c r="X33" s="23">
        <f>SUMIFS(holdings!$E:$E,holdings!$A:$A,bnh!X$26,holdings!$C:$C,bnh!$B33)</f>
        <v>-1.673721</v>
      </c>
      <c r="Y33" s="23">
        <f>SUMIFS(holdings!$E:$E,holdings!$A:$A,bnh!Y$26,holdings!$C:$C,bnh!$B33)</f>
        <v>0.185969</v>
      </c>
      <c r="Z33" s="23">
        <f>SUMIFS(holdings!$E:$E,holdings!$A:$A,bnh!Z$26,holdings!$C:$C,bnh!$B33)</f>
        <v>1.1158140000000001</v>
      </c>
      <c r="AA33" s="23">
        <f>SUMIFS(holdings!$E:$E,holdings!$A:$A,bnh!AA$26,holdings!$C:$C,bnh!$B33)</f>
        <v>2.0456590000000001</v>
      </c>
      <c r="AB33" s="23">
        <f>SUMIFS(holdings!$E:$E,holdings!$A:$A,bnh!AB$26,holdings!$C:$C,bnh!$B33)</f>
        <v>-1.1158140000000001</v>
      </c>
      <c r="AC33" s="23">
        <f>SUMIFS(holdings!$E:$E,holdings!$A:$A,bnh!AC$26,holdings!$C:$C,bnh!$B33)</f>
        <v>0.55790700000000004</v>
      </c>
      <c r="AD33" s="23">
        <f>SUMIFS(holdings!$E:$E,holdings!$A:$A,bnh!AD$26,holdings!$C:$C,bnh!$B33)</f>
        <v>1.3017829999999999</v>
      </c>
      <c r="AE33" s="23">
        <f>SUMIFS(holdings!$E:$E,holdings!$A:$A,bnh!AE$26,holdings!$C:$C,bnh!$B33)</f>
        <v>1.3017829999999999</v>
      </c>
      <c r="AF33" s="23">
        <f>SUMIFS(holdings!$E:$E,holdings!$A:$A,bnh!AF$26,holdings!$C:$C,bnh!$B33)</f>
        <v>-5.5790709999999999</v>
      </c>
      <c r="AG33" s="23">
        <f>SUMIFS(holdings!$E:$E,holdings!$A:$A,bnh!AG$26,holdings!$C:$C,bnh!$B33)</f>
        <v>-1.8596900000000001</v>
      </c>
      <c r="AH33" s="23">
        <f>SUMIFS(holdings!$E:$E,holdings!$A:$A,bnh!AH$26,holdings!$C:$C,bnh!$B33)</f>
        <v>1.673721</v>
      </c>
      <c r="AI33" s="23">
        <f>SUMIFS(holdings!$E:$E,holdings!$A:$A,bnh!AI$26,holdings!$C:$C,bnh!$B33)</f>
        <v>-3.9053490000000002</v>
      </c>
      <c r="AJ33" s="23">
        <f>SUMIFS(holdings!$E:$E,holdings!$A:$A,bnh!AJ$26,holdings!$C:$C,bnh!$B33)</f>
        <v>-1.1158140000000001</v>
      </c>
      <c r="AK33" s="23">
        <f>SUMIFS(holdings!$E:$E,holdings!$A:$A,bnh!AK$26,holdings!$C:$C,bnh!$B33)</f>
        <v>1.487752</v>
      </c>
      <c r="AL33" s="23">
        <f>SUMIFS(holdings!$E:$E,holdings!$A:$A,bnh!AL$26,holdings!$C:$C,bnh!$B33)</f>
        <v>-1.8596900000000001</v>
      </c>
      <c r="AM33" s="23">
        <f>SUMIFS(holdings!$E:$E,holdings!$A:$A,bnh!AM$26,holdings!$C:$C,bnh!$B33)</f>
        <v>-3.5334110000000001</v>
      </c>
      <c r="AN33" s="23">
        <f>SUMIFS(holdings!$E:$E,holdings!$A:$A,bnh!AN$26,holdings!$C:$C,bnh!$B33)</f>
        <v>-0.55790700000000004</v>
      </c>
      <c r="AO33" s="23">
        <f>SUMIFS(holdings!$E:$E,holdings!$A:$A,bnh!AO$26,holdings!$C:$C,bnh!$B33)</f>
        <v>-3.347442</v>
      </c>
      <c r="AP33" s="23">
        <f>SUMIFS(holdings!$E:$E,holdings!$A:$A,bnh!AP$26,holdings!$C:$C,bnh!$B33)</f>
        <v>-0.74387599999999998</v>
      </c>
      <c r="AQ33" s="23">
        <f>SUMIFS(holdings!$E:$E,holdings!$A:$A,bnh!AQ$26,holdings!$C:$C,bnh!$B33)</f>
        <v>-1.1158140000000001</v>
      </c>
      <c r="AR33" s="23">
        <f>SUMIFS(holdings!$E:$E,holdings!$A:$A,bnh!AR$26,holdings!$C:$C,bnh!$B33)</f>
        <v>0</v>
      </c>
      <c r="AS33" s="23">
        <f>SUMIFS(holdings!$E:$E,holdings!$A:$A,bnh!AS$26,holdings!$C:$C,bnh!$B33)</f>
        <v>-0.185969</v>
      </c>
      <c r="AT33" s="23">
        <f>SUMIFS(holdings!$E:$E,holdings!$A:$A,bnh!AT$26,holdings!$C:$C,bnh!$B33)</f>
        <v>-0.185969</v>
      </c>
      <c r="AU33" s="23">
        <f>SUMIFS(holdings!$E:$E,holdings!$A:$A,bnh!AU$26,holdings!$C:$C,bnh!$B33)</f>
        <v>-0.92984500000000003</v>
      </c>
      <c r="AV33" s="23">
        <f>SUMIFS(holdings!$E:$E,holdings!$A:$A,bnh!AV$26,holdings!$C:$C,bnh!$B33)</f>
        <v>-0.185969</v>
      </c>
      <c r="AW33" s="23">
        <f>SUMIFS(holdings!$E:$E,holdings!$A:$A,bnh!AW$26,holdings!$C:$C,bnh!$B33)</f>
        <v>-5.5790709999999999</v>
      </c>
      <c r="AX33" s="23">
        <f>SUMIFS(holdings!$E:$E,holdings!$A:$A,bnh!AX$26,holdings!$C:$C,bnh!$B33)</f>
        <v>1.487752</v>
      </c>
      <c r="AY33" s="23">
        <f>SUMIFS(holdings!$E:$E,holdings!$A:$A,bnh!AY$26,holdings!$C:$C,bnh!$B33)</f>
        <v>0.74387599999999998</v>
      </c>
      <c r="AZ33" s="23">
        <f>SUMIFS(holdings!$E:$E,holdings!$A:$A,bnh!AZ$26,holdings!$C:$C,bnh!$B33)</f>
        <v>-2.0456590000000001</v>
      </c>
      <c r="BA33" s="23">
        <f>SUMIFS(holdings!$E:$E,holdings!$A:$A,bnh!BA$26,holdings!$C:$C,bnh!$B33)</f>
        <v>2.6035659999999998</v>
      </c>
      <c r="BB33" s="23">
        <f>SUMIFS(holdings!$E:$E,holdings!$A:$A,bnh!BB$26,holdings!$C:$C,bnh!$B33)</f>
        <v>-0.907528</v>
      </c>
      <c r="BC33" s="23">
        <f>SUMIFS(holdings!$E:$E,holdings!$A:$A,bnh!BC$26,holdings!$C:$C,bnh!$B33)</f>
        <v>0.91124799999999995</v>
      </c>
      <c r="BD33" s="23">
        <f>SUMIFS(holdings!$E:$E,holdings!$A:$A,bnh!BD$26,holdings!$C:$C,bnh!$B33)</f>
        <v>-0.189688</v>
      </c>
      <c r="BE33" s="23">
        <f>SUMIFS(holdings!$E:$E,holdings!$A:$A,bnh!BE$26,holdings!$C:$C,bnh!$B33)</f>
        <v>-1.487752</v>
      </c>
      <c r="BF33" s="23">
        <f>SUMIFS(holdings!$E:$E,holdings!$A:$A,bnh!BF$26,holdings!$C:$C,bnh!$B33)</f>
        <v>0.92984500000000003</v>
      </c>
      <c r="BG33" s="23">
        <f>SUMIFS(holdings!$E:$E,holdings!$A:$A,bnh!BG$26,holdings!$C:$C,bnh!$B33)</f>
        <v>-1.3017829999999999</v>
      </c>
    </row>
    <row r="34" spans="1:59" x14ac:dyDescent="0.25">
      <c r="A34" s="21" t="s">
        <v>21</v>
      </c>
      <c r="B34" s="21" t="s">
        <v>15</v>
      </c>
      <c r="C34" s="22"/>
      <c r="D34" s="23">
        <f>SUMIFS(holdings!$E:$E,holdings!$A:$A,bnh!D$26,holdings!$C:$C,bnh!$B34)</f>
        <v>1.0313650000000001</v>
      </c>
      <c r="E34" s="23">
        <f>SUMIFS(holdings!$E:$E,holdings!$A:$A,bnh!E$26,holdings!$C:$C,bnh!$B34)</f>
        <v>-1.5834649999999999</v>
      </c>
      <c r="F34" s="23">
        <f>SUMIFS(holdings!$E:$E,holdings!$A:$A,bnh!F$26,holdings!$C:$C,bnh!$B34)</f>
        <v>-0.85318499999999997</v>
      </c>
      <c r="G34" s="23">
        <f>SUMIFS(holdings!$E:$E,holdings!$A:$A,bnh!G$26,holdings!$C:$C,bnh!$B34)</f>
        <v>1.5158339999999999</v>
      </c>
      <c r="H34" s="23">
        <f>SUMIFS(holdings!$E:$E,holdings!$A:$A,bnh!H$26,holdings!$C:$C,bnh!$B34)</f>
        <v>-0.37326799999999999</v>
      </c>
      <c r="I34" s="23">
        <f>SUMIFS(holdings!$E:$E,holdings!$A:$A,bnh!I$26,holdings!$C:$C,bnh!$B34)</f>
        <v>0.91366199999999997</v>
      </c>
      <c r="J34" s="23">
        <f>SUMIFS(holdings!$E:$E,holdings!$A:$A,bnh!J$26,holdings!$C:$C,bnh!$B34)</f>
        <v>3.0037069999999999</v>
      </c>
      <c r="K34" s="23">
        <f>SUMIFS(holdings!$E:$E,holdings!$A:$A,bnh!K$26,holdings!$C:$C,bnh!$B34)</f>
        <v>4.0967999999999997E-2</v>
      </c>
      <c r="L34" s="23">
        <f>SUMIFS(holdings!$E:$E,holdings!$A:$A,bnh!L$26,holdings!$C:$C,bnh!$B34)</f>
        <v>7.803E-3</v>
      </c>
      <c r="M34" s="23">
        <f>SUMIFS(holdings!$E:$E,holdings!$A:$A,bnh!M$26,holdings!$C:$C,bnh!$B34)</f>
        <v>0.29523300000000002</v>
      </c>
      <c r="N34" s="23">
        <f>SUMIFS(holdings!$E:$E,holdings!$A:$A,bnh!N$26,holdings!$C:$C,bnh!$B34)</f>
        <v>1.097045</v>
      </c>
      <c r="O34" s="23">
        <f>SUMIFS(holdings!$E:$E,holdings!$A:$A,bnh!O$26,holdings!$C:$C,bnh!$B34)</f>
        <v>-1.7557E-2</v>
      </c>
      <c r="P34" s="23">
        <f>SUMIFS(holdings!$E:$E,holdings!$A:$A,bnh!P$26,holdings!$C:$C,bnh!$B34)</f>
        <v>-1.352611</v>
      </c>
      <c r="Q34" s="23">
        <f>SUMIFS(holdings!$E:$E,holdings!$A:$A,bnh!Q$26,holdings!$C:$C,bnh!$B34)</f>
        <v>-1.6504449999999999</v>
      </c>
      <c r="R34" s="23">
        <f>SUMIFS(holdings!$E:$E,holdings!$A:$A,bnh!R$26,holdings!$C:$C,bnh!$B34)</f>
        <v>-1.259619</v>
      </c>
      <c r="S34" s="23">
        <f>SUMIFS(holdings!$E:$E,holdings!$A:$A,bnh!S$26,holdings!$C:$C,bnh!$B34)</f>
        <v>1.2427109999999999</v>
      </c>
      <c r="T34" s="23">
        <f>SUMIFS(holdings!$E:$E,holdings!$A:$A,bnh!T$26,holdings!$C:$C,bnh!$B34)</f>
        <v>-1.653697</v>
      </c>
      <c r="U34" s="23">
        <f>SUMIFS(holdings!$E:$E,holdings!$A:$A,bnh!U$26,holdings!$C:$C,bnh!$B34)</f>
        <v>-1.3656E-2</v>
      </c>
      <c r="V34" s="23">
        <f>SUMIFS(holdings!$E:$E,holdings!$A:$A,bnh!V$26,holdings!$C:$C,bnh!$B34)</f>
        <v>-0.68605899999999997</v>
      </c>
      <c r="W34" s="23">
        <f>SUMIFS(holdings!$E:$E,holdings!$A:$A,bnh!W$26,holdings!$C:$C,bnh!$B34)</f>
        <v>-1.2264539999999999</v>
      </c>
      <c r="X34" s="23">
        <f>SUMIFS(holdings!$E:$E,holdings!$A:$A,bnh!X$26,holdings!$C:$C,bnh!$B34)</f>
        <v>-0.173628</v>
      </c>
      <c r="Y34" s="23">
        <f>SUMIFS(holdings!$E:$E,holdings!$A:$A,bnh!Y$26,holdings!$C:$C,bnh!$B34)</f>
        <v>-0.28938000000000003</v>
      </c>
      <c r="Z34" s="23">
        <f>SUMIFS(holdings!$E:$E,holdings!$A:$A,bnh!Z$26,holdings!$C:$C,bnh!$B34)</f>
        <v>0.88114800000000004</v>
      </c>
      <c r="AA34" s="23">
        <f>SUMIFS(holdings!$E:$E,holdings!$A:$A,bnh!AA$26,holdings!$C:$C,bnh!$B34)</f>
        <v>1.7935099999999999</v>
      </c>
      <c r="AB34" s="23">
        <f>SUMIFS(holdings!$E:$E,holdings!$A:$A,bnh!AB$26,holdings!$C:$C,bnh!$B34)</f>
        <v>1.3305009999999999</v>
      </c>
      <c r="AC34" s="23">
        <f>SUMIFS(holdings!$E:$E,holdings!$A:$A,bnh!AC$26,holdings!$C:$C,bnh!$B34)</f>
        <v>3.0472760000000001</v>
      </c>
      <c r="AD34" s="23">
        <f>SUMIFS(holdings!$E:$E,holdings!$A:$A,bnh!AD$26,holdings!$C:$C,bnh!$B34)</f>
        <v>-1.0807880000000001</v>
      </c>
      <c r="AE34" s="23">
        <f>SUMIFS(holdings!$E:$E,holdings!$A:$A,bnh!AE$26,holdings!$C:$C,bnh!$B34)</f>
        <v>-0.69451300000000005</v>
      </c>
      <c r="AF34" s="23">
        <f>SUMIFS(holdings!$E:$E,holdings!$A:$A,bnh!AF$26,holdings!$C:$C,bnh!$B34)</f>
        <v>2.7311999999999999E-2</v>
      </c>
      <c r="AG34" s="23">
        <f>SUMIFS(holdings!$E:$E,holdings!$A:$A,bnh!AG$26,holdings!$C:$C,bnh!$B34)</f>
        <v>7.7383999999999994E-2</v>
      </c>
      <c r="AH34" s="23">
        <f>SUMIFS(holdings!$E:$E,holdings!$A:$A,bnh!AH$26,holdings!$C:$C,bnh!$B34)</f>
        <v>-1.0807880000000001</v>
      </c>
      <c r="AI34" s="23">
        <f>SUMIFS(holdings!$E:$E,holdings!$A:$A,bnh!AI$26,holdings!$C:$C,bnh!$B34)</f>
        <v>0.36156300000000002</v>
      </c>
      <c r="AJ34" s="23">
        <f>SUMIFS(holdings!$E:$E,holdings!$A:$A,bnh!AJ$26,holdings!$C:$C,bnh!$B34)</f>
        <v>0.73223000000000005</v>
      </c>
      <c r="AK34" s="23">
        <f>SUMIFS(holdings!$E:$E,holdings!$A:$A,bnh!AK$26,holdings!$C:$C,bnh!$B34)</f>
        <v>-0.40188099999999999</v>
      </c>
      <c r="AL34" s="23">
        <f>SUMIFS(holdings!$E:$E,holdings!$A:$A,bnh!AL$26,holdings!$C:$C,bnh!$B34)</f>
        <v>-0.39993000000000001</v>
      </c>
      <c r="AM34" s="23">
        <f>SUMIFS(holdings!$E:$E,holdings!$A:$A,bnh!AM$26,holdings!$C:$C,bnh!$B34)</f>
        <v>-3.980448</v>
      </c>
      <c r="AN34" s="23">
        <f>SUMIFS(holdings!$E:$E,holdings!$A:$A,bnh!AN$26,holdings!$C:$C,bnh!$B34)</f>
        <v>-4.0942489999999996</v>
      </c>
      <c r="AO34" s="23">
        <f>SUMIFS(holdings!$E:$E,holdings!$A:$A,bnh!AO$26,holdings!$C:$C,bnh!$B34)</f>
        <v>-0.97348900000000005</v>
      </c>
      <c r="AP34" s="23">
        <f>SUMIFS(holdings!$E:$E,holdings!$A:$A,bnh!AP$26,holdings!$C:$C,bnh!$B34)</f>
        <v>-3.005007</v>
      </c>
      <c r="AQ34" s="23">
        <f>SUMIFS(holdings!$E:$E,holdings!$A:$A,bnh!AQ$26,holdings!$C:$C,bnh!$B34)</f>
        <v>-0.40253100000000003</v>
      </c>
      <c r="AR34" s="23">
        <f>SUMIFS(holdings!$E:$E,holdings!$A:$A,bnh!AR$26,holdings!$C:$C,bnh!$B34)</f>
        <v>-1.8923540000000001</v>
      </c>
      <c r="AS34" s="23">
        <f>SUMIFS(holdings!$E:$E,holdings!$A:$A,bnh!AS$26,holdings!$C:$C,bnh!$B34)</f>
        <v>1.833178</v>
      </c>
      <c r="AT34" s="23">
        <f>SUMIFS(holdings!$E:$E,holdings!$A:$A,bnh!AT$26,holdings!$C:$C,bnh!$B34)</f>
        <v>-0.524787</v>
      </c>
      <c r="AU34" s="23">
        <f>SUMIFS(holdings!$E:$E,holdings!$A:$A,bnh!AU$26,holdings!$C:$C,bnh!$B34)</f>
        <v>-1.641991</v>
      </c>
      <c r="AV34" s="23">
        <f>SUMIFS(holdings!$E:$E,holdings!$A:$A,bnh!AV$26,holdings!$C:$C,bnh!$B34)</f>
        <v>-1.2407600000000001</v>
      </c>
      <c r="AW34" s="23">
        <f>SUMIFS(holdings!$E:$E,holdings!$A:$A,bnh!AW$26,holdings!$C:$C,bnh!$B34)</f>
        <v>-1.2427109999999999</v>
      </c>
      <c r="AX34" s="23">
        <f>SUMIFS(holdings!$E:$E,holdings!$A:$A,bnh!AX$26,holdings!$C:$C,bnh!$B34)</f>
        <v>-0.16322300000000001</v>
      </c>
      <c r="AY34" s="23">
        <f>SUMIFS(holdings!$E:$E,holdings!$A:$A,bnh!AY$26,holdings!$C:$C,bnh!$B34)</f>
        <v>-0.65159400000000001</v>
      </c>
      <c r="AZ34" s="23">
        <f>SUMIFS(holdings!$E:$E,holdings!$A:$A,bnh!AZ$26,holdings!$C:$C,bnh!$B34)</f>
        <v>-6.3527199999999997</v>
      </c>
      <c r="BA34" s="23">
        <f>SUMIFS(holdings!$E:$E,holdings!$A:$A,bnh!BA$26,holdings!$C:$C,bnh!$B34)</f>
        <v>1.4312959999999999</v>
      </c>
      <c r="BB34" s="23">
        <f>SUMIFS(holdings!$E:$E,holdings!$A:$A,bnh!BB$26,holdings!$C:$C,bnh!$B34)</f>
        <v>-3.759998</v>
      </c>
      <c r="BC34" s="23">
        <f>SUMIFS(holdings!$E:$E,holdings!$A:$A,bnh!BC$26,holdings!$C:$C,bnh!$B34)</f>
        <v>-2.5159859999999998</v>
      </c>
      <c r="BD34" s="23">
        <f>SUMIFS(holdings!$E:$E,holdings!$A:$A,bnh!BD$26,holdings!$C:$C,bnh!$B34)</f>
        <v>1.428695</v>
      </c>
      <c r="BE34" s="23">
        <f>SUMIFS(holdings!$E:$E,holdings!$A:$A,bnh!BE$26,holdings!$C:$C,bnh!$B34)</f>
        <v>1.480718</v>
      </c>
      <c r="BF34" s="23">
        <f>SUMIFS(holdings!$E:$E,holdings!$A:$A,bnh!BF$26,holdings!$C:$C,bnh!$B34)</f>
        <v>1.3370040000000001</v>
      </c>
      <c r="BG34" s="23">
        <f>SUMIFS(holdings!$E:$E,holdings!$A:$A,bnh!BG$26,holdings!$C:$C,bnh!$B34)</f>
        <v>-4.0259679999999998</v>
      </c>
    </row>
    <row r="35" spans="1:59" x14ac:dyDescent="0.25">
      <c r="A35" s="21" t="s">
        <v>21</v>
      </c>
      <c r="B35" s="21" t="s">
        <v>22</v>
      </c>
      <c r="C35" s="22"/>
      <c r="D35" s="23">
        <f>SUMIFS(holdings!$E:$E,holdings!$A:$A,bnh!D$26,holdings!$C:$C,bnh!$B35)</f>
        <v>-0.129</v>
      </c>
      <c r="E35" s="23">
        <f>SUMIFS(holdings!$E:$E,holdings!$A:$A,bnh!E$26,holdings!$C:$C,bnh!$B35)</f>
        <v>-0.10212499999999999</v>
      </c>
      <c r="F35" s="23">
        <f>SUMIFS(holdings!$E:$E,holdings!$A:$A,bnh!F$26,holdings!$C:$C,bnh!$B35)</f>
        <v>-0.112875</v>
      </c>
      <c r="G35" s="23">
        <f>SUMIFS(holdings!$E:$E,holdings!$A:$A,bnh!G$26,holdings!$C:$C,bnh!$B35)</f>
        <v>0.44074999999999998</v>
      </c>
      <c r="H35" s="23">
        <f>SUMIFS(holdings!$E:$E,holdings!$A:$A,bnh!H$26,holdings!$C:$C,bnh!$B35)</f>
        <v>0.129</v>
      </c>
      <c r="I35" s="23">
        <f>SUMIFS(holdings!$E:$E,holdings!$A:$A,bnh!I$26,holdings!$C:$C,bnh!$B35)</f>
        <v>-0.112875</v>
      </c>
      <c r="J35" s="23">
        <f>SUMIFS(holdings!$E:$E,holdings!$A:$A,bnh!J$26,holdings!$C:$C,bnh!$B35)</f>
        <v>-0.39237499999999997</v>
      </c>
      <c r="K35" s="23">
        <f>SUMIFS(holdings!$E:$E,holdings!$A:$A,bnh!K$26,holdings!$C:$C,bnh!$B35)</f>
        <v>0.52675000000000005</v>
      </c>
      <c r="L35" s="23">
        <f>SUMIFS(holdings!$E:$E,holdings!$A:$A,bnh!L$26,holdings!$C:$C,bnh!$B35)</f>
        <v>0.47299999999999998</v>
      </c>
      <c r="M35" s="23">
        <f>SUMIFS(holdings!$E:$E,holdings!$A:$A,bnh!M$26,holdings!$C:$C,bnh!$B35)</f>
        <v>-6.3653000000000001E-2</v>
      </c>
      <c r="N35" s="23">
        <f>SUMIFS(holdings!$E:$E,holdings!$A:$A,bnh!N$26,holdings!$C:$C,bnh!$B35)</f>
        <v>0.43703399999999998</v>
      </c>
      <c r="O35" s="23">
        <f>SUMIFS(holdings!$E:$E,holdings!$A:$A,bnh!O$26,holdings!$C:$C,bnh!$B35)</f>
        <v>-0.31175000000000003</v>
      </c>
      <c r="P35" s="23">
        <f>SUMIFS(holdings!$E:$E,holdings!$A:$A,bnh!P$26,holdings!$C:$C,bnh!$B35)</f>
        <v>-0.26337500000000003</v>
      </c>
      <c r="Q35" s="23">
        <f>SUMIFS(holdings!$E:$E,holdings!$A:$A,bnh!Q$26,holdings!$C:$C,bnh!$B35)</f>
        <v>-0.13437499999999999</v>
      </c>
      <c r="R35" s="23">
        <f>SUMIFS(holdings!$E:$E,holdings!$A:$A,bnh!R$26,holdings!$C:$C,bnh!$B35)</f>
        <v>0.16125</v>
      </c>
      <c r="S35" s="23">
        <f>SUMIFS(holdings!$E:$E,holdings!$A:$A,bnh!S$26,holdings!$C:$C,bnh!$B35)</f>
        <v>-0.50524999999999998</v>
      </c>
      <c r="T35" s="23">
        <f>SUMIFS(holdings!$E:$E,holdings!$A:$A,bnh!T$26,holdings!$C:$C,bnh!$B35)</f>
        <v>-0.53749999999999998</v>
      </c>
      <c r="U35" s="23">
        <f>SUMIFS(holdings!$E:$E,holdings!$A:$A,bnh!U$26,holdings!$C:$C,bnh!$B35)</f>
        <v>-0.1075</v>
      </c>
      <c r="V35" s="23">
        <f>SUMIFS(holdings!$E:$E,holdings!$A:$A,bnh!V$26,holdings!$C:$C,bnh!$B35)</f>
        <v>-0.31175000000000003</v>
      </c>
      <c r="W35" s="23">
        <f>SUMIFS(holdings!$E:$E,holdings!$A:$A,bnh!W$26,holdings!$C:$C,bnh!$B35)</f>
        <v>-4.2999999999999997E-2</v>
      </c>
      <c r="X35" s="23">
        <f>SUMIFS(holdings!$E:$E,holdings!$A:$A,bnh!X$26,holdings!$C:$C,bnh!$B35)</f>
        <v>-0.74175000000000002</v>
      </c>
      <c r="Y35" s="23">
        <f>SUMIFS(holdings!$E:$E,holdings!$A:$A,bnh!Y$26,holdings!$C:$C,bnh!$B35)</f>
        <v>0.29562500000000003</v>
      </c>
      <c r="Z35" s="23">
        <f>SUMIFS(holdings!$E:$E,holdings!$A:$A,bnh!Z$26,holdings!$C:$C,bnh!$B35)</f>
        <v>0.49987500000000001</v>
      </c>
      <c r="AA35" s="23">
        <f>SUMIFS(holdings!$E:$E,holdings!$A:$A,bnh!AA$26,holdings!$C:$C,bnh!$B35)</f>
        <v>0.73099999999999998</v>
      </c>
      <c r="AB35" s="23">
        <f>SUMIFS(holdings!$E:$E,holdings!$A:$A,bnh!AB$26,holdings!$C:$C,bnh!$B35)</f>
        <v>-0.19350000000000001</v>
      </c>
      <c r="AC35" s="23">
        <f>SUMIFS(holdings!$E:$E,holdings!$A:$A,bnh!AC$26,holdings!$C:$C,bnh!$B35)</f>
        <v>-0.24725</v>
      </c>
      <c r="AD35" s="23">
        <f>SUMIFS(holdings!$E:$E,holdings!$A:$A,bnh!AD$26,holdings!$C:$C,bnh!$B35)</f>
        <v>-9.6750000000000003E-2</v>
      </c>
      <c r="AE35" s="23">
        <f>SUMIFS(holdings!$E:$E,holdings!$A:$A,bnh!AE$26,holdings!$C:$C,bnh!$B35)</f>
        <v>0.66649999999999998</v>
      </c>
      <c r="AF35" s="23">
        <f>SUMIFS(holdings!$E:$E,holdings!$A:$A,bnh!AF$26,holdings!$C:$C,bnh!$B35)</f>
        <v>0.31175000000000003</v>
      </c>
      <c r="AG35" s="23">
        <f>SUMIFS(holdings!$E:$E,holdings!$A:$A,bnh!AG$26,holdings!$C:$C,bnh!$B35)</f>
        <v>0.52675000000000005</v>
      </c>
      <c r="AH35" s="23">
        <f>SUMIFS(holdings!$E:$E,holdings!$A:$A,bnh!AH$26,holdings!$C:$C,bnh!$B35)</f>
        <v>6.4500000000000002E-2</v>
      </c>
      <c r="AI35" s="23">
        <f>SUMIFS(holdings!$E:$E,holdings!$A:$A,bnh!AI$26,holdings!$C:$C,bnh!$B35)</f>
        <v>-0.56974999999999998</v>
      </c>
      <c r="AJ35" s="23">
        <f>SUMIFS(holdings!$E:$E,holdings!$A:$A,bnh!AJ$26,holdings!$C:$C,bnh!$B35)</f>
        <v>-3.2250000000000001E-2</v>
      </c>
      <c r="AK35" s="23">
        <f>SUMIFS(holdings!$E:$E,holdings!$A:$A,bnh!AK$26,holdings!$C:$C,bnh!$B35)</f>
        <v>8.5999999999999993E-2</v>
      </c>
      <c r="AL35" s="23">
        <f>SUMIFS(holdings!$E:$E,holdings!$A:$A,bnh!AL$26,holdings!$C:$C,bnh!$B35)</f>
        <v>-0.62350000000000005</v>
      </c>
      <c r="AM35" s="23">
        <f>SUMIFS(holdings!$E:$E,holdings!$A:$A,bnh!AM$26,holdings!$C:$C,bnh!$B35)</f>
        <v>-1.3867499999999999</v>
      </c>
      <c r="AN35" s="23">
        <f>SUMIFS(holdings!$E:$E,holdings!$A:$A,bnh!AN$26,holdings!$C:$C,bnh!$B35)</f>
        <v>-1.2685</v>
      </c>
      <c r="AO35" s="23">
        <f>SUMIFS(holdings!$E:$E,holdings!$A:$A,bnh!AO$26,holdings!$C:$C,bnh!$B35)</f>
        <v>-2.0582180000000001</v>
      </c>
      <c r="AP35" s="23">
        <f>SUMIFS(holdings!$E:$E,holdings!$A:$A,bnh!AP$26,holdings!$C:$C,bnh!$B35)</f>
        <v>-0.44475999999999999</v>
      </c>
      <c r="AQ35" s="23">
        <f>SUMIFS(holdings!$E:$E,holdings!$A:$A,bnh!AQ$26,holdings!$C:$C,bnh!$B35)</f>
        <v>-0.1075</v>
      </c>
      <c r="AR35" s="23">
        <f>SUMIFS(holdings!$E:$E,holdings!$A:$A,bnh!AR$26,holdings!$C:$C,bnh!$B35)</f>
        <v>5.3749999999999999E-2</v>
      </c>
      <c r="AS35" s="23">
        <f>SUMIFS(holdings!$E:$E,holdings!$A:$A,bnh!AS$26,holdings!$C:$C,bnh!$B35)</f>
        <v>5.3749999999999999E-2</v>
      </c>
      <c r="AT35" s="23">
        <f>SUMIFS(holdings!$E:$E,holdings!$A:$A,bnh!AT$26,holdings!$C:$C,bnh!$B35)</f>
        <v>0</v>
      </c>
      <c r="AU35" s="23">
        <f>SUMIFS(holdings!$E:$E,holdings!$A:$A,bnh!AU$26,holdings!$C:$C,bnh!$B35)</f>
        <v>-5.3749999999999999E-2</v>
      </c>
      <c r="AV35" s="23">
        <f>SUMIFS(holdings!$E:$E,holdings!$A:$A,bnh!AV$26,holdings!$C:$C,bnh!$B35)</f>
        <v>-0.1075</v>
      </c>
      <c r="AW35" s="23">
        <f>SUMIFS(holdings!$E:$E,holdings!$A:$A,bnh!AW$26,holdings!$C:$C,bnh!$B35)</f>
        <v>0.16125</v>
      </c>
      <c r="AX35" s="23">
        <f>SUMIFS(holdings!$E:$E,holdings!$A:$A,bnh!AX$26,holdings!$C:$C,bnh!$B35)</f>
        <v>0</v>
      </c>
      <c r="AY35" s="23">
        <f>SUMIFS(holdings!$E:$E,holdings!$A:$A,bnh!AY$26,holdings!$C:$C,bnh!$B35)</f>
        <v>0</v>
      </c>
      <c r="AZ35" s="23">
        <f>SUMIFS(holdings!$E:$E,holdings!$A:$A,bnh!AZ$26,holdings!$C:$C,bnh!$B35)</f>
        <v>-5.3749999999999999E-2</v>
      </c>
      <c r="BA35" s="23">
        <f>SUMIFS(holdings!$E:$E,holdings!$A:$A,bnh!BA$26,holdings!$C:$C,bnh!$B35)</f>
        <v>5.3749999999999999E-2</v>
      </c>
      <c r="BB35" s="23">
        <f>SUMIFS(holdings!$E:$E,holdings!$A:$A,bnh!BB$26,holdings!$C:$C,bnh!$B35)</f>
        <v>0</v>
      </c>
      <c r="BC35" s="23">
        <f>SUMIFS(holdings!$E:$E,holdings!$A:$A,bnh!BC$26,holdings!$C:$C,bnh!$B35)</f>
        <v>0</v>
      </c>
      <c r="BD35" s="23">
        <f>SUMIFS(holdings!$E:$E,holdings!$A:$A,bnh!BD$26,holdings!$C:$C,bnh!$B35)</f>
        <v>0</v>
      </c>
      <c r="BE35" s="23">
        <f>SUMIFS(holdings!$E:$E,holdings!$A:$A,bnh!BE$26,holdings!$C:$C,bnh!$B35)</f>
        <v>0</v>
      </c>
      <c r="BF35" s="23">
        <f>SUMIFS(holdings!$E:$E,holdings!$A:$A,bnh!BF$26,holdings!$C:$C,bnh!$B35)</f>
        <v>5.3749999999999999E-2</v>
      </c>
      <c r="BG35" s="23">
        <f>SUMIFS(holdings!$E:$E,holdings!$A:$A,bnh!BG$26,holdings!$C:$C,bnh!$B35)</f>
        <v>0</v>
      </c>
    </row>
    <row r="36" spans="1:59" x14ac:dyDescent="0.25">
      <c r="A36" s="21" t="s">
        <v>21</v>
      </c>
      <c r="B36" s="21" t="s">
        <v>27</v>
      </c>
      <c r="C36" s="22"/>
      <c r="D36" s="23">
        <f>SUMIFS(holdings!$E:$E,holdings!$A:$A,bnh!D$26,holdings!$C:$C,bnh!$B36)</f>
        <v>0.57860999999999996</v>
      </c>
      <c r="E36" s="23">
        <f>SUMIFS(holdings!$E:$E,holdings!$A:$A,bnh!E$26,holdings!$C:$C,bnh!$B36)</f>
        <v>-0.49288999999999999</v>
      </c>
      <c r="F36" s="23">
        <f>SUMIFS(holdings!$E:$E,holdings!$A:$A,bnh!F$26,holdings!$C:$C,bnh!$B36)</f>
        <v>-0.25716</v>
      </c>
      <c r="G36" s="23">
        <f>SUMIFS(holdings!$E:$E,holdings!$A:$A,bnh!G$26,holdings!$C:$C,bnh!$B36)</f>
        <v>-0.30002000000000001</v>
      </c>
      <c r="H36" s="23">
        <f>SUMIFS(holdings!$E:$E,holdings!$A:$A,bnh!H$26,holdings!$C:$C,bnh!$B36)</f>
        <v>-8.5720000000000005E-2</v>
      </c>
      <c r="I36" s="23">
        <f>SUMIFS(holdings!$E:$E,holdings!$A:$A,bnh!I$26,holdings!$C:$C,bnh!$B36)</f>
        <v>-0.72862000000000005</v>
      </c>
      <c r="J36" s="23">
        <f>SUMIFS(holdings!$E:$E,holdings!$A:$A,bnh!J$26,holdings!$C:$C,bnh!$B36)</f>
        <v>-1.11436</v>
      </c>
      <c r="K36" s="23">
        <f>SUMIFS(holdings!$E:$E,holdings!$A:$A,bnh!K$26,holdings!$C:$C,bnh!$B36)</f>
        <v>-0.77148000000000005</v>
      </c>
      <c r="L36" s="23">
        <f>SUMIFS(holdings!$E:$E,holdings!$A:$A,bnh!L$26,holdings!$C:$C,bnh!$B36)</f>
        <v>0.17144000000000001</v>
      </c>
      <c r="M36" s="23">
        <f>SUMIFS(holdings!$E:$E,holdings!$A:$A,bnh!M$26,holdings!$C:$C,bnh!$B36)</f>
        <v>0.38574000000000003</v>
      </c>
      <c r="N36" s="23">
        <f>SUMIFS(holdings!$E:$E,holdings!$A:$A,bnh!N$26,holdings!$C:$C,bnh!$B36)</f>
        <v>0.72862000000000005</v>
      </c>
      <c r="O36" s="23">
        <f>SUMIFS(holdings!$E:$E,holdings!$A:$A,bnh!O$26,holdings!$C:$C,bnh!$B36)</f>
        <v>0.21429999999999999</v>
      </c>
      <c r="P36" s="23">
        <f>SUMIFS(holdings!$E:$E,holdings!$A:$A,bnh!P$26,holdings!$C:$C,bnh!$B36)</f>
        <v>-0.21429999999999999</v>
      </c>
      <c r="Q36" s="23">
        <f>SUMIFS(holdings!$E:$E,holdings!$A:$A,bnh!Q$26,holdings!$C:$C,bnh!$B36)</f>
        <v>-0.34288000000000002</v>
      </c>
      <c r="R36" s="23">
        <f>SUMIFS(holdings!$E:$E,holdings!$A:$A,bnh!R$26,holdings!$C:$C,bnh!$B36)</f>
        <v>-1.11436</v>
      </c>
      <c r="S36" s="23">
        <f>SUMIFS(holdings!$E:$E,holdings!$A:$A,bnh!S$26,holdings!$C:$C,bnh!$B36)</f>
        <v>-0.17144000000000001</v>
      </c>
      <c r="T36" s="23">
        <f>SUMIFS(holdings!$E:$E,holdings!$A:$A,bnh!T$26,holdings!$C:$C,bnh!$B36)</f>
        <v>0</v>
      </c>
      <c r="U36" s="23">
        <f>SUMIFS(holdings!$E:$E,holdings!$A:$A,bnh!U$26,holdings!$C:$C,bnh!$B36)</f>
        <v>-0.21429999999999999</v>
      </c>
      <c r="V36" s="23">
        <f>SUMIFS(holdings!$E:$E,holdings!$A:$A,bnh!V$26,holdings!$C:$C,bnh!$B36)</f>
        <v>-1.41438</v>
      </c>
      <c r="W36" s="23">
        <f>SUMIFS(holdings!$E:$E,holdings!$A:$A,bnh!W$26,holdings!$C:$C,bnh!$B36)</f>
        <v>0.38574000000000003</v>
      </c>
      <c r="X36" s="23">
        <f>SUMIFS(holdings!$E:$E,holdings!$A:$A,bnh!X$26,holdings!$C:$C,bnh!$B36)</f>
        <v>0.25716</v>
      </c>
      <c r="Y36" s="23">
        <f>SUMIFS(holdings!$E:$E,holdings!$A:$A,bnh!Y$26,holdings!$C:$C,bnh!$B36)</f>
        <v>-0.21429999999999999</v>
      </c>
      <c r="Z36" s="23">
        <f>SUMIFS(holdings!$E:$E,holdings!$A:$A,bnh!Z$26,holdings!$C:$C,bnh!$B36)</f>
        <v>0.38574000000000003</v>
      </c>
      <c r="AA36" s="23">
        <f>SUMIFS(holdings!$E:$E,holdings!$A:$A,bnh!AA$26,holdings!$C:$C,bnh!$B36)</f>
        <v>0.47145999999999999</v>
      </c>
      <c r="AB36" s="23">
        <f>SUMIFS(holdings!$E:$E,holdings!$A:$A,bnh!AB$26,holdings!$C:$C,bnh!$B36)</f>
        <v>0.42859999999999998</v>
      </c>
      <c r="AC36" s="23">
        <f>SUMIFS(holdings!$E:$E,holdings!$A:$A,bnh!AC$26,holdings!$C:$C,bnh!$B36)</f>
        <v>-0.60004000000000002</v>
      </c>
      <c r="AD36" s="23">
        <f>SUMIFS(holdings!$E:$E,holdings!$A:$A,bnh!AD$26,holdings!$C:$C,bnh!$B36)</f>
        <v>-0.47145999999999999</v>
      </c>
      <c r="AE36" s="23">
        <f>SUMIFS(holdings!$E:$E,holdings!$A:$A,bnh!AE$26,holdings!$C:$C,bnh!$B36)</f>
        <v>-0.17144000000000001</v>
      </c>
      <c r="AF36" s="23">
        <f>SUMIFS(holdings!$E:$E,holdings!$A:$A,bnh!AF$26,holdings!$C:$C,bnh!$B36)</f>
        <v>0.90005999999999997</v>
      </c>
      <c r="AG36" s="23">
        <f>SUMIFS(holdings!$E:$E,holdings!$A:$A,bnh!AG$26,holdings!$C:$C,bnh!$B36)</f>
        <v>-0.72862000000000005</v>
      </c>
      <c r="AH36" s="23">
        <f>SUMIFS(holdings!$E:$E,holdings!$A:$A,bnh!AH$26,holdings!$C:$C,bnh!$B36)</f>
        <v>0.17144000000000001</v>
      </c>
      <c r="AI36" s="23">
        <f>SUMIFS(holdings!$E:$E,holdings!$A:$A,bnh!AI$26,holdings!$C:$C,bnh!$B36)</f>
        <v>-0.12858</v>
      </c>
      <c r="AJ36" s="23">
        <f>SUMIFS(holdings!$E:$E,holdings!$A:$A,bnh!AJ$26,holdings!$C:$C,bnh!$B36)</f>
        <v>0.38574000000000003</v>
      </c>
      <c r="AK36" s="23">
        <f>SUMIFS(holdings!$E:$E,holdings!$A:$A,bnh!AK$26,holdings!$C:$C,bnh!$B36)</f>
        <v>0.47145999999999999</v>
      </c>
      <c r="AL36" s="23">
        <f>SUMIFS(holdings!$E:$E,holdings!$A:$A,bnh!AL$26,holdings!$C:$C,bnh!$B36)</f>
        <v>-1.8429800000000001</v>
      </c>
      <c r="AM36" s="23">
        <f>SUMIFS(holdings!$E:$E,holdings!$A:$A,bnh!AM$26,holdings!$C:$C,bnh!$B36)</f>
        <v>-1.02864</v>
      </c>
      <c r="AN36" s="23">
        <f>SUMIFS(holdings!$E:$E,holdings!$A:$A,bnh!AN$26,holdings!$C:$C,bnh!$B36)</f>
        <v>-1.2429399999999999</v>
      </c>
      <c r="AO36" s="23">
        <f>SUMIFS(holdings!$E:$E,holdings!$A:$A,bnh!AO$26,holdings!$C:$C,bnh!$B36)</f>
        <v>-0.38574000000000003</v>
      </c>
      <c r="AP36" s="23">
        <f>SUMIFS(holdings!$E:$E,holdings!$A:$A,bnh!AP$26,holdings!$C:$C,bnh!$B36)</f>
        <v>-0.83577000000000001</v>
      </c>
      <c r="AQ36" s="23">
        <f>SUMIFS(holdings!$E:$E,holdings!$A:$A,bnh!AQ$26,holdings!$C:$C,bnh!$B36)</f>
        <v>-0.15001</v>
      </c>
      <c r="AR36" s="23">
        <f>SUMIFS(holdings!$E:$E,holdings!$A:$A,bnh!AR$26,holdings!$C:$C,bnh!$B36)</f>
        <v>0.17144000000000001</v>
      </c>
      <c r="AS36" s="23">
        <f>SUMIFS(holdings!$E:$E,holdings!$A:$A,bnh!AS$26,holdings!$C:$C,bnh!$B36)</f>
        <v>-0.25716</v>
      </c>
      <c r="AT36" s="23">
        <f>SUMIFS(holdings!$E:$E,holdings!$A:$A,bnh!AT$26,holdings!$C:$C,bnh!$B36)</f>
        <v>-8.5720000000000005E-2</v>
      </c>
      <c r="AU36" s="23">
        <f>SUMIFS(holdings!$E:$E,holdings!$A:$A,bnh!AU$26,holdings!$C:$C,bnh!$B36)</f>
        <v>-0.12858</v>
      </c>
      <c r="AV36" s="23">
        <f>SUMIFS(holdings!$E:$E,holdings!$A:$A,bnh!AV$26,holdings!$C:$C,bnh!$B36)</f>
        <v>-0.53574999999999995</v>
      </c>
      <c r="AW36" s="23">
        <f>SUMIFS(holdings!$E:$E,holdings!$A:$A,bnh!AW$26,holdings!$C:$C,bnh!$B36)</f>
        <v>-0.49288999999999999</v>
      </c>
      <c r="AX36" s="23">
        <f>SUMIFS(holdings!$E:$E,holdings!$A:$A,bnh!AX$26,holdings!$C:$C,bnh!$B36)</f>
        <v>8.5720000000000005E-2</v>
      </c>
      <c r="AY36" s="23">
        <f>SUMIFS(holdings!$E:$E,holdings!$A:$A,bnh!AY$26,holdings!$C:$C,bnh!$B36)</f>
        <v>0.34288000000000002</v>
      </c>
      <c r="AZ36" s="23">
        <f>SUMIFS(holdings!$E:$E,holdings!$A:$A,bnh!AZ$26,holdings!$C:$C,bnh!$B36)</f>
        <v>4.2860000000000002E-2</v>
      </c>
      <c r="BA36" s="23">
        <f>SUMIFS(holdings!$E:$E,holdings!$A:$A,bnh!BA$26,holdings!$C:$C,bnh!$B36)</f>
        <v>1.0714999999999999</v>
      </c>
      <c r="BB36" s="23">
        <f>SUMIFS(holdings!$E:$E,holdings!$A:$A,bnh!BB$26,holdings!$C:$C,bnh!$B36)</f>
        <v>0</v>
      </c>
      <c r="BC36" s="23">
        <f>SUMIFS(holdings!$E:$E,holdings!$A:$A,bnh!BC$26,holdings!$C:$C,bnh!$B36)</f>
        <v>-0.38574000000000003</v>
      </c>
      <c r="BD36" s="23">
        <f>SUMIFS(holdings!$E:$E,holdings!$A:$A,bnh!BD$26,holdings!$C:$C,bnh!$B36)</f>
        <v>-0.38574000000000003</v>
      </c>
      <c r="BE36" s="23">
        <f>SUMIFS(holdings!$E:$E,holdings!$A:$A,bnh!BE$26,holdings!$C:$C,bnh!$B36)</f>
        <v>-0.47145999999999999</v>
      </c>
      <c r="BF36" s="23">
        <f>SUMIFS(holdings!$E:$E,holdings!$A:$A,bnh!BF$26,holdings!$C:$C,bnh!$B36)</f>
        <v>-0.42859999999999998</v>
      </c>
      <c r="BG36" s="23">
        <f>SUMIFS(holdings!$E:$E,holdings!$A:$A,bnh!BG$26,holdings!$C:$C,bnh!$B36)</f>
        <v>0.30002000000000001</v>
      </c>
    </row>
    <row r="37" spans="1:59" x14ac:dyDescent="0.25">
      <c r="A37" s="21" t="s">
        <v>21</v>
      </c>
      <c r="B37" s="21" t="s">
        <v>13</v>
      </c>
      <c r="C37" s="22"/>
      <c r="D37" s="23">
        <f>SUMIFS(holdings!$E:$E,holdings!$A:$A,bnh!D$26,holdings!$C:$C,bnh!$B37)</f>
        <v>0.41863899999999998</v>
      </c>
      <c r="E37" s="23">
        <f>SUMIFS(holdings!$E:$E,holdings!$A:$A,bnh!E$26,holdings!$C:$C,bnh!$B37)</f>
        <v>-0.109209</v>
      </c>
      <c r="F37" s="23">
        <f>SUMIFS(holdings!$E:$E,holdings!$A:$A,bnh!F$26,holdings!$C:$C,bnh!$B37)</f>
        <v>-4.1288999999999999E-2</v>
      </c>
      <c r="G37" s="23">
        <f>SUMIFS(holdings!$E:$E,holdings!$A:$A,bnh!G$26,holdings!$C:$C,bnh!$B37)</f>
        <v>0.153278</v>
      </c>
      <c r="H37" s="23">
        <f>SUMIFS(holdings!$E:$E,holdings!$A:$A,bnh!H$26,holdings!$C:$C,bnh!$B37)</f>
        <v>9.4106999999999996E-2</v>
      </c>
      <c r="I37" s="23">
        <f>SUMIFS(holdings!$E:$E,holdings!$A:$A,bnh!I$26,holdings!$C:$C,bnh!$B37)</f>
        <v>-0.30149599999999999</v>
      </c>
      <c r="J37" s="23">
        <f>SUMIFS(holdings!$E:$E,holdings!$A:$A,bnh!J$26,holdings!$C:$C,bnh!$B37)</f>
        <v>-0.87415399999999999</v>
      </c>
      <c r="K37" s="23">
        <f>SUMIFS(holdings!$E:$E,holdings!$A:$A,bnh!K$26,holdings!$C:$C,bnh!$B37)</f>
        <v>1.143583</v>
      </c>
      <c r="L37" s="23">
        <f>SUMIFS(holdings!$E:$E,holdings!$A:$A,bnh!L$26,holdings!$C:$C,bnh!$B37)</f>
        <v>-1.8680000000000001E-3</v>
      </c>
      <c r="M37" s="23">
        <f>SUMIFS(holdings!$E:$E,holdings!$A:$A,bnh!M$26,holdings!$C:$C,bnh!$B37)</f>
        <v>-0.26529399999999997</v>
      </c>
      <c r="N37" s="23">
        <f>SUMIFS(holdings!$E:$E,holdings!$A:$A,bnh!N$26,holdings!$C:$C,bnh!$B37)</f>
        <v>0.27272400000000002</v>
      </c>
      <c r="O37" s="23">
        <f>SUMIFS(holdings!$E:$E,holdings!$A:$A,bnh!O$26,holdings!$C:$C,bnh!$B37)</f>
        <v>0.47731000000000001</v>
      </c>
      <c r="P37" s="23">
        <f>SUMIFS(holdings!$E:$E,holdings!$A:$A,bnh!P$26,holdings!$C:$C,bnh!$B37)</f>
        <v>-6.2758999999999995E-2</v>
      </c>
      <c r="Q37" s="23">
        <f>SUMIFS(holdings!$E:$E,holdings!$A:$A,bnh!Q$26,holdings!$C:$C,bnh!$B37)</f>
        <v>-8.5269999999999999E-3</v>
      </c>
      <c r="R37" s="23">
        <f>SUMIFS(holdings!$E:$E,holdings!$A:$A,bnh!R$26,holdings!$C:$C,bnh!$B37)</f>
        <v>3.1765000000000002E-2</v>
      </c>
      <c r="S37" s="23">
        <f>SUMIFS(holdings!$E:$E,holdings!$A:$A,bnh!S$26,holdings!$C:$C,bnh!$B37)</f>
        <v>-8.8039999999999993E-3</v>
      </c>
      <c r="T37" s="23">
        <f>SUMIFS(holdings!$E:$E,holdings!$A:$A,bnh!T$26,holdings!$C:$C,bnh!$B37)</f>
        <v>-3.9830999999999998E-2</v>
      </c>
      <c r="U37" s="23">
        <f>SUMIFS(holdings!$E:$E,holdings!$A:$A,bnh!U$26,holdings!$C:$C,bnh!$B37)</f>
        <v>3.9044000000000002E-2</v>
      </c>
      <c r="V37" s="23">
        <f>SUMIFS(holdings!$E:$E,holdings!$A:$A,bnh!V$26,holdings!$C:$C,bnh!$B37)</f>
        <v>-6.7928000000000002E-2</v>
      </c>
      <c r="W37" s="23">
        <f>SUMIFS(holdings!$E:$E,holdings!$A:$A,bnh!W$26,holdings!$C:$C,bnh!$B37)</f>
        <v>6.3093999999999997E-2</v>
      </c>
      <c r="X37" s="23">
        <f>SUMIFS(holdings!$E:$E,holdings!$A:$A,bnh!X$26,holdings!$C:$C,bnh!$B37)</f>
        <v>-3.2079999999999999E-3</v>
      </c>
      <c r="Y37" s="23">
        <f>SUMIFS(holdings!$E:$E,holdings!$A:$A,bnh!Y$26,holdings!$C:$C,bnh!$B37)</f>
        <v>-1.9694E-2</v>
      </c>
      <c r="Z37" s="23">
        <f>SUMIFS(holdings!$E:$E,holdings!$A:$A,bnh!Z$26,holdings!$C:$C,bnh!$B37)</f>
        <v>4.7579999999999997E-2</v>
      </c>
      <c r="AA37" s="23">
        <f>SUMIFS(holdings!$E:$E,holdings!$A:$A,bnh!AA$26,holdings!$C:$C,bnh!$B37)</f>
        <v>6.2989999999999999E-3</v>
      </c>
      <c r="AB37" s="23">
        <f>SUMIFS(holdings!$E:$E,holdings!$A:$A,bnh!AB$26,holdings!$C:$C,bnh!$B37)</f>
        <v>-3.3447999999999999E-2</v>
      </c>
      <c r="AC37" s="23">
        <f>SUMIFS(holdings!$E:$E,holdings!$A:$A,bnh!AC$26,holdings!$C:$C,bnh!$B37)</f>
        <v>-4.6056E-2</v>
      </c>
      <c r="AD37" s="23">
        <f>SUMIFS(holdings!$E:$E,holdings!$A:$A,bnh!AD$26,holdings!$C:$C,bnh!$B37)</f>
        <v>-1.5169999999999999E-2</v>
      </c>
      <c r="AE37" s="23">
        <f>SUMIFS(holdings!$E:$E,holdings!$A:$A,bnh!AE$26,holdings!$C:$C,bnh!$B37)</f>
        <v>3.8532999999999998E-2</v>
      </c>
      <c r="AF37" s="23">
        <f>SUMIFS(holdings!$E:$E,holdings!$A:$A,bnh!AF$26,holdings!$C:$C,bnh!$B37)</f>
        <v>9.7999999999999997E-3</v>
      </c>
      <c r="AG37" s="23">
        <f>SUMIFS(holdings!$E:$E,holdings!$A:$A,bnh!AG$26,holdings!$C:$C,bnh!$B37)</f>
        <v>2.8809999999999999E-3</v>
      </c>
      <c r="AH37" s="23">
        <f>SUMIFS(holdings!$E:$E,holdings!$A:$A,bnh!AH$26,holdings!$C:$C,bnh!$B37)</f>
        <v>-1.0337000000000001E-2</v>
      </c>
      <c r="AI37" s="23">
        <f>SUMIFS(holdings!$E:$E,holdings!$A:$A,bnh!AI$26,holdings!$C:$C,bnh!$B37)</f>
        <v>1.6142E-2</v>
      </c>
      <c r="AJ37" s="23">
        <f>SUMIFS(holdings!$E:$E,holdings!$A:$A,bnh!AJ$26,holdings!$C:$C,bnh!$B37)</f>
        <v>-3.1740000000000002E-3</v>
      </c>
      <c r="AK37" s="23">
        <f>SUMIFS(holdings!$E:$E,holdings!$A:$A,bnh!AK$26,holdings!$C:$C,bnh!$B37)</f>
        <v>-7.8069999999999997E-3</v>
      </c>
      <c r="AL37" s="23">
        <f>SUMIFS(holdings!$E:$E,holdings!$A:$A,bnh!AL$26,holdings!$C:$C,bnh!$B37)</f>
        <v>-1.8370000000000001E-2</v>
      </c>
      <c r="AM37" s="23">
        <f>SUMIFS(holdings!$E:$E,holdings!$A:$A,bnh!AM$26,holdings!$C:$C,bnh!$B37)</f>
        <v>-9.7289E-2</v>
      </c>
      <c r="AN37" s="23">
        <f>SUMIFS(holdings!$E:$E,holdings!$A:$A,bnh!AN$26,holdings!$C:$C,bnh!$B37)</f>
        <v>-8.4037000000000001E-2</v>
      </c>
      <c r="AO37" s="23">
        <f>SUMIFS(holdings!$E:$E,holdings!$A:$A,bnh!AO$26,holdings!$C:$C,bnh!$B37)</f>
        <v>-4.5545000000000002E-2</v>
      </c>
      <c r="AP37" s="23">
        <f>SUMIFS(holdings!$E:$E,holdings!$A:$A,bnh!AP$26,holdings!$C:$C,bnh!$B37)</f>
        <v>-0.25830999999999998</v>
      </c>
      <c r="AQ37" s="23">
        <f>SUMIFS(holdings!$E:$E,holdings!$A:$A,bnh!AQ$26,holdings!$C:$C,bnh!$B37)</f>
        <v>0.337115</v>
      </c>
      <c r="AR37" s="23">
        <f>SUMIFS(holdings!$E:$E,holdings!$A:$A,bnh!AR$26,holdings!$C:$C,bnh!$B37)</f>
        <v>0.44930900000000001</v>
      </c>
      <c r="AS37" s="23">
        <f>SUMIFS(holdings!$E:$E,holdings!$A:$A,bnh!AS$26,holdings!$C:$C,bnh!$B37)</f>
        <v>-1.0176639999999999</v>
      </c>
      <c r="AT37" s="23">
        <f>SUMIFS(holdings!$E:$E,holdings!$A:$A,bnh!AT$26,holdings!$C:$C,bnh!$B37)</f>
        <v>0.83431100000000002</v>
      </c>
      <c r="AU37" s="23">
        <f>SUMIFS(holdings!$E:$E,holdings!$A:$A,bnh!AU$26,holdings!$C:$C,bnh!$B37)</f>
        <v>-2.6369030000000002</v>
      </c>
      <c r="AV37" s="23">
        <f>SUMIFS(holdings!$E:$E,holdings!$A:$A,bnh!AV$26,holdings!$C:$C,bnh!$B37)</f>
        <v>-0.433452</v>
      </c>
      <c r="AW37" s="23">
        <f>SUMIFS(holdings!$E:$E,holdings!$A:$A,bnh!AW$26,holdings!$C:$C,bnh!$B37)</f>
        <v>-0.78628399999999998</v>
      </c>
      <c r="AX37" s="23">
        <f>SUMIFS(holdings!$E:$E,holdings!$A:$A,bnh!AX$26,holdings!$C:$C,bnh!$B37)</f>
        <v>2.8877290000000002</v>
      </c>
      <c r="AY37" s="23">
        <f>SUMIFS(holdings!$E:$E,holdings!$A:$A,bnh!AY$26,holdings!$C:$C,bnh!$B37)</f>
        <v>-2.461376</v>
      </c>
      <c r="AZ37" s="23">
        <f>SUMIFS(holdings!$E:$E,holdings!$A:$A,bnh!AZ$26,holdings!$C:$C,bnh!$B37)</f>
        <v>-7.8649899999999997</v>
      </c>
      <c r="BA37" s="23">
        <f>SUMIFS(holdings!$E:$E,holdings!$A:$A,bnh!BA$26,holdings!$C:$C,bnh!$B37)</f>
        <v>6.7624120000000003</v>
      </c>
      <c r="BB37" s="23">
        <f>SUMIFS(holdings!$E:$E,holdings!$A:$A,bnh!BB$26,holdings!$C:$C,bnh!$B37)</f>
        <v>-16.745771999999999</v>
      </c>
      <c r="BC37" s="23">
        <f>SUMIFS(holdings!$E:$E,holdings!$A:$A,bnh!BC$26,holdings!$C:$C,bnh!$B37)</f>
        <v>10.60764</v>
      </c>
      <c r="BD37" s="23">
        <f>SUMIFS(holdings!$E:$E,holdings!$A:$A,bnh!BD$26,holdings!$C:$C,bnh!$B37)</f>
        <v>-20.734687000000001</v>
      </c>
      <c r="BE37" s="23">
        <f>SUMIFS(holdings!$E:$E,holdings!$A:$A,bnh!BE$26,holdings!$C:$C,bnh!$B37)</f>
        <v>-1.3326769999999999</v>
      </c>
      <c r="BF37" s="23">
        <f>SUMIFS(holdings!$E:$E,holdings!$A:$A,bnh!BF$26,holdings!$C:$C,bnh!$B37)</f>
        <v>-3.0265610000000001</v>
      </c>
      <c r="BG37" s="23">
        <f>SUMIFS(holdings!$E:$E,holdings!$A:$A,bnh!BG$26,holdings!$C:$C,bnh!$B37)</f>
        <v>2.3698769999999998</v>
      </c>
    </row>
    <row r="38" spans="1:59" x14ac:dyDescent="0.25">
      <c r="A38" s="21" t="s">
        <v>21</v>
      </c>
      <c r="B38" s="21" t="s">
        <v>18</v>
      </c>
      <c r="C38" s="22"/>
      <c r="D38" s="23">
        <f>SUMIFS(holdings!$E:$E,holdings!$A:$A,bnh!D$26,holdings!$C:$C,bnh!$B38)</f>
        <v>9.7530000000000006E-2</v>
      </c>
      <c r="E38" s="23">
        <f>SUMIFS(holdings!$E:$E,holdings!$A:$A,bnh!E$26,holdings!$C:$C,bnh!$B38)</f>
        <v>-0.21465999999999999</v>
      </c>
      <c r="F38" s="23">
        <f>SUMIFS(holdings!$E:$E,holdings!$A:$A,bnh!F$26,holdings!$C:$C,bnh!$B38)</f>
        <v>7.8006000000000006E-2</v>
      </c>
      <c r="G38" s="23">
        <f>SUMIFS(holdings!$E:$E,holdings!$A:$A,bnh!G$26,holdings!$C:$C,bnh!$B38)</f>
        <v>-0.10754</v>
      </c>
      <c r="H38" s="23">
        <f>SUMIFS(holdings!$E:$E,holdings!$A:$A,bnh!H$26,holdings!$C:$C,bnh!$B38)</f>
        <v>2.2997E-2</v>
      </c>
      <c r="I38" s="23">
        <f>SUMIFS(holdings!$E:$E,holdings!$A:$A,bnh!I$26,holdings!$C:$C,bnh!$B38)</f>
        <v>0.13300999999999999</v>
      </c>
      <c r="J38" s="23">
        <f>SUMIFS(holdings!$E:$E,holdings!$A:$A,bnh!J$26,holdings!$C:$C,bnh!$B38)</f>
        <v>-4.811E-2</v>
      </c>
      <c r="K38" s="23">
        <f>SUMIFS(holdings!$E:$E,holdings!$A:$A,bnh!K$26,holdings!$C:$C,bnh!$B38)</f>
        <v>2.264E-2</v>
      </c>
      <c r="L38" s="23">
        <f>SUMIFS(holdings!$E:$E,holdings!$A:$A,bnh!L$26,holdings!$C:$C,bnh!$B38)</f>
        <v>-1.4149999999999999E-2</v>
      </c>
      <c r="M38" s="23">
        <f>SUMIFS(holdings!$E:$E,holdings!$A:$A,bnh!M$26,holdings!$C:$C,bnh!$B38)</f>
        <v>0.12734999999999999</v>
      </c>
      <c r="N38" s="23">
        <f>SUMIFS(holdings!$E:$E,holdings!$A:$A,bnh!N$26,holdings!$C:$C,bnh!$B38)</f>
        <v>0.12734999999999999</v>
      </c>
      <c r="O38" s="23">
        <f>SUMIFS(holdings!$E:$E,holdings!$A:$A,bnh!O$26,holdings!$C:$C,bnh!$B38)</f>
        <v>-0.12452000000000001</v>
      </c>
      <c r="P38" s="23">
        <f>SUMIFS(holdings!$E:$E,holdings!$A:$A,bnh!P$26,holdings!$C:$C,bnh!$B38)</f>
        <v>-7.0749999999999993E-2</v>
      </c>
      <c r="Q38" s="23">
        <f>SUMIFS(holdings!$E:$E,holdings!$A:$A,bnh!Q$26,holdings!$C:$C,bnh!$B38)</f>
        <v>-0.11602999999999999</v>
      </c>
      <c r="R38" s="23">
        <f>SUMIFS(holdings!$E:$E,holdings!$A:$A,bnh!R$26,holdings!$C:$C,bnh!$B38)</f>
        <v>0.12452000000000001</v>
      </c>
      <c r="S38" s="23">
        <f>SUMIFS(holdings!$E:$E,holdings!$A:$A,bnh!S$26,holdings!$C:$C,bnh!$B38)</f>
        <v>-0.23771999999999999</v>
      </c>
      <c r="T38" s="23">
        <f>SUMIFS(holdings!$E:$E,holdings!$A:$A,bnh!T$26,holdings!$C:$C,bnh!$B38)</f>
        <v>-0.25186999999999998</v>
      </c>
      <c r="U38" s="23">
        <f>SUMIFS(holdings!$E:$E,holdings!$A:$A,bnh!U$26,holdings!$C:$C,bnh!$B38)</f>
        <v>0.12169000000000001</v>
      </c>
      <c r="V38" s="23">
        <f>SUMIFS(holdings!$E:$E,holdings!$A:$A,bnh!V$26,holdings!$C:$C,bnh!$B38)</f>
        <v>-0.24904000000000001</v>
      </c>
      <c r="W38" s="23">
        <f>SUMIFS(holdings!$E:$E,holdings!$A:$A,bnh!W$26,holdings!$C:$C,bnh!$B38)</f>
        <v>0.10754</v>
      </c>
      <c r="X38" s="23">
        <f>SUMIFS(holdings!$E:$E,holdings!$A:$A,bnh!X$26,holdings!$C:$C,bnh!$B38)</f>
        <v>-1.37538</v>
      </c>
      <c r="Y38" s="23">
        <f>SUMIFS(holdings!$E:$E,holdings!$A:$A,bnh!Y$26,holdings!$C:$C,bnh!$B38)</f>
        <v>0.11659600000000001</v>
      </c>
      <c r="Z38" s="23">
        <f>SUMIFS(holdings!$E:$E,holdings!$A:$A,bnh!Z$26,holdings!$C:$C,bnh!$B38)</f>
        <v>0.22245400000000001</v>
      </c>
      <c r="AA38" s="23">
        <f>SUMIFS(holdings!$E:$E,holdings!$A:$A,bnh!AA$26,holdings!$C:$C,bnh!$B38)</f>
        <v>-0.45279999999999998</v>
      </c>
      <c r="AB38" s="23">
        <f>SUMIFS(holdings!$E:$E,holdings!$A:$A,bnh!AB$26,holdings!$C:$C,bnh!$B38)</f>
        <v>0.46694999999999998</v>
      </c>
      <c r="AC38" s="23">
        <f>SUMIFS(holdings!$E:$E,holdings!$A:$A,bnh!AC$26,holdings!$C:$C,bnh!$B38)</f>
        <v>-5.6600000000000001E-3</v>
      </c>
      <c r="AD38" s="23">
        <f>SUMIFS(holdings!$E:$E,holdings!$A:$A,bnh!AD$26,holdings!$C:$C,bnh!$B38)</f>
        <v>-3.9620000000000002E-2</v>
      </c>
      <c r="AE38" s="23">
        <f>SUMIFS(holdings!$E:$E,holdings!$A:$A,bnh!AE$26,holdings!$C:$C,bnh!$B38)</f>
        <v>7.9240000000000005E-2</v>
      </c>
      <c r="AF38" s="23">
        <f>SUMIFS(holdings!$E:$E,holdings!$A:$A,bnh!AF$26,holdings!$C:$C,bnh!$B38)</f>
        <v>4.811E-2</v>
      </c>
      <c r="AG38" s="23">
        <f>SUMIFS(holdings!$E:$E,holdings!$A:$A,bnh!AG$26,holdings!$C:$C,bnh!$B38)</f>
        <v>-0.11037</v>
      </c>
      <c r="AH38" s="23">
        <f>SUMIFS(holdings!$E:$E,holdings!$A:$A,bnh!AH$26,holdings!$C:$C,bnh!$B38)</f>
        <v>7.0749999999999993E-2</v>
      </c>
      <c r="AI38" s="23">
        <f>SUMIFS(holdings!$E:$E,holdings!$A:$A,bnh!AI$26,holdings!$C:$C,bnh!$B38)</f>
        <v>-0.45562999999999998</v>
      </c>
      <c r="AJ38" s="23">
        <f>SUMIFS(holdings!$E:$E,holdings!$A:$A,bnh!AJ$26,holdings!$C:$C,bnh!$B38)</f>
        <v>0.43581999999999999</v>
      </c>
      <c r="AK38" s="23">
        <f>SUMIFS(holdings!$E:$E,holdings!$A:$A,bnh!AK$26,holdings!$C:$C,bnh!$B38)</f>
        <v>1.132E-2</v>
      </c>
      <c r="AL38" s="23">
        <f>SUMIFS(holdings!$E:$E,holdings!$A:$A,bnh!AL$26,holdings!$C:$C,bnh!$B38)</f>
        <v>-0.13017999999999999</v>
      </c>
      <c r="AM38" s="23">
        <f>SUMIFS(holdings!$E:$E,holdings!$A:$A,bnh!AM$26,holdings!$C:$C,bnh!$B38)</f>
        <v>-0.54901999999999995</v>
      </c>
      <c r="AN38" s="23">
        <f>SUMIFS(holdings!$E:$E,holdings!$A:$A,bnh!AN$26,holdings!$C:$C,bnh!$B38)</f>
        <v>-0.50939999999999996</v>
      </c>
      <c r="AO38" s="23">
        <f>SUMIFS(holdings!$E:$E,holdings!$A:$A,bnh!AO$26,holdings!$C:$C,bnh!$B38)</f>
        <v>-1.19143</v>
      </c>
      <c r="AP38" s="23">
        <f>SUMIFS(holdings!$E:$E,holdings!$A:$A,bnh!AP$26,holdings!$C:$C,bnh!$B38)</f>
        <v>0.16131000000000001</v>
      </c>
      <c r="AQ38" s="23">
        <f>SUMIFS(holdings!$E:$E,holdings!$A:$A,bnh!AQ$26,holdings!$C:$C,bnh!$B38)</f>
        <v>-0.28299999999999997</v>
      </c>
      <c r="AR38" s="23">
        <f>SUMIFS(holdings!$E:$E,holdings!$A:$A,bnh!AR$26,holdings!$C:$C,bnh!$B38)</f>
        <v>-0.267148</v>
      </c>
      <c r="AS38" s="23">
        <f>SUMIFS(holdings!$E:$E,holdings!$A:$A,bnh!AS$26,holdings!$C:$C,bnh!$B38)</f>
        <v>-0.10970100000000001</v>
      </c>
      <c r="AT38" s="23">
        <f>SUMIFS(holdings!$E:$E,holdings!$A:$A,bnh!AT$26,holdings!$C:$C,bnh!$B38)</f>
        <v>0.12456</v>
      </c>
      <c r="AU38" s="23">
        <f>SUMIFS(holdings!$E:$E,holdings!$A:$A,bnh!AU$26,holdings!$C:$C,bnh!$B38)</f>
        <v>-0.73994000000000004</v>
      </c>
      <c r="AV38" s="23">
        <f>SUMIFS(holdings!$E:$E,holdings!$A:$A,bnh!AV$26,holdings!$C:$C,bnh!$B38)</f>
        <v>0.19763</v>
      </c>
      <c r="AW38" s="23">
        <f>SUMIFS(holdings!$E:$E,holdings!$A:$A,bnh!AW$26,holdings!$C:$C,bnh!$B38)</f>
        <v>-0.86333000000000004</v>
      </c>
      <c r="AX38" s="23">
        <f>SUMIFS(holdings!$E:$E,holdings!$A:$A,bnh!AX$26,holdings!$C:$C,bnh!$B38)</f>
        <v>0.45545000000000002</v>
      </c>
      <c r="AY38" s="23">
        <f>SUMIFS(holdings!$E:$E,holdings!$A:$A,bnh!AY$26,holdings!$C:$C,bnh!$B38)</f>
        <v>-0.2074</v>
      </c>
      <c r="AZ38" s="23">
        <f>SUMIFS(holdings!$E:$E,holdings!$A:$A,bnh!AZ$26,holdings!$C:$C,bnh!$B38)</f>
        <v>-1.3764400000000001</v>
      </c>
      <c r="BA38" s="23">
        <f>SUMIFS(holdings!$E:$E,holdings!$A:$A,bnh!BA$26,holdings!$C:$C,bnh!$B38)</f>
        <v>0.23443</v>
      </c>
      <c r="BB38" s="23">
        <f>SUMIFS(holdings!$E:$E,holdings!$A:$A,bnh!BB$26,holdings!$C:$C,bnh!$B38)</f>
        <v>-0.62985000000000002</v>
      </c>
      <c r="BC38" s="23">
        <f>SUMIFS(holdings!$E:$E,holdings!$A:$A,bnh!BC$26,holdings!$C:$C,bnh!$B38)</f>
        <v>-0.14255999999999999</v>
      </c>
      <c r="BD38" s="23">
        <f>SUMIFS(holdings!$E:$E,holdings!$A:$A,bnh!BD$26,holdings!$C:$C,bnh!$B38)</f>
        <v>-1.30775</v>
      </c>
      <c r="BE38" s="23">
        <f>SUMIFS(holdings!$E:$E,holdings!$A:$A,bnh!BE$26,holdings!$C:$C,bnh!$B38)</f>
        <v>0.82299</v>
      </c>
      <c r="BF38" s="23">
        <f>SUMIFS(holdings!$E:$E,holdings!$A:$A,bnh!BF$26,holdings!$C:$C,bnh!$B38)</f>
        <v>0.29658000000000001</v>
      </c>
      <c r="BG38" s="23">
        <f>SUMIFS(holdings!$E:$E,holdings!$A:$A,bnh!BG$26,holdings!$C:$C,bnh!$B38)</f>
        <v>9.3350000000000002E-2</v>
      </c>
    </row>
    <row r="39" spans="1:59" x14ac:dyDescent="0.25">
      <c r="A39" s="21" t="s">
        <v>21</v>
      </c>
      <c r="B39" s="21" t="s">
        <v>10</v>
      </c>
      <c r="C39" s="22"/>
      <c r="D39" s="23">
        <f>SUMIFS(holdings!$E:$E,holdings!$A:$A,bnh!D$26,holdings!$C:$C,bnh!$B39)</f>
        <v>-2.0829200000000001</v>
      </c>
      <c r="E39" s="23">
        <f>SUMIFS(holdings!$E:$E,holdings!$A:$A,bnh!E$26,holdings!$C:$C,bnh!$B39)</f>
        <v>1.68848</v>
      </c>
      <c r="F39" s="23">
        <f>SUMIFS(holdings!$E:$E,holdings!$A:$A,bnh!F$26,holdings!$C:$C,bnh!$B39)</f>
        <v>-0.89959999999999996</v>
      </c>
      <c r="G39" s="23">
        <f>SUMIFS(holdings!$E:$E,holdings!$A:$A,bnh!G$26,holdings!$C:$C,bnh!$B39)</f>
        <v>0.68508000000000002</v>
      </c>
      <c r="H39" s="23">
        <f>SUMIFS(holdings!$E:$E,holdings!$A:$A,bnh!H$26,holdings!$C:$C,bnh!$B39)</f>
        <v>-1.16256</v>
      </c>
      <c r="I39" s="23">
        <f>SUMIFS(holdings!$E:$E,holdings!$A:$A,bnh!I$26,holdings!$C:$C,bnh!$B39)</f>
        <v>-1.5431600000000001</v>
      </c>
      <c r="J39" s="23">
        <f>SUMIFS(holdings!$E:$E,holdings!$A:$A,bnh!J$26,holdings!$C:$C,bnh!$B39)</f>
        <v>0.69891999999999999</v>
      </c>
      <c r="K39" s="23">
        <f>SUMIFS(holdings!$E:$E,holdings!$A:$A,bnh!K$26,holdings!$C:$C,bnh!$B39)</f>
        <v>-1.5777600000000001</v>
      </c>
      <c r="L39" s="23">
        <f>SUMIFS(holdings!$E:$E,holdings!$A:$A,bnh!L$26,holdings!$C:$C,bnh!$B39)</f>
        <v>0.32523999999999997</v>
      </c>
      <c r="M39" s="23">
        <f>SUMIFS(holdings!$E:$E,holdings!$A:$A,bnh!M$26,holdings!$C:$C,bnh!$B39)</f>
        <v>-0.49131999999999998</v>
      </c>
      <c r="N39" s="23">
        <f>SUMIFS(holdings!$E:$E,holdings!$A:$A,bnh!N$26,holdings!$C:$C,bnh!$B39)</f>
        <v>-1.8684000000000001</v>
      </c>
      <c r="O39" s="23">
        <f>SUMIFS(holdings!$E:$E,holdings!$A:$A,bnh!O$26,holdings!$C:$C,bnh!$B39)</f>
        <v>-0.66068000000000005</v>
      </c>
      <c r="P39" s="23">
        <f>SUMIFS(holdings!$E:$E,holdings!$A:$A,bnh!P$26,holdings!$C:$C,bnh!$B39)</f>
        <v>0.35771999999999998</v>
      </c>
      <c r="Q39" s="23">
        <f>SUMIFS(holdings!$E:$E,holdings!$A:$A,bnh!Q$26,holdings!$C:$C,bnh!$B39)</f>
        <v>-3.252E-2</v>
      </c>
      <c r="R39" s="23">
        <f>SUMIFS(holdings!$E:$E,holdings!$A:$A,bnh!R$26,holdings!$C:$C,bnh!$B39)</f>
        <v>-0.24390000000000001</v>
      </c>
      <c r="S39" s="23">
        <f>SUMIFS(holdings!$E:$E,holdings!$A:$A,bnh!S$26,holdings!$C:$C,bnh!$B39)</f>
        <v>1.64768</v>
      </c>
      <c r="T39" s="23">
        <f>SUMIFS(holdings!$E:$E,holdings!$A:$A,bnh!T$26,holdings!$C:$C,bnh!$B39)</f>
        <v>2.8454999999999999</v>
      </c>
      <c r="U39" s="23">
        <f>SUMIFS(holdings!$E:$E,holdings!$A:$A,bnh!U$26,holdings!$C:$C,bnh!$B39)</f>
        <v>-1.8265400000000001</v>
      </c>
      <c r="V39" s="23">
        <f>SUMIFS(holdings!$E:$E,holdings!$A:$A,bnh!V$26,holdings!$C:$C,bnh!$B39)</f>
        <v>0.14091999999999999</v>
      </c>
      <c r="W39" s="23">
        <f>SUMIFS(holdings!$E:$E,holdings!$A:$A,bnh!W$26,holdings!$C:$C,bnh!$B39)</f>
        <v>-0.54200000000000004</v>
      </c>
      <c r="X39" s="23">
        <f>SUMIFS(holdings!$E:$E,holdings!$A:$A,bnh!X$26,holdings!$C:$C,bnh!$B39)</f>
        <v>3.19238</v>
      </c>
      <c r="Y39" s="23">
        <f>SUMIFS(holdings!$E:$E,holdings!$A:$A,bnh!Y$26,holdings!$C:$C,bnh!$B39)</f>
        <v>-1.29538</v>
      </c>
      <c r="Z39" s="23">
        <f>SUMIFS(holdings!$E:$E,holdings!$A:$A,bnh!Z$26,holdings!$C:$C,bnh!$B39)</f>
        <v>-2.6724700000000001</v>
      </c>
      <c r="AA39" s="23">
        <f>SUMIFS(holdings!$E:$E,holdings!$A:$A,bnh!AA$26,holdings!$C:$C,bnh!$B39)</f>
        <v>-1.575834</v>
      </c>
      <c r="AB39" s="23">
        <f>SUMIFS(holdings!$E:$E,holdings!$A:$A,bnh!AB$26,holdings!$C:$C,bnh!$B39)</f>
        <v>-0.37278</v>
      </c>
      <c r="AC39" s="23">
        <f>SUMIFS(holdings!$E:$E,holdings!$A:$A,bnh!AC$26,holdings!$C:$C,bnh!$B39)</f>
        <v>0.57798000000000005</v>
      </c>
      <c r="AD39" s="23">
        <f>SUMIFS(holdings!$E:$E,holdings!$A:$A,bnh!AD$26,holdings!$C:$C,bnh!$B39)</f>
        <v>-0.85841999999999996</v>
      </c>
      <c r="AE39" s="23">
        <f>SUMIFS(holdings!$E:$E,holdings!$A:$A,bnh!AE$26,holdings!$C:$C,bnh!$B39)</f>
        <v>-0.17784</v>
      </c>
      <c r="AF39" s="23">
        <f>SUMIFS(holdings!$E:$E,holdings!$A:$A,bnh!AF$26,holdings!$C:$C,bnh!$B39)</f>
        <v>-0.74214000000000002</v>
      </c>
      <c r="AG39" s="23">
        <f>SUMIFS(holdings!$E:$E,holdings!$A:$A,bnh!AG$26,holdings!$C:$C,bnh!$B39)</f>
        <v>9.2340000000000005E-2</v>
      </c>
      <c r="AH39" s="23">
        <f>SUMIFS(holdings!$E:$E,holdings!$A:$A,bnh!AH$26,holdings!$C:$C,bnh!$B39)</f>
        <v>-0.14706</v>
      </c>
      <c r="AI39" s="23">
        <f>SUMIFS(holdings!$E:$E,holdings!$A:$A,bnh!AI$26,holdings!$C:$C,bnh!$B39)</f>
        <v>0.29754000000000003</v>
      </c>
      <c r="AJ39" s="23">
        <f>SUMIFS(holdings!$E:$E,holdings!$A:$A,bnh!AJ$26,holdings!$C:$C,bnh!$B39)</f>
        <v>-0.54378000000000004</v>
      </c>
      <c r="AK39" s="23">
        <f>SUMIFS(holdings!$E:$E,holdings!$A:$A,bnh!AK$26,holdings!$C:$C,bnh!$B39)</f>
        <v>0.46854000000000001</v>
      </c>
      <c r="AL39" s="23">
        <f>SUMIFS(holdings!$E:$E,holdings!$A:$A,bnh!AL$26,holdings!$C:$C,bnh!$B39)</f>
        <v>1.1970000000000001</v>
      </c>
      <c r="AM39" s="23">
        <f>SUMIFS(holdings!$E:$E,holdings!$A:$A,bnh!AM$26,holdings!$C:$C,bnh!$B39)</f>
        <v>3.7722600000000002</v>
      </c>
      <c r="AN39" s="23">
        <f>SUMIFS(holdings!$E:$E,holdings!$A:$A,bnh!AN$26,holdings!$C:$C,bnh!$B39)</f>
        <v>3.3618600000000001</v>
      </c>
      <c r="AO39" s="23">
        <f>SUMIFS(holdings!$E:$E,holdings!$A:$A,bnh!AO$26,holdings!$C:$C,bnh!$B39)</f>
        <v>0.33516000000000001</v>
      </c>
      <c r="AP39" s="23">
        <f>SUMIFS(holdings!$E:$E,holdings!$A:$A,bnh!AP$26,holdings!$C:$C,bnh!$B39)</f>
        <v>4.7572200000000002</v>
      </c>
      <c r="AQ39" s="23">
        <f>SUMIFS(holdings!$E:$E,holdings!$A:$A,bnh!AQ$26,holdings!$C:$C,bnh!$B39)</f>
        <v>0.49247999999999997</v>
      </c>
      <c r="AR39" s="23">
        <f>SUMIFS(holdings!$E:$E,holdings!$A:$A,bnh!AR$26,holdings!$C:$C,bnh!$B39)</f>
        <v>-2.4779260000000001</v>
      </c>
      <c r="AS39" s="23">
        <f>SUMIFS(holdings!$E:$E,holdings!$A:$A,bnh!AS$26,holdings!$C:$C,bnh!$B39)</f>
        <v>0</v>
      </c>
      <c r="AT39" s="23">
        <f>SUMIFS(holdings!$E:$E,holdings!$A:$A,bnh!AT$26,holdings!$C:$C,bnh!$B39)</f>
        <v>0</v>
      </c>
      <c r="AU39" s="23">
        <f>SUMIFS(holdings!$E:$E,holdings!$A:$A,bnh!AU$26,holdings!$C:$C,bnh!$B39)</f>
        <v>0</v>
      </c>
      <c r="AV39" s="23">
        <f>SUMIFS(holdings!$E:$E,holdings!$A:$A,bnh!AV$26,holdings!$C:$C,bnh!$B39)</f>
        <v>0</v>
      </c>
      <c r="AW39" s="23">
        <f>SUMIFS(holdings!$E:$E,holdings!$A:$A,bnh!AW$26,holdings!$C:$C,bnh!$B39)</f>
        <v>0</v>
      </c>
      <c r="AX39" s="23">
        <f>SUMIFS(holdings!$E:$E,holdings!$A:$A,bnh!AX$26,holdings!$C:$C,bnh!$B39)</f>
        <v>0</v>
      </c>
      <c r="AY39" s="23">
        <f>SUMIFS(holdings!$E:$E,holdings!$A:$A,bnh!AY$26,holdings!$C:$C,bnh!$B39)</f>
        <v>0</v>
      </c>
      <c r="AZ39" s="23">
        <f>SUMIFS(holdings!$E:$E,holdings!$A:$A,bnh!AZ$26,holdings!$C:$C,bnh!$B39)</f>
        <v>0</v>
      </c>
      <c r="BA39" s="23">
        <f>SUMIFS(holdings!$E:$E,holdings!$A:$A,bnh!BA$26,holdings!$C:$C,bnh!$B39)</f>
        <v>0</v>
      </c>
      <c r="BB39" s="23">
        <f>SUMIFS(holdings!$E:$E,holdings!$A:$A,bnh!BB$26,holdings!$C:$C,bnh!$B39)</f>
        <v>0</v>
      </c>
      <c r="BC39" s="23">
        <f>SUMIFS(holdings!$E:$E,holdings!$A:$A,bnh!BC$26,holdings!$C:$C,bnh!$B39)</f>
        <v>0</v>
      </c>
      <c r="BD39" s="23">
        <f>SUMIFS(holdings!$E:$E,holdings!$A:$A,bnh!BD$26,holdings!$C:$C,bnh!$B39)</f>
        <v>0</v>
      </c>
      <c r="BE39" s="23">
        <f>SUMIFS(holdings!$E:$E,holdings!$A:$A,bnh!BE$26,holdings!$C:$C,bnh!$B39)</f>
        <v>0</v>
      </c>
      <c r="BF39" s="23">
        <f>SUMIFS(holdings!$E:$E,holdings!$A:$A,bnh!BF$26,holdings!$C:$C,bnh!$B39)</f>
        <v>0</v>
      </c>
      <c r="BG39" s="23">
        <f>SUMIFS(holdings!$E:$E,holdings!$A:$A,bnh!BG$26,holdings!$C:$C,bnh!$B39)</f>
        <v>0</v>
      </c>
    </row>
    <row r="40" spans="1:59" x14ac:dyDescent="0.25">
      <c r="A40" s="21" t="s">
        <v>21</v>
      </c>
      <c r="B40" s="21" t="s">
        <v>12</v>
      </c>
      <c r="C40" s="22"/>
      <c r="D40" s="23">
        <f>SUMIFS(holdings!$E:$E,holdings!$A:$A,bnh!D$26,holdings!$C:$C,bnh!$B40)</f>
        <v>-3.7600000000000001E-2</v>
      </c>
      <c r="E40" s="23">
        <f>SUMIFS(holdings!$E:$E,holdings!$A:$A,bnh!E$26,holdings!$C:$C,bnh!$B40)</f>
        <v>6.2750000000000002E-3</v>
      </c>
      <c r="F40" s="23">
        <f>SUMIFS(holdings!$E:$E,holdings!$A:$A,bnh!F$26,holdings!$C:$C,bnh!$B40)</f>
        <v>7.9774999999999999E-2</v>
      </c>
      <c r="G40" s="23">
        <f>SUMIFS(holdings!$E:$E,holdings!$A:$A,bnh!G$26,holdings!$C:$C,bnh!$B40)</f>
        <v>9.4909999999999994E-2</v>
      </c>
      <c r="H40" s="23">
        <f>SUMIFS(holdings!$E:$E,holdings!$A:$A,bnh!H$26,holdings!$C:$C,bnh!$B40)</f>
        <v>0.23183999999999999</v>
      </c>
      <c r="I40" s="23">
        <f>SUMIFS(holdings!$E:$E,holdings!$A:$A,bnh!I$26,holdings!$C:$C,bnh!$B40)</f>
        <v>0.207175</v>
      </c>
      <c r="J40" s="23">
        <f>SUMIFS(holdings!$E:$E,holdings!$A:$A,bnh!J$26,holdings!$C:$C,bnh!$B40)</f>
        <v>-0.109665</v>
      </c>
      <c r="K40" s="23">
        <f>SUMIFS(holdings!$E:$E,holdings!$A:$A,bnh!K$26,holdings!$C:$C,bnh!$B40)</f>
        <v>0.22500000000000001</v>
      </c>
      <c r="L40" s="23">
        <f>SUMIFS(holdings!$E:$E,holdings!$A:$A,bnh!L$26,holdings!$C:$C,bnh!$B40)</f>
        <v>0.228655</v>
      </c>
      <c r="M40" s="23">
        <f>SUMIFS(holdings!$E:$E,holdings!$A:$A,bnh!M$26,holdings!$C:$C,bnh!$B40)</f>
        <v>0.14504500000000001</v>
      </c>
      <c r="N40" s="23">
        <f>SUMIFS(holdings!$E:$E,holdings!$A:$A,bnh!N$26,holdings!$C:$C,bnh!$B40)</f>
        <v>0.33683999999999997</v>
      </c>
      <c r="O40" s="23">
        <f>SUMIFS(holdings!$E:$E,holdings!$A:$A,bnh!O$26,holdings!$C:$C,bnh!$B40)</f>
        <v>0.137737</v>
      </c>
      <c r="P40" s="23">
        <f>SUMIFS(holdings!$E:$E,holdings!$A:$A,bnh!P$26,holdings!$C:$C,bnh!$B40)</f>
        <v>0.84462999999999999</v>
      </c>
      <c r="Q40" s="23">
        <f>SUMIFS(holdings!$E:$E,holdings!$A:$A,bnh!Q$26,holdings!$C:$C,bnh!$B40)</f>
        <v>0</v>
      </c>
      <c r="R40" s="23">
        <f>SUMIFS(holdings!$E:$E,holdings!$A:$A,bnh!R$26,holdings!$C:$C,bnh!$B40)</f>
        <v>-2.0129999999999999E-2</v>
      </c>
      <c r="S40" s="23">
        <f>SUMIFS(holdings!$E:$E,holdings!$A:$A,bnh!S$26,holdings!$C:$C,bnh!$B40)</f>
        <v>-1.1599999999999999</v>
      </c>
      <c r="T40" s="23">
        <f>SUMIFS(holdings!$E:$E,holdings!$A:$A,bnh!T$26,holdings!$C:$C,bnh!$B40)</f>
        <v>-1.53</v>
      </c>
      <c r="U40" s="23">
        <f>SUMIFS(holdings!$E:$E,holdings!$A:$A,bnh!U$26,holdings!$C:$C,bnh!$B40)</f>
        <v>0.79</v>
      </c>
      <c r="V40" s="23">
        <f>SUMIFS(holdings!$E:$E,holdings!$A:$A,bnh!V$26,holdings!$C:$C,bnh!$B40)</f>
        <v>-0.1</v>
      </c>
      <c r="W40" s="23">
        <f>SUMIFS(holdings!$E:$E,holdings!$A:$A,bnh!W$26,holdings!$C:$C,bnh!$B40)</f>
        <v>0.92</v>
      </c>
      <c r="X40" s="23">
        <f>SUMIFS(holdings!$E:$E,holdings!$A:$A,bnh!X$26,holdings!$C:$C,bnh!$B40)</f>
        <v>-0.88</v>
      </c>
      <c r="Y40" s="23">
        <f>SUMIFS(holdings!$E:$E,holdings!$A:$A,bnh!Y$26,holdings!$C:$C,bnh!$B40)</f>
        <v>0.32</v>
      </c>
      <c r="Z40" s="23">
        <f>SUMIFS(holdings!$E:$E,holdings!$A:$A,bnh!Z$26,holdings!$C:$C,bnh!$B40)</f>
        <v>1.37</v>
      </c>
      <c r="AA40" s="23">
        <f>SUMIFS(holdings!$E:$E,holdings!$A:$A,bnh!AA$26,holdings!$C:$C,bnh!$B40)</f>
        <v>0.67</v>
      </c>
      <c r="AB40" s="23">
        <f>SUMIFS(holdings!$E:$E,holdings!$A:$A,bnh!AB$26,holdings!$C:$C,bnh!$B40)</f>
        <v>-0.8</v>
      </c>
      <c r="AC40" s="23">
        <f>SUMIFS(holdings!$E:$E,holdings!$A:$A,bnh!AC$26,holdings!$C:$C,bnh!$B40)</f>
        <v>0.08</v>
      </c>
      <c r="AD40" s="23">
        <f>SUMIFS(holdings!$E:$E,holdings!$A:$A,bnh!AD$26,holdings!$C:$C,bnh!$B40)</f>
        <v>0.41</v>
      </c>
      <c r="AE40" s="23">
        <f>SUMIFS(holdings!$E:$E,holdings!$A:$A,bnh!AE$26,holdings!$C:$C,bnh!$B40)</f>
        <v>1.05</v>
      </c>
      <c r="AF40" s="23">
        <f>SUMIFS(holdings!$E:$E,holdings!$A:$A,bnh!AF$26,holdings!$C:$C,bnh!$B40)</f>
        <v>0.63</v>
      </c>
      <c r="AG40" s="23">
        <f>SUMIFS(holdings!$E:$E,holdings!$A:$A,bnh!AG$26,holdings!$C:$C,bnh!$B40)</f>
        <v>-0.38</v>
      </c>
      <c r="AH40" s="23">
        <f>SUMIFS(holdings!$E:$E,holdings!$A:$A,bnh!AH$26,holdings!$C:$C,bnh!$B40)</f>
        <v>-0.89</v>
      </c>
      <c r="AI40" s="23">
        <f>SUMIFS(holdings!$E:$E,holdings!$A:$A,bnh!AI$26,holdings!$C:$C,bnh!$B40)</f>
        <v>-0.56999999999999995</v>
      </c>
      <c r="AJ40" s="23">
        <f>SUMIFS(holdings!$E:$E,holdings!$A:$A,bnh!AJ$26,holdings!$C:$C,bnh!$B40)</f>
        <v>-0.3</v>
      </c>
      <c r="AK40" s="23">
        <f>SUMIFS(holdings!$E:$E,holdings!$A:$A,bnh!AK$26,holdings!$C:$C,bnh!$B40)</f>
        <v>0.181974</v>
      </c>
      <c r="AL40" s="23">
        <f>SUMIFS(holdings!$E:$E,holdings!$A:$A,bnh!AL$26,holdings!$C:$C,bnh!$B40)</f>
        <v>-0.68088000000000004</v>
      </c>
      <c r="AM40" s="23">
        <f>SUMIFS(holdings!$E:$E,holdings!$A:$A,bnh!AM$26,holdings!$C:$C,bnh!$B40)</f>
        <v>-2.3386779999999998</v>
      </c>
      <c r="AN40" s="23">
        <f>SUMIFS(holdings!$E:$E,holdings!$A:$A,bnh!AN$26,holdings!$C:$C,bnh!$B40)</f>
        <v>-2.2992059999999999</v>
      </c>
      <c r="AO40" s="23">
        <f>SUMIFS(holdings!$E:$E,holdings!$A:$A,bnh!AO$26,holdings!$C:$C,bnh!$B40)</f>
        <v>-0.79929499999999998</v>
      </c>
      <c r="AP40" s="23">
        <f>SUMIFS(holdings!$E:$E,holdings!$A:$A,bnh!AP$26,holdings!$C:$C,bnh!$B40)</f>
        <v>-1.6874</v>
      </c>
      <c r="AQ40" s="23">
        <f>SUMIFS(holdings!$E:$E,holdings!$A:$A,bnh!AQ$26,holdings!$C:$C,bnh!$B40)</f>
        <v>-1.60077</v>
      </c>
      <c r="AR40" s="23">
        <f>SUMIFS(holdings!$E:$E,holdings!$A:$A,bnh!AR$26,holdings!$C:$C,bnh!$B40)</f>
        <v>-1.954081</v>
      </c>
      <c r="AS40" s="23">
        <f>SUMIFS(holdings!$E:$E,holdings!$A:$A,bnh!AS$26,holdings!$C:$C,bnh!$B40)</f>
        <v>3.039428</v>
      </c>
      <c r="AT40" s="23">
        <f>SUMIFS(holdings!$E:$E,holdings!$A:$A,bnh!AT$26,holdings!$C:$C,bnh!$B40)</f>
        <v>-2.6097619999999999</v>
      </c>
      <c r="AU40" s="23">
        <f>SUMIFS(holdings!$E:$E,holdings!$A:$A,bnh!AU$26,holdings!$C:$C,bnh!$B40)</f>
        <v>9.0972000000000008</v>
      </c>
      <c r="AV40" s="23">
        <f>SUMIFS(holdings!$E:$E,holdings!$A:$A,bnh!AV$26,holdings!$C:$C,bnh!$B40)</f>
        <v>0.30699700000000002</v>
      </c>
      <c r="AW40" s="23">
        <f>SUMIFS(holdings!$E:$E,holdings!$A:$A,bnh!AW$26,holdings!$C:$C,bnh!$B40)</f>
        <v>5.9194789999999999</v>
      </c>
      <c r="AX40" s="23">
        <f>SUMIFS(holdings!$E:$E,holdings!$A:$A,bnh!AX$26,holdings!$C:$C,bnh!$B40)</f>
        <v>-13.201758</v>
      </c>
      <c r="AY40" s="23">
        <f>SUMIFS(holdings!$E:$E,holdings!$A:$A,bnh!AY$26,holdings!$C:$C,bnh!$B40)</f>
        <v>4.3419109999999996</v>
      </c>
      <c r="AZ40" s="23">
        <f>SUMIFS(holdings!$E:$E,holdings!$A:$A,bnh!AZ$26,holdings!$C:$C,bnh!$B40)</f>
        <v>16.487528000000001</v>
      </c>
      <c r="BA40" s="23">
        <f>SUMIFS(holdings!$E:$E,holdings!$A:$A,bnh!BA$26,holdings!$C:$C,bnh!$B40)</f>
        <v>-5.0460050000000001</v>
      </c>
      <c r="BB40" s="23">
        <f>SUMIFS(holdings!$E:$E,holdings!$A:$A,bnh!BB$26,holdings!$C:$C,bnh!$B40)</f>
        <v>-4.9693829999999997</v>
      </c>
      <c r="BC40" s="23">
        <f>SUMIFS(holdings!$E:$E,holdings!$A:$A,bnh!BC$26,holdings!$C:$C,bnh!$B40)</f>
        <v>0</v>
      </c>
      <c r="BD40" s="23">
        <f>SUMIFS(holdings!$E:$E,holdings!$A:$A,bnh!BD$26,holdings!$C:$C,bnh!$B40)</f>
        <v>0</v>
      </c>
      <c r="BE40" s="23">
        <f>SUMIFS(holdings!$E:$E,holdings!$A:$A,bnh!BE$26,holdings!$C:$C,bnh!$B40)</f>
        <v>0</v>
      </c>
      <c r="BF40" s="23">
        <f>SUMIFS(holdings!$E:$E,holdings!$A:$A,bnh!BF$26,holdings!$C:$C,bnh!$B40)</f>
        <v>0</v>
      </c>
      <c r="BG40" s="23">
        <f>SUMIFS(holdings!$E:$E,holdings!$A:$A,bnh!BG$26,holdings!$C:$C,bnh!$B40)</f>
        <v>0</v>
      </c>
    </row>
    <row r="41" spans="1:59" x14ac:dyDescent="0.25">
      <c r="A41" t="s">
        <v>21</v>
      </c>
      <c r="B41" t="s">
        <v>23</v>
      </c>
      <c r="C41" s="15"/>
      <c r="D41" s="12">
        <f>SUMIFS(holdings!$E:$E,holdings!$A:$A,bnh!D$26,holdings!$C:$C,bnh!$B41)</f>
        <v>0</v>
      </c>
      <c r="E41" s="12">
        <f>SUMIFS(holdings!$E:$E,holdings!$A:$A,bnh!E$26,holdings!$C:$C,bnh!$B41)</f>
        <v>0</v>
      </c>
      <c r="F41" s="12">
        <f>SUMIFS(holdings!$E:$E,holdings!$A:$A,bnh!F$26,holdings!$C:$C,bnh!$B41)</f>
        <v>0</v>
      </c>
      <c r="G41" s="12">
        <f>SUMIFS(holdings!$E:$E,holdings!$A:$A,bnh!G$26,holdings!$C:$C,bnh!$B41)</f>
        <v>0</v>
      </c>
      <c r="H41" s="12">
        <f>SUMIFS(holdings!$E:$E,holdings!$A:$A,bnh!H$26,holdings!$C:$C,bnh!$B41)</f>
        <v>0</v>
      </c>
      <c r="I41" s="12">
        <f>SUMIFS(holdings!$E:$E,holdings!$A:$A,bnh!I$26,holdings!$C:$C,bnh!$B41)</f>
        <v>0</v>
      </c>
      <c r="J41" s="12">
        <f>SUMIFS(holdings!$E:$E,holdings!$A:$A,bnh!J$26,holdings!$C:$C,bnh!$B41)</f>
        <v>0</v>
      </c>
      <c r="K41" s="12">
        <f>SUMIFS(holdings!$E:$E,holdings!$A:$A,bnh!K$26,holdings!$C:$C,bnh!$B41)</f>
        <v>0</v>
      </c>
      <c r="L41" s="12">
        <f>SUMIFS(holdings!$E:$E,holdings!$A:$A,bnh!L$26,holdings!$C:$C,bnh!$B41)</f>
        <v>0</v>
      </c>
      <c r="M41" s="12">
        <f>SUMIFS(holdings!$E:$E,holdings!$A:$A,bnh!M$26,holdings!$C:$C,bnh!$B41)</f>
        <v>0</v>
      </c>
      <c r="N41" s="12">
        <f>SUMIFS(holdings!$E:$E,holdings!$A:$A,bnh!N$26,holdings!$C:$C,bnh!$B41)</f>
        <v>0</v>
      </c>
      <c r="O41" s="12">
        <f>SUMIFS(holdings!$E:$E,holdings!$A:$A,bnh!O$26,holdings!$C:$C,bnh!$B41)</f>
        <v>0</v>
      </c>
      <c r="P41" s="12">
        <f>SUMIFS(holdings!$E:$E,holdings!$A:$A,bnh!P$26,holdings!$C:$C,bnh!$B41)</f>
        <v>0</v>
      </c>
      <c r="Q41" s="12">
        <f>SUMIFS(holdings!$E:$E,holdings!$A:$A,bnh!Q$26,holdings!$C:$C,bnh!$B41)</f>
        <v>0</v>
      </c>
      <c r="R41" s="12">
        <f>SUMIFS(holdings!$E:$E,holdings!$A:$A,bnh!R$26,holdings!$C:$C,bnh!$B41)</f>
        <v>0</v>
      </c>
      <c r="S41" s="12">
        <f>SUMIFS(holdings!$E:$E,holdings!$A:$A,bnh!S$26,holdings!$C:$C,bnh!$B41)</f>
        <v>0</v>
      </c>
      <c r="T41" s="12">
        <f>SUMIFS(holdings!$E:$E,holdings!$A:$A,bnh!T$26,holdings!$C:$C,bnh!$B41)</f>
        <v>0</v>
      </c>
      <c r="U41" s="12">
        <f>SUMIFS(holdings!$E:$E,holdings!$A:$A,bnh!U$26,holdings!$C:$C,bnh!$B41)</f>
        <v>0</v>
      </c>
      <c r="V41" s="12">
        <f>SUMIFS(holdings!$E:$E,holdings!$A:$A,bnh!V$26,holdings!$C:$C,bnh!$B41)</f>
        <v>0</v>
      </c>
      <c r="W41" s="12">
        <f>SUMIFS(holdings!$E:$E,holdings!$A:$A,bnh!W$26,holdings!$C:$C,bnh!$B41)</f>
        <v>0</v>
      </c>
      <c r="X41" s="12">
        <f>SUMIFS(holdings!$E:$E,holdings!$A:$A,bnh!X$26,holdings!$C:$C,bnh!$B41)</f>
        <v>0</v>
      </c>
      <c r="Y41" s="12">
        <f>SUMIFS(holdings!$E:$E,holdings!$A:$A,bnh!Y$26,holdings!$C:$C,bnh!$B41)</f>
        <v>0</v>
      </c>
      <c r="Z41" s="12">
        <f>SUMIFS(holdings!$E:$E,holdings!$A:$A,bnh!Z$26,holdings!$C:$C,bnh!$B41)</f>
        <v>0</v>
      </c>
      <c r="AA41" s="12">
        <f>SUMIFS(holdings!$E:$E,holdings!$A:$A,bnh!AA$26,holdings!$C:$C,bnh!$B41)</f>
        <v>0</v>
      </c>
      <c r="AB41" s="12">
        <f>SUMIFS(holdings!$E:$E,holdings!$A:$A,bnh!AB$26,holdings!$C:$C,bnh!$B41)</f>
        <v>0</v>
      </c>
      <c r="AC41" s="12">
        <f>SUMIFS(holdings!$E:$E,holdings!$A:$A,bnh!AC$26,holdings!$C:$C,bnh!$B41)</f>
        <v>0</v>
      </c>
      <c r="AD41" s="12">
        <f>SUMIFS(holdings!$E:$E,holdings!$A:$A,bnh!AD$26,holdings!$C:$C,bnh!$B41)</f>
        <v>0</v>
      </c>
      <c r="AE41" s="12">
        <f>SUMIFS(holdings!$E:$E,holdings!$A:$A,bnh!AE$26,holdings!$C:$C,bnh!$B41)</f>
        <v>0</v>
      </c>
      <c r="AF41" s="12">
        <f>SUMIFS(holdings!$E:$E,holdings!$A:$A,bnh!AF$26,holdings!$C:$C,bnh!$B41)</f>
        <v>0</v>
      </c>
      <c r="AG41" s="12">
        <f>SUMIFS(holdings!$E:$E,holdings!$A:$A,bnh!AG$26,holdings!$C:$C,bnh!$B41)</f>
        <v>0</v>
      </c>
      <c r="AH41" s="12">
        <f>SUMIFS(holdings!$E:$E,holdings!$A:$A,bnh!AH$26,holdings!$C:$C,bnh!$B41)</f>
        <v>9.6109E-2</v>
      </c>
      <c r="AI41" s="12">
        <f>SUMIFS(holdings!$E:$E,holdings!$A:$A,bnh!AI$26,holdings!$C:$C,bnh!$B41)</f>
        <v>8.2941000000000001E-2</v>
      </c>
      <c r="AJ41" s="12">
        <f>SUMIFS(holdings!$E:$E,holdings!$A:$A,bnh!AJ$26,holdings!$C:$C,bnh!$B41)</f>
        <v>9.9949999999999997E-2</v>
      </c>
      <c r="AK41" s="12">
        <f>SUMIFS(holdings!$E:$E,holdings!$A:$A,bnh!AK$26,holdings!$C:$C,bnh!$B41)</f>
        <v>-5.91E-2</v>
      </c>
      <c r="AL41" s="12">
        <f>SUMIFS(holdings!$E:$E,holdings!$A:$A,bnh!AL$26,holdings!$C:$C,bnh!$B41)</f>
        <v>0.41494999999999999</v>
      </c>
      <c r="AM41" s="12">
        <f>SUMIFS(holdings!$E:$E,holdings!$A:$A,bnh!AM$26,holdings!$C:$C,bnh!$B41)</f>
        <v>0.93789999999999996</v>
      </c>
      <c r="AN41" s="12">
        <f>SUMIFS(holdings!$E:$E,holdings!$A:$A,bnh!AN$26,holdings!$C:$C,bnh!$B41)</f>
        <v>0.43251499999999998</v>
      </c>
      <c r="AO41" s="12">
        <f>SUMIFS(holdings!$E:$E,holdings!$A:$A,bnh!AO$26,holdings!$C:$C,bnh!$B41)</f>
        <v>1E-3</v>
      </c>
      <c r="AP41" s="12">
        <f>SUMIFS(holdings!$E:$E,holdings!$A:$A,bnh!AP$26,holdings!$C:$C,bnh!$B41)</f>
        <v>-3.0000000000000001E-3</v>
      </c>
      <c r="AQ41" s="12">
        <f>SUMIFS(holdings!$E:$E,holdings!$A:$A,bnh!AQ$26,holdings!$C:$C,bnh!$B41)</f>
        <v>0.25949</v>
      </c>
      <c r="AR41" s="12">
        <f>SUMIFS(holdings!$E:$E,holdings!$A:$A,bnh!AR$26,holdings!$C:$C,bnh!$B41)</f>
        <v>-0.14183800000000002</v>
      </c>
      <c r="AS41" s="12">
        <f>SUMIFS(holdings!$E:$E,holdings!$A:$A,bnh!AS$26,holdings!$C:$C,bnh!$B41)</f>
        <v>-0.14601799999999998</v>
      </c>
      <c r="AT41" s="12">
        <f>SUMIFS(holdings!$E:$E,holdings!$A:$A,bnh!AT$26,holdings!$C:$C,bnh!$B41)</f>
        <v>1.4999999999999999E-2</v>
      </c>
      <c r="AU41" s="12">
        <f>SUMIFS(holdings!$E:$E,holdings!$A:$A,bnh!AU$26,holdings!$C:$C,bnh!$B41)</f>
        <v>2E-3</v>
      </c>
      <c r="AV41" s="12">
        <f>SUMIFS(holdings!$E:$E,holdings!$A:$A,bnh!AV$26,holdings!$C:$C,bnh!$B41)</f>
        <v>-6.0000000000000001E-3</v>
      </c>
      <c r="AW41" s="12">
        <f>SUMIFS(holdings!$E:$E,holdings!$A:$A,bnh!AW$26,holdings!$C:$C,bnh!$B41)</f>
        <v>4.0000000000000001E-3</v>
      </c>
      <c r="AX41" s="12">
        <f>SUMIFS(holdings!$E:$E,holdings!$A:$A,bnh!AX$26,holdings!$C:$C,bnh!$B41)</f>
        <v>5.4999999999999997E-3</v>
      </c>
      <c r="AY41" s="12">
        <f>SUMIFS(holdings!$E:$E,holdings!$A:$A,bnh!AY$26,holdings!$C:$C,bnh!$B41)</f>
        <v>-4.4999999999999997E-3</v>
      </c>
      <c r="AZ41" s="12">
        <f>SUMIFS(holdings!$E:$E,holdings!$A:$A,bnh!AZ$26,holdings!$C:$C,bnh!$B41)</f>
        <v>-0.28305000000000002</v>
      </c>
      <c r="BA41" s="12">
        <f>SUMIFS(holdings!$E:$E,holdings!$A:$A,bnh!BA$26,holdings!$C:$C,bnh!$B41)</f>
        <v>1.0584750000000001</v>
      </c>
      <c r="BB41" s="12">
        <f>SUMIFS(holdings!$E:$E,holdings!$A:$A,bnh!BB$26,holdings!$C:$C,bnh!$B41)</f>
        <v>-2.038179</v>
      </c>
      <c r="BC41" s="12">
        <f>SUMIFS(holdings!$E:$E,holdings!$A:$A,bnh!BC$26,holdings!$C:$C,bnh!$B41)</f>
        <v>6.6359510000000004</v>
      </c>
      <c r="BD41" s="12">
        <f>SUMIFS(holdings!$E:$E,holdings!$A:$A,bnh!BD$26,holdings!$C:$C,bnh!$B41)</f>
        <v>-10.797497999999999</v>
      </c>
      <c r="BE41" s="12">
        <f>SUMIFS(holdings!$E:$E,holdings!$A:$A,bnh!BE$26,holdings!$C:$C,bnh!$B41)</f>
        <v>-5.5693960000000002</v>
      </c>
      <c r="BF41" s="12">
        <f>SUMIFS(holdings!$E:$E,holdings!$A:$A,bnh!BF$26,holdings!$C:$C,bnh!$B41)</f>
        <v>-2.0175989999999997</v>
      </c>
      <c r="BG41" s="12">
        <f>SUMIFS(holdings!$E:$E,holdings!$A:$A,bnh!BG$26,holdings!$C:$C,bnh!$B41)</f>
        <v>-3.841132</v>
      </c>
    </row>
    <row r="42" spans="1:59" x14ac:dyDescent="0.25">
      <c r="A42" t="s">
        <v>21</v>
      </c>
      <c r="B42" t="s">
        <v>14</v>
      </c>
      <c r="C42" s="15"/>
      <c r="D42" s="12">
        <f>SUMIFS(holdings!$E:$E,holdings!$A:$A,bnh!D$26,holdings!$C:$C,bnh!$B42)</f>
        <v>0</v>
      </c>
      <c r="E42" s="12">
        <f>SUMIFS(holdings!$E:$E,holdings!$A:$A,bnh!E$26,holdings!$C:$C,bnh!$B42)</f>
        <v>0</v>
      </c>
      <c r="F42" s="12">
        <f>SUMIFS(holdings!$E:$E,holdings!$A:$A,bnh!F$26,holdings!$C:$C,bnh!$B42)</f>
        <v>0</v>
      </c>
      <c r="G42" s="12">
        <f>SUMIFS(holdings!$E:$E,holdings!$A:$A,bnh!G$26,holdings!$C:$C,bnh!$B42)</f>
        <v>0</v>
      </c>
      <c r="H42" s="12">
        <f>SUMIFS(holdings!$E:$E,holdings!$A:$A,bnh!H$26,holdings!$C:$C,bnh!$B42)</f>
        <v>0</v>
      </c>
      <c r="I42" s="12">
        <f>SUMIFS(holdings!$E:$E,holdings!$A:$A,bnh!I$26,holdings!$C:$C,bnh!$B42)</f>
        <v>0</v>
      </c>
      <c r="J42" s="12">
        <f>SUMIFS(holdings!$E:$E,holdings!$A:$A,bnh!J$26,holdings!$C:$C,bnh!$B42)</f>
        <v>0</v>
      </c>
      <c r="K42" s="12">
        <f>SUMIFS(holdings!$E:$E,holdings!$A:$A,bnh!K$26,holdings!$C:$C,bnh!$B42)</f>
        <v>0</v>
      </c>
      <c r="L42" s="12">
        <f>SUMIFS(holdings!$E:$E,holdings!$A:$A,bnh!L$26,holdings!$C:$C,bnh!$B42)</f>
        <v>0</v>
      </c>
      <c r="M42" s="12">
        <f>SUMIFS(holdings!$E:$E,holdings!$A:$A,bnh!M$26,holdings!$C:$C,bnh!$B42)</f>
        <v>0</v>
      </c>
      <c r="N42" s="12">
        <f>SUMIFS(holdings!$E:$E,holdings!$A:$A,bnh!N$26,holdings!$C:$C,bnh!$B42)</f>
        <v>0</v>
      </c>
      <c r="O42" s="12">
        <f>SUMIFS(holdings!$E:$E,holdings!$A:$A,bnh!O$26,holdings!$C:$C,bnh!$B42)</f>
        <v>0</v>
      </c>
      <c r="P42" s="12">
        <f>SUMIFS(holdings!$E:$E,holdings!$A:$A,bnh!P$26,holdings!$C:$C,bnh!$B42)</f>
        <v>0</v>
      </c>
      <c r="Q42" s="12">
        <f>SUMIFS(holdings!$E:$E,holdings!$A:$A,bnh!Q$26,holdings!$C:$C,bnh!$B42)</f>
        <v>0</v>
      </c>
      <c r="R42" s="12">
        <f>SUMIFS(holdings!$E:$E,holdings!$A:$A,bnh!R$26,holdings!$C:$C,bnh!$B42)</f>
        <v>0</v>
      </c>
      <c r="S42" s="12">
        <f>SUMIFS(holdings!$E:$E,holdings!$A:$A,bnh!S$26,holdings!$C:$C,bnh!$B42)</f>
        <v>0</v>
      </c>
      <c r="T42" s="12">
        <f>SUMIFS(holdings!$E:$E,holdings!$A:$A,bnh!T$26,holdings!$C:$C,bnh!$B42)</f>
        <v>0</v>
      </c>
      <c r="U42" s="12">
        <f>SUMIFS(holdings!$E:$E,holdings!$A:$A,bnh!U$26,holdings!$C:$C,bnh!$B42)</f>
        <v>0</v>
      </c>
      <c r="V42" s="12">
        <f>SUMIFS(holdings!$E:$E,holdings!$A:$A,bnh!V$26,holdings!$C:$C,bnh!$B42)</f>
        <v>0</v>
      </c>
      <c r="W42" s="12">
        <f>SUMIFS(holdings!$E:$E,holdings!$A:$A,bnh!W$26,holdings!$C:$C,bnh!$B42)</f>
        <v>4.6003000000000002E-2</v>
      </c>
      <c r="X42" s="12">
        <f>SUMIFS(holdings!$E:$E,holdings!$A:$A,bnh!X$26,holdings!$C:$C,bnh!$B42)</f>
        <v>-0.101741</v>
      </c>
      <c r="Y42" s="12">
        <f>SUMIFS(holdings!$E:$E,holdings!$A:$A,bnh!Y$26,holdings!$C:$C,bnh!$B42)</f>
        <v>2.8788000000000001E-2</v>
      </c>
      <c r="Z42" s="12">
        <f>SUMIFS(holdings!$E:$E,holdings!$A:$A,bnh!Z$26,holdings!$C:$C,bnh!$B42)</f>
        <v>0.36672900000000003</v>
      </c>
      <c r="AA42" s="12">
        <f>SUMIFS(holdings!$E:$E,holdings!$A:$A,bnh!AA$26,holdings!$C:$C,bnh!$B42)</f>
        <v>0.183364</v>
      </c>
      <c r="AB42" s="12">
        <f>SUMIFS(holdings!$E:$E,holdings!$A:$A,bnh!AB$26,holdings!$C:$C,bnh!$B42)</f>
        <v>-0.77074699999999996</v>
      </c>
      <c r="AC42" s="12">
        <f>SUMIFS(holdings!$E:$E,holdings!$A:$A,bnh!AC$26,holdings!$C:$C,bnh!$B42)</f>
        <v>6.4079999999999996E-3</v>
      </c>
      <c r="AD42" s="12">
        <f>SUMIFS(holdings!$E:$E,holdings!$A:$A,bnh!AD$26,holdings!$C:$C,bnh!$B42)</f>
        <v>0.34990599999999999</v>
      </c>
      <c r="AE42" s="12">
        <f>SUMIFS(holdings!$E:$E,holdings!$A:$A,bnh!AE$26,holdings!$C:$C,bnh!$B42)</f>
        <v>8.5755999999999999E-2</v>
      </c>
      <c r="AF42" s="12">
        <f>SUMIFS(holdings!$E:$E,holdings!$A:$A,bnh!AF$26,holdings!$C:$C,bnh!$B42)</f>
        <v>0.70749200000000001</v>
      </c>
      <c r="AG42" s="12">
        <f>SUMIFS(holdings!$E:$E,holdings!$A:$A,bnh!AG$26,holdings!$C:$C,bnh!$B42)</f>
        <v>0.68605300000000002</v>
      </c>
      <c r="AH42" s="12">
        <f>SUMIFS(holdings!$E:$E,holdings!$A:$A,bnh!AH$26,holdings!$C:$C,bnh!$B42)</f>
        <v>-1.0718999999999999E-2</v>
      </c>
      <c r="AI42" s="12">
        <f>SUMIFS(holdings!$E:$E,holdings!$A:$A,bnh!AI$26,holdings!$C:$C,bnh!$B42)</f>
        <v>-0.44307600000000003</v>
      </c>
      <c r="AJ42" s="12">
        <f>SUMIFS(holdings!$E:$E,holdings!$A:$A,bnh!AJ$26,holdings!$C:$C,bnh!$B42)</f>
        <v>-0.228684</v>
      </c>
      <c r="AK42" s="12">
        <f>SUMIFS(holdings!$E:$E,holdings!$A:$A,bnh!AK$26,holdings!$C:$C,bnh!$B42)</f>
        <v>0.13578100000000001</v>
      </c>
      <c r="AL42" s="12">
        <f>SUMIFS(holdings!$E:$E,holdings!$A:$A,bnh!AL$26,holdings!$C:$C,bnh!$B42)</f>
        <v>5.0023999999999999E-2</v>
      </c>
      <c r="AM42" s="12">
        <f>SUMIFS(holdings!$E:$E,holdings!$A:$A,bnh!AM$26,holdings!$C:$C,bnh!$B42)</f>
        <v>-1.7294259999999999</v>
      </c>
      <c r="AN42" s="12">
        <f>SUMIFS(holdings!$E:$E,holdings!$A:$A,bnh!AN$26,holdings!$C:$C,bnh!$B42)</f>
        <v>-3.0014829999999999</v>
      </c>
      <c r="AO42" s="12">
        <f>SUMIFS(holdings!$E:$E,holdings!$A:$A,bnh!AO$26,holdings!$C:$C,bnh!$B42)</f>
        <v>-1.0268269999999999</v>
      </c>
      <c r="AP42" s="12">
        <f>SUMIFS(holdings!$E:$E,holdings!$A:$A,bnh!AP$26,holdings!$C:$C,bnh!$B42)</f>
        <v>-2.5137</v>
      </c>
      <c r="AQ42" s="12">
        <f>SUMIFS(holdings!$E:$E,holdings!$A:$A,bnh!AQ$26,holdings!$C:$C,bnh!$B42)</f>
        <v>-1.425</v>
      </c>
      <c r="AR42" s="12">
        <f>SUMIFS(holdings!$E:$E,holdings!$A:$A,bnh!AR$26,holdings!$C:$C,bnh!$B42)</f>
        <v>-0.42513600000000001</v>
      </c>
      <c r="AS42" s="12">
        <f>SUMIFS(holdings!$E:$E,holdings!$A:$A,bnh!AS$26,holdings!$C:$C,bnh!$B42)</f>
        <v>-0.55552299999999999</v>
      </c>
      <c r="AT42" s="12">
        <f>SUMIFS(holdings!$E:$E,holdings!$A:$A,bnh!AT$26,holdings!$C:$C,bnh!$B42)</f>
        <v>-1.9458E-2</v>
      </c>
      <c r="AU42" s="12">
        <f>SUMIFS(holdings!$E:$E,holdings!$A:$A,bnh!AU$26,holdings!$C:$C,bnh!$B42)</f>
        <v>0</v>
      </c>
      <c r="AV42" s="12">
        <f>SUMIFS(holdings!$E:$E,holdings!$A:$A,bnh!AV$26,holdings!$C:$C,bnh!$B42)</f>
        <v>0</v>
      </c>
      <c r="AW42" s="12">
        <f>SUMIFS(holdings!$E:$E,holdings!$A:$A,bnh!AW$26,holdings!$C:$C,bnh!$B42)</f>
        <v>0</v>
      </c>
      <c r="AX42" s="12">
        <f>SUMIFS(holdings!$E:$E,holdings!$A:$A,bnh!AX$26,holdings!$C:$C,bnh!$B42)</f>
        <v>0</v>
      </c>
      <c r="AY42" s="12">
        <f>SUMIFS(holdings!$E:$E,holdings!$A:$A,bnh!AY$26,holdings!$C:$C,bnh!$B42)</f>
        <v>0</v>
      </c>
      <c r="AZ42" s="12">
        <f>SUMIFS(holdings!$E:$E,holdings!$A:$A,bnh!AZ$26,holdings!$C:$C,bnh!$B42)</f>
        <v>0</v>
      </c>
      <c r="BA42" s="12">
        <f>SUMIFS(holdings!$E:$E,holdings!$A:$A,bnh!BA$26,holdings!$C:$C,bnh!$B42)</f>
        <v>0</v>
      </c>
      <c r="BB42" s="12">
        <f>SUMIFS(holdings!$E:$E,holdings!$A:$A,bnh!BB$26,holdings!$C:$C,bnh!$B42)</f>
        <v>0</v>
      </c>
      <c r="BC42" s="12">
        <f>SUMIFS(holdings!$E:$E,holdings!$A:$A,bnh!BC$26,holdings!$C:$C,bnh!$B42)</f>
        <v>0</v>
      </c>
      <c r="BD42" s="12">
        <f>SUMIFS(holdings!$E:$E,holdings!$A:$A,bnh!BD$26,holdings!$C:$C,bnh!$B42)</f>
        <v>0</v>
      </c>
      <c r="BE42" s="12">
        <f>SUMIFS(holdings!$E:$E,holdings!$A:$A,bnh!BE$26,holdings!$C:$C,bnh!$B42)</f>
        <v>0</v>
      </c>
      <c r="BF42" s="12">
        <f>SUMIFS(holdings!$E:$E,holdings!$A:$A,bnh!BF$26,holdings!$C:$C,bnh!$B42)</f>
        <v>0</v>
      </c>
      <c r="BG42" s="12">
        <f>SUMIFS(holdings!$E:$E,holdings!$A:$A,bnh!BG$26,holdings!$C:$C,bnh!$B42)</f>
        <v>0</v>
      </c>
    </row>
    <row r="43" spans="1:59" x14ac:dyDescent="0.25">
      <c r="A43" t="s">
        <v>21</v>
      </c>
      <c r="B43" t="s">
        <v>26</v>
      </c>
      <c r="C43" s="15"/>
      <c r="D43" s="12">
        <f>SUMIFS(holdings!$E:$E,holdings!$A:$A,bnh!D$26,holdings!$C:$C,bnh!$B43)</f>
        <v>0</v>
      </c>
      <c r="E43" s="12">
        <f>SUMIFS(holdings!$E:$E,holdings!$A:$A,bnh!E$26,holdings!$C:$C,bnh!$B43)</f>
        <v>0</v>
      </c>
      <c r="F43" s="12">
        <f>SUMIFS(holdings!$E:$E,holdings!$A:$A,bnh!F$26,holdings!$C:$C,bnh!$B43)</f>
        <v>0</v>
      </c>
      <c r="G43" s="12">
        <f>SUMIFS(holdings!$E:$E,holdings!$A:$A,bnh!G$26,holdings!$C:$C,bnh!$B43)</f>
        <v>0</v>
      </c>
      <c r="H43" s="12">
        <f>SUMIFS(holdings!$E:$E,holdings!$A:$A,bnh!H$26,holdings!$C:$C,bnh!$B43)</f>
        <v>0</v>
      </c>
      <c r="I43" s="12">
        <f>SUMIFS(holdings!$E:$E,holdings!$A:$A,bnh!I$26,holdings!$C:$C,bnh!$B43)</f>
        <v>0</v>
      </c>
      <c r="J43" s="12">
        <f>SUMIFS(holdings!$E:$E,holdings!$A:$A,bnh!J$26,holdings!$C:$C,bnh!$B43)</f>
        <v>0</v>
      </c>
      <c r="K43" s="12">
        <f>SUMIFS(holdings!$E:$E,holdings!$A:$A,bnh!K$26,holdings!$C:$C,bnh!$B43)</f>
        <v>0</v>
      </c>
      <c r="L43" s="12">
        <f>SUMIFS(holdings!$E:$E,holdings!$A:$A,bnh!L$26,holdings!$C:$C,bnh!$B43)</f>
        <v>0</v>
      </c>
      <c r="M43" s="12">
        <f>SUMIFS(holdings!$E:$E,holdings!$A:$A,bnh!M$26,holdings!$C:$C,bnh!$B43)</f>
        <v>0</v>
      </c>
      <c r="N43" s="12">
        <f>SUMIFS(holdings!$E:$E,holdings!$A:$A,bnh!N$26,holdings!$C:$C,bnh!$B43)</f>
        <v>0</v>
      </c>
      <c r="O43" s="12">
        <f>SUMIFS(holdings!$E:$E,holdings!$A:$A,bnh!O$26,holdings!$C:$C,bnh!$B43)</f>
        <v>0</v>
      </c>
      <c r="P43" s="12">
        <f>SUMIFS(holdings!$E:$E,holdings!$A:$A,bnh!P$26,holdings!$C:$C,bnh!$B43)</f>
        <v>0</v>
      </c>
      <c r="Q43" s="12">
        <f>SUMIFS(holdings!$E:$E,holdings!$A:$A,bnh!Q$26,holdings!$C:$C,bnh!$B43)</f>
        <v>0</v>
      </c>
      <c r="R43" s="12">
        <f>SUMIFS(holdings!$E:$E,holdings!$A:$A,bnh!R$26,holdings!$C:$C,bnh!$B43)</f>
        <v>0</v>
      </c>
      <c r="S43" s="12">
        <f>SUMIFS(holdings!$E:$E,holdings!$A:$A,bnh!S$26,holdings!$C:$C,bnh!$B43)</f>
        <v>0</v>
      </c>
      <c r="T43" s="12">
        <f>SUMIFS(holdings!$E:$E,holdings!$A:$A,bnh!T$26,holdings!$C:$C,bnh!$B43)</f>
        <v>0</v>
      </c>
      <c r="U43" s="12">
        <f>SUMIFS(holdings!$E:$E,holdings!$A:$A,bnh!U$26,holdings!$C:$C,bnh!$B43)</f>
        <v>0</v>
      </c>
      <c r="V43" s="12">
        <f>SUMIFS(holdings!$E:$E,holdings!$A:$A,bnh!V$26,holdings!$C:$C,bnh!$B43)</f>
        <v>0</v>
      </c>
      <c r="W43" s="12">
        <f>SUMIFS(holdings!$E:$E,holdings!$A:$A,bnh!W$26,holdings!$C:$C,bnh!$B43)</f>
        <v>0</v>
      </c>
      <c r="X43" s="12">
        <f>SUMIFS(holdings!$E:$E,holdings!$A:$A,bnh!X$26,holdings!$C:$C,bnh!$B43)</f>
        <v>0</v>
      </c>
      <c r="Y43" s="12">
        <f>SUMIFS(holdings!$E:$E,holdings!$A:$A,bnh!Y$26,holdings!$C:$C,bnh!$B43)</f>
        <v>0</v>
      </c>
      <c r="Z43" s="12">
        <f>SUMIFS(holdings!$E:$E,holdings!$A:$A,bnh!Z$26,holdings!$C:$C,bnh!$B43)</f>
        <v>0</v>
      </c>
      <c r="AA43" s="12">
        <f>SUMIFS(holdings!$E:$E,holdings!$A:$A,bnh!AA$26,holdings!$C:$C,bnh!$B43)</f>
        <v>0</v>
      </c>
      <c r="AB43" s="12">
        <f>SUMIFS(holdings!$E:$E,holdings!$A:$A,bnh!AB$26,holdings!$C:$C,bnh!$B43)</f>
        <v>0</v>
      </c>
      <c r="AC43" s="12">
        <f>SUMIFS(holdings!$E:$E,holdings!$A:$A,bnh!AC$26,holdings!$C:$C,bnh!$B43)</f>
        <v>0</v>
      </c>
      <c r="AD43" s="12">
        <f>SUMIFS(holdings!$E:$E,holdings!$A:$A,bnh!AD$26,holdings!$C:$C,bnh!$B43)</f>
        <v>0</v>
      </c>
      <c r="AE43" s="12">
        <f>SUMIFS(holdings!$E:$E,holdings!$A:$A,bnh!AE$26,holdings!$C:$C,bnh!$B43)</f>
        <v>0</v>
      </c>
      <c r="AF43" s="12">
        <f>SUMIFS(holdings!$E:$E,holdings!$A:$A,bnh!AF$26,holdings!$C:$C,bnh!$B43)</f>
        <v>0</v>
      </c>
      <c r="AG43" s="12">
        <f>SUMIFS(holdings!$E:$E,holdings!$A:$A,bnh!AG$26,holdings!$C:$C,bnh!$B43)</f>
        <v>0</v>
      </c>
      <c r="AH43" s="12">
        <f>SUMIFS(holdings!$E:$E,holdings!$A:$A,bnh!AH$26,holdings!$C:$C,bnh!$B43)</f>
        <v>0</v>
      </c>
      <c r="AI43" s="12">
        <f>SUMIFS(holdings!$E:$E,holdings!$A:$A,bnh!AI$26,holdings!$C:$C,bnh!$B43)</f>
        <v>0</v>
      </c>
      <c r="AJ43" s="12">
        <f>SUMIFS(holdings!$E:$E,holdings!$A:$A,bnh!AJ$26,holdings!$C:$C,bnh!$B43)</f>
        <v>0</v>
      </c>
      <c r="AK43" s="12">
        <f>SUMIFS(holdings!$E:$E,holdings!$A:$A,bnh!AK$26,holdings!$C:$C,bnh!$B43)</f>
        <v>0</v>
      </c>
      <c r="AL43" s="12">
        <f>SUMIFS(holdings!$E:$E,holdings!$A:$A,bnh!AL$26,holdings!$C:$C,bnh!$B43)</f>
        <v>0</v>
      </c>
      <c r="AM43" s="12">
        <f>SUMIFS(holdings!$E:$E,holdings!$A:$A,bnh!AM$26,holdings!$C:$C,bnh!$B43)</f>
        <v>0</v>
      </c>
      <c r="AN43" s="12">
        <f>SUMIFS(holdings!$E:$E,holdings!$A:$A,bnh!AN$26,holdings!$C:$C,bnh!$B43)</f>
        <v>0</v>
      </c>
      <c r="AO43" s="12">
        <f>SUMIFS(holdings!$E:$E,holdings!$A:$A,bnh!AO$26,holdings!$C:$C,bnh!$B43)</f>
        <v>0</v>
      </c>
      <c r="AP43" s="12">
        <f>SUMIFS(holdings!$E:$E,holdings!$A:$A,bnh!AP$26,holdings!$C:$C,bnh!$B43)</f>
        <v>0</v>
      </c>
      <c r="AQ43" s="12">
        <f>SUMIFS(holdings!$E:$E,holdings!$A:$A,bnh!AQ$26,holdings!$C:$C,bnh!$B43)</f>
        <v>0</v>
      </c>
      <c r="AR43" s="12">
        <f>SUMIFS(holdings!$E:$E,holdings!$A:$A,bnh!AR$26,holdings!$C:$C,bnh!$B43)</f>
        <v>0</v>
      </c>
      <c r="AS43" s="12">
        <f>SUMIFS(holdings!$E:$E,holdings!$A:$A,bnh!AS$26,holdings!$C:$C,bnh!$B43)</f>
        <v>0</v>
      </c>
      <c r="AT43" s="12">
        <f>SUMIFS(holdings!$E:$E,holdings!$A:$A,bnh!AT$26,holdings!$C:$C,bnh!$B43)</f>
        <v>0</v>
      </c>
      <c r="AU43" s="12">
        <f>SUMIFS(holdings!$E:$E,holdings!$A:$A,bnh!AU$26,holdings!$C:$C,bnh!$B43)</f>
        <v>0</v>
      </c>
      <c r="AV43" s="12">
        <f>SUMIFS(holdings!$E:$E,holdings!$A:$A,bnh!AV$26,holdings!$C:$C,bnh!$B43)</f>
        <v>0</v>
      </c>
      <c r="AW43" s="12">
        <f>SUMIFS(holdings!$E:$E,holdings!$A:$A,bnh!AW$26,holdings!$C:$C,bnh!$B43)</f>
        <v>0</v>
      </c>
      <c r="AX43" s="12">
        <f>SUMIFS(holdings!$E:$E,holdings!$A:$A,bnh!AX$26,holdings!$C:$C,bnh!$B43)</f>
        <v>0</v>
      </c>
      <c r="AY43" s="12">
        <f>SUMIFS(holdings!$E:$E,holdings!$A:$A,bnh!AY$26,holdings!$C:$C,bnh!$B43)</f>
        <v>0</v>
      </c>
      <c r="AZ43" s="12">
        <f>SUMIFS(holdings!$E:$E,holdings!$A:$A,bnh!AZ$26,holdings!$C:$C,bnh!$B43)</f>
        <v>0</v>
      </c>
      <c r="BA43" s="12">
        <f>SUMIFS(holdings!$E:$E,holdings!$A:$A,bnh!BA$26,holdings!$C:$C,bnh!$B43)</f>
        <v>5.230728</v>
      </c>
      <c r="BB43" s="12">
        <f>SUMIFS(holdings!$E:$E,holdings!$A:$A,bnh!BB$26,holdings!$C:$C,bnh!$B43)</f>
        <v>-6.4662470000000001</v>
      </c>
      <c r="BC43" s="12">
        <f>SUMIFS(holdings!$E:$E,holdings!$A:$A,bnh!BC$26,holdings!$C:$C,bnh!$B43)</f>
        <v>-9.0858310000000007</v>
      </c>
      <c r="BD43" s="12">
        <f>SUMIFS(holdings!$E:$E,holdings!$A:$A,bnh!BD$26,holdings!$C:$C,bnh!$B43)</f>
        <v>-19.124006999999999</v>
      </c>
      <c r="BE43" s="12">
        <f>SUMIFS(holdings!$E:$E,holdings!$A:$A,bnh!BE$26,holdings!$C:$C,bnh!$B43)</f>
        <v>-0.48433100000000001</v>
      </c>
      <c r="BF43" s="12">
        <f>SUMIFS(holdings!$E:$E,holdings!$A:$A,bnh!BF$26,holdings!$C:$C,bnh!$B43)</f>
        <v>0</v>
      </c>
      <c r="BG43" s="12">
        <f>SUMIFS(holdings!$E:$E,holdings!$A:$A,bnh!BG$26,holdings!$C:$C,bnh!$B43)</f>
        <v>0</v>
      </c>
    </row>
    <row r="44" spans="1:59" x14ac:dyDescent="0.25">
      <c r="A44" t="s">
        <v>21</v>
      </c>
      <c r="B44" t="s">
        <v>16</v>
      </c>
      <c r="C44" s="15"/>
      <c r="D44" s="12">
        <f>SUMIFS(holdings!$E:$E,holdings!$A:$A,bnh!D$26,holdings!$C:$C,bnh!$B44)</f>
        <v>0</v>
      </c>
      <c r="E44" s="12">
        <f>SUMIFS(holdings!$E:$E,holdings!$A:$A,bnh!E$26,holdings!$C:$C,bnh!$B44)</f>
        <v>0</v>
      </c>
      <c r="F44" s="12">
        <f>SUMIFS(holdings!$E:$E,holdings!$A:$A,bnh!F$26,holdings!$C:$C,bnh!$B44)</f>
        <v>0</v>
      </c>
      <c r="G44" s="12">
        <f>SUMIFS(holdings!$E:$E,holdings!$A:$A,bnh!G$26,holdings!$C:$C,bnh!$B44)</f>
        <v>0</v>
      </c>
      <c r="H44" s="12">
        <f>SUMIFS(holdings!$E:$E,holdings!$A:$A,bnh!H$26,holdings!$C:$C,bnh!$B44)</f>
        <v>0</v>
      </c>
      <c r="I44" s="12">
        <f>SUMIFS(holdings!$E:$E,holdings!$A:$A,bnh!I$26,holdings!$C:$C,bnh!$B44)</f>
        <v>0</v>
      </c>
      <c r="J44" s="12">
        <f>SUMIFS(holdings!$E:$E,holdings!$A:$A,bnh!J$26,holdings!$C:$C,bnh!$B44)</f>
        <v>0</v>
      </c>
      <c r="K44" s="12">
        <f>SUMIFS(holdings!$E:$E,holdings!$A:$A,bnh!K$26,holdings!$C:$C,bnh!$B44)</f>
        <v>0</v>
      </c>
      <c r="L44" s="12">
        <f>SUMIFS(holdings!$E:$E,holdings!$A:$A,bnh!L$26,holdings!$C:$C,bnh!$B44)</f>
        <v>0.217395</v>
      </c>
      <c r="M44" s="12">
        <f>SUMIFS(holdings!$E:$E,holdings!$A:$A,bnh!M$26,holdings!$C:$C,bnh!$B44)</f>
        <v>-0.132803</v>
      </c>
      <c r="N44" s="12">
        <f>SUMIFS(holdings!$E:$E,holdings!$A:$A,bnh!N$26,holdings!$C:$C,bnh!$B44)</f>
        <v>-0.324438</v>
      </c>
      <c r="O44" s="12">
        <f>SUMIFS(holdings!$E:$E,holdings!$A:$A,bnh!O$26,holdings!$C:$C,bnh!$B44)</f>
        <v>-0.36117500000000002</v>
      </c>
      <c r="P44" s="12">
        <f>SUMIFS(holdings!$E:$E,holdings!$A:$A,bnh!P$26,holdings!$C:$C,bnh!$B44)</f>
        <v>0.36494799999999999</v>
      </c>
      <c r="Q44" s="12">
        <f>SUMIFS(holdings!$E:$E,holdings!$A:$A,bnh!Q$26,holdings!$C:$C,bnh!$B44)</f>
        <v>-1.0802499999999999</v>
      </c>
      <c r="R44" s="12">
        <f>SUMIFS(holdings!$E:$E,holdings!$A:$A,bnh!R$26,holdings!$C:$C,bnh!$B44)</f>
        <v>-1.575836</v>
      </c>
      <c r="S44" s="12">
        <f>SUMIFS(holdings!$E:$E,holdings!$A:$A,bnh!S$26,holdings!$C:$C,bnh!$B44)</f>
        <v>0.392675</v>
      </c>
      <c r="T44" s="12">
        <f>SUMIFS(holdings!$E:$E,holdings!$A:$A,bnh!T$26,holdings!$C:$C,bnh!$B44)</f>
        <v>0</v>
      </c>
      <c r="U44" s="12">
        <f>SUMIFS(holdings!$E:$E,holdings!$A:$A,bnh!U$26,holdings!$C:$C,bnh!$B44)</f>
        <v>0</v>
      </c>
      <c r="V44" s="12">
        <f>SUMIFS(holdings!$E:$E,holdings!$A:$A,bnh!V$26,holdings!$C:$C,bnh!$B44)</f>
        <v>0</v>
      </c>
      <c r="W44" s="12">
        <f>SUMIFS(holdings!$E:$E,holdings!$A:$A,bnh!W$26,holdings!$C:$C,bnh!$B44)</f>
        <v>0</v>
      </c>
      <c r="X44" s="12">
        <f>SUMIFS(holdings!$E:$E,holdings!$A:$A,bnh!X$26,holdings!$C:$C,bnh!$B44)</f>
        <v>0</v>
      </c>
      <c r="Y44" s="12">
        <f>SUMIFS(holdings!$E:$E,holdings!$A:$A,bnh!Y$26,holdings!$C:$C,bnh!$B44)</f>
        <v>0</v>
      </c>
      <c r="Z44" s="12">
        <f>SUMIFS(holdings!$E:$E,holdings!$A:$A,bnh!Z$26,holdings!$C:$C,bnh!$B44)</f>
        <v>0</v>
      </c>
      <c r="AA44" s="12">
        <f>SUMIFS(holdings!$E:$E,holdings!$A:$A,bnh!AA$26,holdings!$C:$C,bnh!$B44)</f>
        <v>0</v>
      </c>
      <c r="AB44" s="12">
        <f>SUMIFS(holdings!$E:$E,holdings!$A:$A,bnh!AB$26,holdings!$C:$C,bnh!$B44)</f>
        <v>0</v>
      </c>
      <c r="AC44" s="12">
        <f>SUMIFS(holdings!$E:$E,holdings!$A:$A,bnh!AC$26,holdings!$C:$C,bnh!$B44)</f>
        <v>0</v>
      </c>
      <c r="AD44" s="12">
        <f>SUMIFS(holdings!$E:$E,holdings!$A:$A,bnh!AD$26,holdings!$C:$C,bnh!$B44)</f>
        <v>0</v>
      </c>
      <c r="AE44" s="12">
        <f>SUMIFS(holdings!$E:$E,holdings!$A:$A,bnh!AE$26,holdings!$C:$C,bnh!$B44)</f>
        <v>0</v>
      </c>
      <c r="AF44" s="12">
        <f>SUMIFS(holdings!$E:$E,holdings!$A:$A,bnh!AF$26,holdings!$C:$C,bnh!$B44)</f>
        <v>0</v>
      </c>
      <c r="AG44" s="12">
        <f>SUMIFS(holdings!$E:$E,holdings!$A:$A,bnh!AG$26,holdings!$C:$C,bnh!$B44)</f>
        <v>0</v>
      </c>
      <c r="AH44" s="12">
        <f>SUMIFS(holdings!$E:$E,holdings!$A:$A,bnh!AH$26,holdings!$C:$C,bnh!$B44)</f>
        <v>0</v>
      </c>
      <c r="AI44" s="12">
        <f>SUMIFS(holdings!$E:$E,holdings!$A:$A,bnh!AI$26,holdings!$C:$C,bnh!$B44)</f>
        <v>0</v>
      </c>
      <c r="AJ44" s="12">
        <f>SUMIFS(holdings!$E:$E,holdings!$A:$A,bnh!AJ$26,holdings!$C:$C,bnh!$B44)</f>
        <v>0</v>
      </c>
      <c r="AK44" s="12">
        <f>SUMIFS(holdings!$E:$E,holdings!$A:$A,bnh!AK$26,holdings!$C:$C,bnh!$B44)</f>
        <v>0</v>
      </c>
      <c r="AL44" s="12">
        <f>SUMIFS(holdings!$E:$E,holdings!$A:$A,bnh!AL$26,holdings!$C:$C,bnh!$B44)</f>
        <v>0</v>
      </c>
      <c r="AM44" s="12">
        <f>SUMIFS(holdings!$E:$E,holdings!$A:$A,bnh!AM$26,holdings!$C:$C,bnh!$B44)</f>
        <v>0</v>
      </c>
      <c r="AN44" s="12">
        <f>SUMIFS(holdings!$E:$E,holdings!$A:$A,bnh!AN$26,holdings!$C:$C,bnh!$B44)</f>
        <v>0</v>
      </c>
      <c r="AO44" s="12">
        <f>SUMIFS(holdings!$E:$E,holdings!$A:$A,bnh!AO$26,holdings!$C:$C,bnh!$B44)</f>
        <v>1.119E-3</v>
      </c>
      <c r="AP44" s="12">
        <f>SUMIFS(holdings!$E:$E,holdings!$A:$A,bnh!AP$26,holdings!$C:$C,bnh!$B44)</f>
        <v>-7.1780000000000004E-3</v>
      </c>
      <c r="AQ44" s="12">
        <f>SUMIFS(holdings!$E:$E,holdings!$A:$A,bnh!AQ$26,holdings!$C:$C,bnh!$B44)</f>
        <v>0</v>
      </c>
      <c r="AR44" s="12">
        <f>SUMIFS(holdings!$E:$E,holdings!$A:$A,bnh!AR$26,holdings!$C:$C,bnh!$B44)</f>
        <v>0</v>
      </c>
      <c r="AS44" s="12">
        <f>SUMIFS(holdings!$E:$E,holdings!$A:$A,bnh!AS$26,holdings!$C:$C,bnh!$B44)</f>
        <v>0</v>
      </c>
      <c r="AT44" s="12">
        <f>SUMIFS(holdings!$E:$E,holdings!$A:$A,bnh!AT$26,holdings!$C:$C,bnh!$B44)</f>
        <v>0</v>
      </c>
      <c r="AU44" s="12">
        <f>SUMIFS(holdings!$E:$E,holdings!$A:$A,bnh!AU$26,holdings!$C:$C,bnh!$B44)</f>
        <v>0</v>
      </c>
      <c r="AV44" s="12">
        <f>SUMIFS(holdings!$E:$E,holdings!$A:$A,bnh!AV$26,holdings!$C:$C,bnh!$B44)</f>
        <v>0</v>
      </c>
      <c r="AW44" s="12">
        <f>SUMIFS(holdings!$E:$E,holdings!$A:$A,bnh!AW$26,holdings!$C:$C,bnh!$B44)</f>
        <v>0</v>
      </c>
      <c r="AX44" s="12">
        <f>SUMIFS(holdings!$E:$E,holdings!$A:$A,bnh!AX$26,holdings!$C:$C,bnh!$B44)</f>
        <v>0</v>
      </c>
      <c r="AY44" s="12">
        <f>SUMIFS(holdings!$E:$E,holdings!$A:$A,bnh!AY$26,holdings!$C:$C,bnh!$B44)</f>
        <v>0</v>
      </c>
      <c r="AZ44" s="12">
        <f>SUMIFS(holdings!$E:$E,holdings!$A:$A,bnh!AZ$26,holdings!$C:$C,bnh!$B44)</f>
        <v>0</v>
      </c>
      <c r="BA44" s="12">
        <f>SUMIFS(holdings!$E:$E,holdings!$A:$A,bnh!BA$26,holdings!$C:$C,bnh!$B44)</f>
        <v>0</v>
      </c>
      <c r="BB44" s="12">
        <f>SUMIFS(holdings!$E:$E,holdings!$A:$A,bnh!BB$26,holdings!$C:$C,bnh!$B44)</f>
        <v>0</v>
      </c>
      <c r="BC44" s="12">
        <f>SUMIFS(holdings!$E:$E,holdings!$A:$A,bnh!BC$26,holdings!$C:$C,bnh!$B44)</f>
        <v>0</v>
      </c>
      <c r="BD44" s="12">
        <f>SUMIFS(holdings!$E:$E,holdings!$A:$A,bnh!BD$26,holdings!$C:$C,bnh!$B44)</f>
        <v>0</v>
      </c>
      <c r="BE44" s="12">
        <f>SUMIFS(holdings!$E:$E,holdings!$A:$A,bnh!BE$26,holdings!$C:$C,bnh!$B44)</f>
        <v>0</v>
      </c>
      <c r="BF44" s="12">
        <f>SUMIFS(holdings!$E:$E,holdings!$A:$A,bnh!BF$26,holdings!$C:$C,bnh!$B44)</f>
        <v>0</v>
      </c>
      <c r="BG44" s="12">
        <f>SUMIFS(holdings!$E:$E,holdings!$A:$A,bnh!BG$26,holdings!$C:$C,bnh!$B44)</f>
        <v>0</v>
      </c>
    </row>
    <row r="45" spans="1:59" x14ac:dyDescent="0.25">
      <c r="A45" t="s">
        <v>21</v>
      </c>
      <c r="B45" t="s">
        <v>20</v>
      </c>
      <c r="C45" s="15"/>
      <c r="D45" s="12">
        <f>SUMIFS(holdings!$E:$E,holdings!$A:$A,bnh!D$26,holdings!$C:$C,bnh!$B45)</f>
        <v>0</v>
      </c>
      <c r="E45" s="12">
        <f>SUMIFS(holdings!$E:$E,holdings!$A:$A,bnh!E$26,holdings!$C:$C,bnh!$B45)</f>
        <v>0</v>
      </c>
      <c r="F45" s="12">
        <f>SUMIFS(holdings!$E:$E,holdings!$A:$A,bnh!F$26,holdings!$C:$C,bnh!$B45)</f>
        <v>0</v>
      </c>
      <c r="G45" s="12">
        <f>SUMIFS(holdings!$E:$E,holdings!$A:$A,bnh!G$26,holdings!$C:$C,bnh!$B45)</f>
        <v>0</v>
      </c>
      <c r="H45" s="12">
        <f>SUMIFS(holdings!$E:$E,holdings!$A:$A,bnh!H$26,holdings!$C:$C,bnh!$B45)</f>
        <v>0</v>
      </c>
      <c r="I45" s="12">
        <f>SUMIFS(holdings!$E:$E,holdings!$A:$A,bnh!I$26,holdings!$C:$C,bnh!$B45)</f>
        <v>0</v>
      </c>
      <c r="J45" s="12">
        <f>SUMIFS(holdings!$E:$E,holdings!$A:$A,bnh!J$26,holdings!$C:$C,bnh!$B45)</f>
        <v>0</v>
      </c>
      <c r="K45" s="12">
        <f>SUMIFS(holdings!$E:$E,holdings!$A:$A,bnh!K$26,holdings!$C:$C,bnh!$B45)</f>
        <v>0</v>
      </c>
      <c r="L45" s="12">
        <f>SUMIFS(holdings!$E:$E,holdings!$A:$A,bnh!L$26,holdings!$C:$C,bnh!$B45)</f>
        <v>0</v>
      </c>
      <c r="M45" s="12">
        <f>SUMIFS(holdings!$E:$E,holdings!$A:$A,bnh!M$26,holdings!$C:$C,bnh!$B45)</f>
        <v>0</v>
      </c>
      <c r="N45" s="12">
        <f>SUMIFS(holdings!$E:$E,holdings!$A:$A,bnh!N$26,holdings!$C:$C,bnh!$B45)</f>
        <v>0</v>
      </c>
      <c r="O45" s="12">
        <f>SUMIFS(holdings!$E:$E,holdings!$A:$A,bnh!O$26,holdings!$C:$C,bnh!$B45)</f>
        <v>0</v>
      </c>
      <c r="P45" s="12">
        <f>SUMIFS(holdings!$E:$E,holdings!$A:$A,bnh!P$26,holdings!$C:$C,bnh!$B45)</f>
        <v>0</v>
      </c>
      <c r="Q45" s="12">
        <f>SUMIFS(holdings!$E:$E,holdings!$A:$A,bnh!Q$26,holdings!$C:$C,bnh!$B45)</f>
        <v>0</v>
      </c>
      <c r="R45" s="12">
        <f>SUMIFS(holdings!$E:$E,holdings!$A:$A,bnh!R$26,holdings!$C:$C,bnh!$B45)</f>
        <v>0</v>
      </c>
      <c r="S45" s="12">
        <f>SUMIFS(holdings!$E:$E,holdings!$A:$A,bnh!S$26,holdings!$C:$C,bnh!$B45)</f>
        <v>0</v>
      </c>
      <c r="T45" s="12">
        <f>SUMIFS(holdings!$E:$E,holdings!$A:$A,bnh!T$26,holdings!$C:$C,bnh!$B45)</f>
        <v>0</v>
      </c>
      <c r="U45" s="12">
        <f>SUMIFS(holdings!$E:$E,holdings!$A:$A,bnh!U$26,holdings!$C:$C,bnh!$B45)</f>
        <v>0</v>
      </c>
      <c r="V45" s="12">
        <f>SUMIFS(holdings!$E:$E,holdings!$A:$A,bnh!V$26,holdings!$C:$C,bnh!$B45)</f>
        <v>0</v>
      </c>
      <c r="W45" s="12">
        <f>SUMIFS(holdings!$E:$E,holdings!$A:$A,bnh!W$26,holdings!$C:$C,bnh!$B45)</f>
        <v>0</v>
      </c>
      <c r="X45" s="12">
        <f>SUMIFS(holdings!$E:$E,holdings!$A:$A,bnh!X$26,holdings!$C:$C,bnh!$B45)</f>
        <v>0</v>
      </c>
      <c r="Y45" s="12">
        <f>SUMIFS(holdings!$E:$E,holdings!$A:$A,bnh!Y$26,holdings!$C:$C,bnh!$B45)</f>
        <v>0</v>
      </c>
      <c r="Z45" s="12">
        <f>SUMIFS(holdings!$E:$E,holdings!$A:$A,bnh!Z$26,holdings!$C:$C,bnh!$B45)</f>
        <v>0</v>
      </c>
      <c r="AA45" s="12">
        <f>SUMIFS(holdings!$E:$E,holdings!$A:$A,bnh!AA$26,holdings!$C:$C,bnh!$B45)</f>
        <v>0</v>
      </c>
      <c r="AB45" s="12">
        <f>SUMIFS(holdings!$E:$E,holdings!$A:$A,bnh!AB$26,holdings!$C:$C,bnh!$B45)</f>
        <v>0</v>
      </c>
      <c r="AC45" s="12">
        <f>SUMIFS(holdings!$E:$E,holdings!$A:$A,bnh!AC$26,holdings!$C:$C,bnh!$B45)</f>
        <v>0</v>
      </c>
      <c r="AD45" s="12">
        <f>SUMIFS(holdings!$E:$E,holdings!$A:$A,bnh!AD$26,holdings!$C:$C,bnh!$B45)</f>
        <v>0</v>
      </c>
      <c r="AE45" s="12">
        <f>SUMIFS(holdings!$E:$E,holdings!$A:$A,bnh!AE$26,holdings!$C:$C,bnh!$B45)</f>
        <v>0</v>
      </c>
      <c r="AF45" s="12">
        <f>SUMIFS(holdings!$E:$E,holdings!$A:$A,bnh!AF$26,holdings!$C:$C,bnh!$B45)</f>
        <v>0</v>
      </c>
      <c r="AG45" s="12">
        <f>SUMIFS(holdings!$E:$E,holdings!$A:$A,bnh!AG$26,holdings!$C:$C,bnh!$B45)</f>
        <v>0</v>
      </c>
      <c r="AH45" s="12">
        <f>SUMIFS(holdings!$E:$E,holdings!$A:$A,bnh!AH$26,holdings!$C:$C,bnh!$B45)</f>
        <v>0</v>
      </c>
      <c r="AI45" s="12">
        <f>SUMIFS(holdings!$E:$E,holdings!$A:$A,bnh!AI$26,holdings!$C:$C,bnh!$B45)</f>
        <v>0</v>
      </c>
      <c r="AJ45" s="12">
        <f>SUMIFS(holdings!$E:$E,holdings!$A:$A,bnh!AJ$26,holdings!$C:$C,bnh!$B45)</f>
        <v>0</v>
      </c>
      <c r="AK45" s="12">
        <f>SUMIFS(holdings!$E:$E,holdings!$A:$A,bnh!AK$26,holdings!$C:$C,bnh!$B45)</f>
        <v>0</v>
      </c>
      <c r="AL45" s="12">
        <f>SUMIFS(holdings!$E:$E,holdings!$A:$A,bnh!AL$26,holdings!$C:$C,bnh!$B45)</f>
        <v>0</v>
      </c>
      <c r="AM45" s="12">
        <f>SUMIFS(holdings!$E:$E,holdings!$A:$A,bnh!AM$26,holdings!$C:$C,bnh!$B45)</f>
        <v>0</v>
      </c>
      <c r="AN45" s="12">
        <f>SUMIFS(holdings!$E:$E,holdings!$A:$A,bnh!AN$26,holdings!$C:$C,bnh!$B45)</f>
        <v>-0.25551699999999999</v>
      </c>
      <c r="AO45" s="12">
        <f>SUMIFS(holdings!$E:$E,holdings!$A:$A,bnh!AO$26,holdings!$C:$C,bnh!$B45)</f>
        <v>-0.15656</v>
      </c>
      <c r="AP45" s="12">
        <f>SUMIFS(holdings!$E:$E,holdings!$A:$A,bnh!AP$26,holdings!$C:$C,bnh!$B45)</f>
        <v>-0.46761999999999998</v>
      </c>
      <c r="AQ45" s="12">
        <f>SUMIFS(holdings!$E:$E,holdings!$A:$A,bnh!AQ$26,holdings!$C:$C,bnh!$B45)</f>
        <v>-9.0639999999999998E-2</v>
      </c>
      <c r="AR45" s="12">
        <f>SUMIFS(holdings!$E:$E,holdings!$A:$A,bnh!AR$26,holdings!$C:$C,bnh!$B45)</f>
        <v>-0.195185</v>
      </c>
      <c r="AS45" s="12">
        <f>SUMIFS(holdings!$E:$E,holdings!$A:$A,bnh!AS$26,holdings!$C:$C,bnh!$B45)</f>
        <v>0</v>
      </c>
      <c r="AT45" s="12">
        <f>SUMIFS(holdings!$E:$E,holdings!$A:$A,bnh!AT$26,holdings!$C:$C,bnh!$B45)</f>
        <v>0</v>
      </c>
      <c r="AU45" s="12">
        <f>SUMIFS(holdings!$E:$E,holdings!$A:$A,bnh!AU$26,holdings!$C:$C,bnh!$B45)</f>
        <v>0</v>
      </c>
      <c r="AV45" s="12">
        <f>SUMIFS(holdings!$E:$E,holdings!$A:$A,bnh!AV$26,holdings!$C:$C,bnh!$B45)</f>
        <v>0</v>
      </c>
      <c r="AW45" s="12">
        <f>SUMIFS(holdings!$E:$E,holdings!$A:$A,bnh!AW$26,holdings!$C:$C,bnh!$B45)</f>
        <v>0</v>
      </c>
      <c r="AX45" s="12">
        <f>SUMIFS(holdings!$E:$E,holdings!$A:$A,bnh!AX$26,holdings!$C:$C,bnh!$B45)</f>
        <v>0</v>
      </c>
      <c r="AY45" s="12">
        <f>SUMIFS(holdings!$E:$E,holdings!$A:$A,bnh!AY$26,holdings!$C:$C,bnh!$B45)</f>
        <v>0</v>
      </c>
      <c r="AZ45" s="12">
        <f>SUMIFS(holdings!$E:$E,holdings!$A:$A,bnh!AZ$26,holdings!$C:$C,bnh!$B45)</f>
        <v>-0.75284899999999999</v>
      </c>
      <c r="BA45" s="12">
        <f>SUMIFS(holdings!$E:$E,holdings!$A:$A,bnh!BA$26,holdings!$C:$C,bnh!$B45)</f>
        <v>9.6536170000000006</v>
      </c>
      <c r="BB45" s="12">
        <f>SUMIFS(holdings!$E:$E,holdings!$A:$A,bnh!BB$26,holdings!$C:$C,bnh!$B45)</f>
        <v>-7.7918479999999999</v>
      </c>
      <c r="BC45" s="12">
        <f>SUMIFS(holdings!$E:$E,holdings!$A:$A,bnh!BC$26,holdings!$C:$C,bnh!$B45)</f>
        <v>1.5127790000000001</v>
      </c>
      <c r="BD45" s="12">
        <f>SUMIFS(holdings!$E:$E,holdings!$A:$A,bnh!BD$26,holdings!$C:$C,bnh!$B45)</f>
        <v>-10.153931999999999</v>
      </c>
      <c r="BE45" s="12">
        <f>SUMIFS(holdings!$E:$E,holdings!$A:$A,bnh!BE$26,holdings!$C:$C,bnh!$B45)</f>
        <v>-2.6682619999999999</v>
      </c>
      <c r="BF45" s="12">
        <f>SUMIFS(holdings!$E:$E,holdings!$A:$A,bnh!BF$26,holdings!$C:$C,bnh!$B45)</f>
        <v>0.124998</v>
      </c>
      <c r="BG45" s="12">
        <f>SUMIFS(holdings!$E:$E,holdings!$A:$A,bnh!BG$26,holdings!$C:$C,bnh!$B45)</f>
        <v>0</v>
      </c>
    </row>
    <row r="46" spans="1:59" x14ac:dyDescent="0.25">
      <c r="A46" t="s">
        <v>21</v>
      </c>
      <c r="B46" t="s">
        <v>24</v>
      </c>
      <c r="C46" s="15"/>
      <c r="D46" s="12">
        <f>SUMIFS(holdings!$E:$E,holdings!$A:$A,bnh!D$26,holdings!$C:$C,bnh!$B46)</f>
        <v>0</v>
      </c>
      <c r="E46" s="12">
        <f>SUMIFS(holdings!$E:$E,holdings!$A:$A,bnh!E$26,holdings!$C:$C,bnh!$B46)</f>
        <v>0</v>
      </c>
      <c r="F46" s="12">
        <f>SUMIFS(holdings!$E:$E,holdings!$A:$A,bnh!F$26,holdings!$C:$C,bnh!$B46)</f>
        <v>0</v>
      </c>
      <c r="G46" s="12">
        <f>SUMIFS(holdings!$E:$E,holdings!$A:$A,bnh!G$26,holdings!$C:$C,bnh!$B46)</f>
        <v>0</v>
      </c>
      <c r="H46" s="12">
        <f>SUMIFS(holdings!$E:$E,holdings!$A:$A,bnh!H$26,holdings!$C:$C,bnh!$B46)</f>
        <v>0</v>
      </c>
      <c r="I46" s="12">
        <f>SUMIFS(holdings!$E:$E,holdings!$A:$A,bnh!I$26,holdings!$C:$C,bnh!$B46)</f>
        <v>0</v>
      </c>
      <c r="J46" s="12">
        <f>SUMIFS(holdings!$E:$E,holdings!$A:$A,bnh!J$26,holdings!$C:$C,bnh!$B46)</f>
        <v>0</v>
      </c>
      <c r="K46" s="12">
        <f>SUMIFS(holdings!$E:$E,holdings!$A:$A,bnh!K$26,holdings!$C:$C,bnh!$B46)</f>
        <v>0</v>
      </c>
      <c r="L46" s="12">
        <f>SUMIFS(holdings!$E:$E,holdings!$A:$A,bnh!L$26,holdings!$C:$C,bnh!$B46)</f>
        <v>0</v>
      </c>
      <c r="M46" s="12">
        <f>SUMIFS(holdings!$E:$E,holdings!$A:$A,bnh!M$26,holdings!$C:$C,bnh!$B46)</f>
        <v>0</v>
      </c>
      <c r="N46" s="12">
        <f>SUMIFS(holdings!$E:$E,holdings!$A:$A,bnh!N$26,holdings!$C:$C,bnh!$B46)</f>
        <v>0</v>
      </c>
      <c r="O46" s="12">
        <f>SUMIFS(holdings!$E:$E,holdings!$A:$A,bnh!O$26,holdings!$C:$C,bnh!$B46)</f>
        <v>0</v>
      </c>
      <c r="P46" s="12">
        <f>SUMIFS(holdings!$E:$E,holdings!$A:$A,bnh!P$26,holdings!$C:$C,bnh!$B46)</f>
        <v>0</v>
      </c>
      <c r="Q46" s="12">
        <f>SUMIFS(holdings!$E:$E,holdings!$A:$A,bnh!Q$26,holdings!$C:$C,bnh!$B46)</f>
        <v>0</v>
      </c>
      <c r="R46" s="12">
        <f>SUMIFS(holdings!$E:$E,holdings!$A:$A,bnh!R$26,holdings!$C:$C,bnh!$B46)</f>
        <v>0</v>
      </c>
      <c r="S46" s="12">
        <f>SUMIFS(holdings!$E:$E,holdings!$A:$A,bnh!S$26,holdings!$C:$C,bnh!$B46)</f>
        <v>0</v>
      </c>
      <c r="T46" s="12">
        <f>SUMIFS(holdings!$E:$E,holdings!$A:$A,bnh!T$26,holdings!$C:$C,bnh!$B46)</f>
        <v>0</v>
      </c>
      <c r="U46" s="12">
        <f>SUMIFS(holdings!$E:$E,holdings!$A:$A,bnh!U$26,holdings!$C:$C,bnh!$B46)</f>
        <v>0</v>
      </c>
      <c r="V46" s="12">
        <f>SUMIFS(holdings!$E:$E,holdings!$A:$A,bnh!V$26,holdings!$C:$C,bnh!$B46)</f>
        <v>0</v>
      </c>
      <c r="W46" s="12">
        <f>SUMIFS(holdings!$E:$E,holdings!$A:$A,bnh!W$26,holdings!$C:$C,bnh!$B46)</f>
        <v>0</v>
      </c>
      <c r="X46" s="12">
        <f>SUMIFS(holdings!$E:$E,holdings!$A:$A,bnh!X$26,holdings!$C:$C,bnh!$B46)</f>
        <v>0</v>
      </c>
      <c r="Y46" s="12">
        <f>SUMIFS(holdings!$E:$E,holdings!$A:$A,bnh!Y$26,holdings!$C:$C,bnh!$B46)</f>
        <v>0</v>
      </c>
      <c r="Z46" s="12">
        <f>SUMIFS(holdings!$E:$E,holdings!$A:$A,bnh!Z$26,holdings!$C:$C,bnh!$B46)</f>
        <v>0</v>
      </c>
      <c r="AA46" s="12">
        <f>SUMIFS(holdings!$E:$E,holdings!$A:$A,bnh!AA$26,holdings!$C:$C,bnh!$B46)</f>
        <v>0</v>
      </c>
      <c r="AB46" s="12">
        <f>SUMIFS(holdings!$E:$E,holdings!$A:$A,bnh!AB$26,holdings!$C:$C,bnh!$B46)</f>
        <v>0</v>
      </c>
      <c r="AC46" s="12">
        <f>SUMIFS(holdings!$E:$E,holdings!$A:$A,bnh!AC$26,holdings!$C:$C,bnh!$B46)</f>
        <v>0</v>
      </c>
      <c r="AD46" s="12">
        <f>SUMIFS(holdings!$E:$E,holdings!$A:$A,bnh!AD$26,holdings!$C:$C,bnh!$B46)</f>
        <v>0</v>
      </c>
      <c r="AE46" s="12">
        <f>SUMIFS(holdings!$E:$E,holdings!$A:$A,bnh!AE$26,holdings!$C:$C,bnh!$B46)</f>
        <v>0</v>
      </c>
      <c r="AF46" s="12">
        <f>SUMIFS(holdings!$E:$E,holdings!$A:$A,bnh!AF$26,holdings!$C:$C,bnh!$B46)</f>
        <v>0</v>
      </c>
      <c r="AG46" s="12">
        <f>SUMIFS(holdings!$E:$E,holdings!$A:$A,bnh!AG$26,holdings!$C:$C,bnh!$B46)</f>
        <v>0</v>
      </c>
      <c r="AH46" s="12">
        <f>SUMIFS(holdings!$E:$E,holdings!$A:$A,bnh!AH$26,holdings!$C:$C,bnh!$B46)</f>
        <v>0</v>
      </c>
      <c r="AI46" s="12">
        <f>SUMIFS(holdings!$E:$E,holdings!$A:$A,bnh!AI$26,holdings!$C:$C,bnh!$B46)</f>
        <v>0</v>
      </c>
      <c r="AJ46" s="12">
        <f>SUMIFS(holdings!$E:$E,holdings!$A:$A,bnh!AJ$26,holdings!$C:$C,bnh!$B46)</f>
        <v>0</v>
      </c>
      <c r="AK46" s="12">
        <f>SUMIFS(holdings!$E:$E,holdings!$A:$A,bnh!AK$26,holdings!$C:$C,bnh!$B46)</f>
        <v>0</v>
      </c>
      <c r="AL46" s="12">
        <f>SUMIFS(holdings!$E:$E,holdings!$A:$A,bnh!AL$26,holdings!$C:$C,bnh!$B46)</f>
        <v>0</v>
      </c>
      <c r="AM46" s="12">
        <f>SUMIFS(holdings!$E:$E,holdings!$A:$A,bnh!AM$26,holdings!$C:$C,bnh!$B46)</f>
        <v>0</v>
      </c>
      <c r="AN46" s="12">
        <f>SUMIFS(holdings!$E:$E,holdings!$A:$A,bnh!AN$26,holdings!$C:$C,bnh!$B46)</f>
        <v>0</v>
      </c>
      <c r="AO46" s="12">
        <f>SUMIFS(holdings!$E:$E,holdings!$A:$A,bnh!AO$26,holdings!$C:$C,bnh!$B46)</f>
        <v>0</v>
      </c>
      <c r="AP46" s="12">
        <f>SUMIFS(holdings!$E:$E,holdings!$A:$A,bnh!AP$26,holdings!$C:$C,bnh!$B46)</f>
        <v>0</v>
      </c>
      <c r="AQ46" s="12">
        <f>SUMIFS(holdings!$E:$E,holdings!$A:$A,bnh!AQ$26,holdings!$C:$C,bnh!$B46)</f>
        <v>0</v>
      </c>
      <c r="AR46" s="12">
        <f>SUMIFS(holdings!$E:$E,holdings!$A:$A,bnh!AR$26,holdings!$C:$C,bnh!$B46)</f>
        <v>-3.288233</v>
      </c>
      <c r="AS46" s="12">
        <f>SUMIFS(holdings!$E:$E,holdings!$A:$A,bnh!AS$26,holdings!$C:$C,bnh!$B46)</f>
        <v>3.430183</v>
      </c>
      <c r="AT46" s="12">
        <f>SUMIFS(holdings!$E:$E,holdings!$A:$A,bnh!AT$26,holdings!$C:$C,bnh!$B46)</f>
        <v>-6.915845</v>
      </c>
      <c r="AU46" s="12">
        <f>SUMIFS(holdings!$E:$E,holdings!$A:$A,bnh!AU$26,holdings!$C:$C,bnh!$B46)</f>
        <v>8.8641000000000005</v>
      </c>
      <c r="AV46" s="12">
        <f>SUMIFS(holdings!$E:$E,holdings!$A:$A,bnh!AV$26,holdings!$C:$C,bnh!$B46)</f>
        <v>1.4539</v>
      </c>
      <c r="AW46" s="12">
        <f>SUMIFS(holdings!$E:$E,holdings!$A:$A,bnh!AW$26,holdings!$C:$C,bnh!$B46)</f>
        <v>15.6646</v>
      </c>
      <c r="AX46" s="12">
        <f>SUMIFS(holdings!$E:$E,holdings!$A:$A,bnh!AX$26,holdings!$C:$C,bnh!$B46)</f>
        <v>-9.3259860000000003</v>
      </c>
      <c r="AY46" s="12">
        <f>SUMIFS(holdings!$E:$E,holdings!$A:$A,bnh!AY$26,holdings!$C:$C,bnh!$B46)</f>
        <v>11.341367999999999</v>
      </c>
      <c r="AZ46" s="12">
        <f>SUMIFS(holdings!$E:$E,holdings!$A:$A,bnh!AZ$26,holdings!$C:$C,bnh!$B46)</f>
        <v>21.163599999999999</v>
      </c>
      <c r="BA46" s="12">
        <f>SUMIFS(holdings!$E:$E,holdings!$A:$A,bnh!BA$26,holdings!$C:$C,bnh!$B46)</f>
        <v>-12.012370000000001</v>
      </c>
      <c r="BB46" s="12">
        <f>SUMIFS(holdings!$E:$E,holdings!$A:$A,bnh!BB$26,holdings!$C:$C,bnh!$B46)</f>
        <v>14.3424</v>
      </c>
      <c r="BC46" s="12">
        <f>SUMIFS(holdings!$E:$E,holdings!$A:$A,bnh!BC$26,holdings!$C:$C,bnh!$B46)</f>
        <v>-4.4711999999999996</v>
      </c>
      <c r="BD46" s="12">
        <f>SUMIFS(holdings!$E:$E,holdings!$A:$A,bnh!BD$26,holdings!$C:$C,bnh!$B46)</f>
        <v>13.342815999999999</v>
      </c>
      <c r="BE46" s="12">
        <f>SUMIFS(holdings!$E:$E,holdings!$A:$A,bnh!BE$26,holdings!$C:$C,bnh!$B46)</f>
        <v>0</v>
      </c>
      <c r="BF46" s="12">
        <f>SUMIFS(holdings!$E:$E,holdings!$A:$A,bnh!BF$26,holdings!$C:$C,bnh!$B46)</f>
        <v>0</v>
      </c>
      <c r="BG46" s="12">
        <f>SUMIFS(holdings!$E:$E,holdings!$A:$A,bnh!BG$26,holdings!$C:$C,bnh!$B46)</f>
        <v>0</v>
      </c>
    </row>
    <row r="47" spans="1:59" x14ac:dyDescent="0.25">
      <c r="A47" t="s">
        <v>21</v>
      </c>
      <c r="B47" t="s">
        <v>5</v>
      </c>
      <c r="C47" s="15"/>
      <c r="D47" s="12">
        <f>SUMIFS(holdings!$E:$E,holdings!$A:$A,bnh!D$26,holdings!$C:$C,bnh!$B47)</f>
        <v>0</v>
      </c>
      <c r="E47" s="12">
        <f>SUMIFS(holdings!$E:$E,holdings!$A:$A,bnh!E$26,holdings!$C:$C,bnh!$B47)</f>
        <v>0</v>
      </c>
      <c r="F47" s="12">
        <f>SUMIFS(holdings!$E:$E,holdings!$A:$A,bnh!F$26,holdings!$C:$C,bnh!$B47)</f>
        <v>0</v>
      </c>
      <c r="G47" s="12">
        <f>SUMIFS(holdings!$E:$E,holdings!$A:$A,bnh!G$26,holdings!$C:$C,bnh!$B47)</f>
        <v>0</v>
      </c>
      <c r="H47" s="12">
        <f>SUMIFS(holdings!$E:$E,holdings!$A:$A,bnh!H$26,holdings!$C:$C,bnh!$B47)</f>
        <v>0</v>
      </c>
      <c r="I47" s="12">
        <f>SUMIFS(holdings!$E:$E,holdings!$A:$A,bnh!I$26,holdings!$C:$C,bnh!$B47)</f>
        <v>0</v>
      </c>
      <c r="J47" s="12">
        <f>SUMIFS(holdings!$E:$E,holdings!$A:$A,bnh!J$26,holdings!$C:$C,bnh!$B47)</f>
        <v>0</v>
      </c>
      <c r="K47" s="12">
        <f>SUMIFS(holdings!$E:$E,holdings!$A:$A,bnh!K$26,holdings!$C:$C,bnh!$B47)</f>
        <v>0</v>
      </c>
      <c r="L47" s="12">
        <f>SUMIFS(holdings!$E:$E,holdings!$A:$A,bnh!L$26,holdings!$C:$C,bnh!$B47)</f>
        <v>0</v>
      </c>
      <c r="M47" s="12">
        <f>SUMIFS(holdings!$E:$E,holdings!$A:$A,bnh!M$26,holdings!$C:$C,bnh!$B47)</f>
        <v>0</v>
      </c>
      <c r="N47" s="12">
        <f>SUMIFS(holdings!$E:$E,holdings!$A:$A,bnh!N$26,holdings!$C:$C,bnh!$B47)</f>
        <v>0</v>
      </c>
      <c r="O47" s="12">
        <f>SUMIFS(holdings!$E:$E,holdings!$A:$A,bnh!O$26,holdings!$C:$C,bnh!$B47)</f>
        <v>0</v>
      </c>
      <c r="P47" s="12">
        <f>SUMIFS(holdings!$E:$E,holdings!$A:$A,bnh!P$26,holdings!$C:$C,bnh!$B47)</f>
        <v>0</v>
      </c>
      <c r="Q47" s="12">
        <f>SUMIFS(holdings!$E:$E,holdings!$A:$A,bnh!Q$26,holdings!$C:$C,bnh!$B47)</f>
        <v>0</v>
      </c>
      <c r="R47" s="12">
        <f>SUMIFS(holdings!$E:$E,holdings!$A:$A,bnh!R$26,holdings!$C:$C,bnh!$B47)</f>
        <v>0</v>
      </c>
      <c r="S47" s="12">
        <f>SUMIFS(holdings!$E:$E,holdings!$A:$A,bnh!S$26,holdings!$C:$C,bnh!$B47)</f>
        <v>0</v>
      </c>
      <c r="T47" s="12">
        <f>SUMIFS(holdings!$E:$E,holdings!$A:$A,bnh!T$26,holdings!$C:$C,bnh!$B47)</f>
        <v>0</v>
      </c>
      <c r="U47" s="12">
        <f>SUMIFS(holdings!$E:$E,holdings!$A:$A,bnh!U$26,holdings!$C:$C,bnh!$B47)</f>
        <v>0</v>
      </c>
      <c r="V47" s="12">
        <f>SUMIFS(holdings!$E:$E,holdings!$A:$A,bnh!V$26,holdings!$C:$C,bnh!$B47)</f>
        <v>0</v>
      </c>
      <c r="W47" s="12">
        <f>SUMIFS(holdings!$E:$E,holdings!$A:$A,bnh!W$26,holdings!$C:$C,bnh!$B47)</f>
        <v>0</v>
      </c>
      <c r="X47" s="12">
        <f>SUMIFS(holdings!$E:$E,holdings!$A:$A,bnh!X$26,holdings!$C:$C,bnh!$B47)</f>
        <v>1.5889999999999999E-3</v>
      </c>
      <c r="Y47" s="12">
        <f>SUMIFS(holdings!$E:$E,holdings!$A:$A,bnh!Y$26,holdings!$C:$C,bnh!$B47)</f>
        <v>1.65E-4</v>
      </c>
      <c r="Z47" s="12">
        <f>SUMIFS(holdings!$E:$E,holdings!$A:$A,bnh!Z$26,holdings!$C:$C,bnh!$B47)</f>
        <v>8.626E-3</v>
      </c>
      <c r="AA47" s="12">
        <f>SUMIFS(holdings!$E:$E,holdings!$A:$A,bnh!AA$26,holdings!$C:$C,bnh!$B47)</f>
        <v>5.9719999999999999E-3</v>
      </c>
      <c r="AB47" s="12">
        <f>SUMIFS(holdings!$E:$E,holdings!$A:$A,bnh!AB$26,holdings!$C:$C,bnh!$B47)</f>
        <v>-5.032E-3</v>
      </c>
      <c r="AC47" s="12">
        <f>SUMIFS(holdings!$E:$E,holdings!$A:$A,bnh!AC$26,holdings!$C:$C,bnh!$B47)</f>
        <v>1.714E-3</v>
      </c>
      <c r="AD47" s="12">
        <f>SUMIFS(holdings!$E:$E,holdings!$A:$A,bnh!AD$26,holdings!$C:$C,bnh!$B47)</f>
        <v>1.3658999999999999E-2</v>
      </c>
      <c r="AE47" s="12">
        <f>SUMIFS(holdings!$E:$E,holdings!$A:$A,bnh!AE$26,holdings!$C:$C,bnh!$B47)</f>
        <v>6.9670000000000001E-3</v>
      </c>
      <c r="AF47" s="12">
        <f>SUMIFS(holdings!$E:$E,holdings!$A:$A,bnh!AF$26,holdings!$C:$C,bnh!$B47)</f>
        <v>1.2607999999999999E-2</v>
      </c>
      <c r="AG47" s="12">
        <f>SUMIFS(holdings!$E:$E,holdings!$A:$A,bnh!AG$26,holdings!$C:$C,bnh!$B47)</f>
        <v>1.7699999999999999E-4</v>
      </c>
      <c r="AH47" s="12">
        <f>SUMIFS(holdings!$E:$E,holdings!$A:$A,bnh!AH$26,holdings!$C:$C,bnh!$B47)</f>
        <v>0</v>
      </c>
      <c r="AI47" s="12">
        <f>SUMIFS(holdings!$E:$E,holdings!$A:$A,bnh!AI$26,holdings!$C:$C,bnh!$B47)</f>
        <v>0</v>
      </c>
      <c r="AJ47" s="12">
        <f>SUMIFS(holdings!$E:$E,holdings!$A:$A,bnh!AJ$26,holdings!$C:$C,bnh!$B47)</f>
        <v>0</v>
      </c>
      <c r="AK47" s="12">
        <f>SUMIFS(holdings!$E:$E,holdings!$A:$A,bnh!AK$26,holdings!$C:$C,bnh!$B47)</f>
        <v>0</v>
      </c>
      <c r="AL47" s="12">
        <f>SUMIFS(holdings!$E:$E,holdings!$A:$A,bnh!AL$26,holdings!$C:$C,bnh!$B47)</f>
        <v>0</v>
      </c>
      <c r="AM47" s="12">
        <f>SUMIFS(holdings!$E:$E,holdings!$A:$A,bnh!AM$26,holdings!$C:$C,bnh!$B47)</f>
        <v>0</v>
      </c>
      <c r="AN47" s="12">
        <f>SUMIFS(holdings!$E:$E,holdings!$A:$A,bnh!AN$26,holdings!$C:$C,bnh!$B47)</f>
        <v>0</v>
      </c>
      <c r="AO47" s="12">
        <f>SUMIFS(holdings!$E:$E,holdings!$A:$A,bnh!AO$26,holdings!$C:$C,bnh!$B47)</f>
        <v>0</v>
      </c>
      <c r="AP47" s="12">
        <f>SUMIFS(holdings!$E:$E,holdings!$A:$A,bnh!AP$26,holdings!$C:$C,bnh!$B47)</f>
        <v>0</v>
      </c>
      <c r="AQ47" s="12">
        <f>SUMIFS(holdings!$E:$E,holdings!$A:$A,bnh!AQ$26,holdings!$C:$C,bnh!$B47)</f>
        <v>0</v>
      </c>
      <c r="AR47" s="12">
        <f>SUMIFS(holdings!$E:$E,holdings!$A:$A,bnh!AR$26,holdings!$C:$C,bnh!$B47)</f>
        <v>0</v>
      </c>
      <c r="AS47" s="12">
        <f>SUMIFS(holdings!$E:$E,holdings!$A:$A,bnh!AS$26,holdings!$C:$C,bnh!$B47)</f>
        <v>0</v>
      </c>
      <c r="AT47" s="12">
        <f>SUMIFS(holdings!$E:$E,holdings!$A:$A,bnh!AT$26,holdings!$C:$C,bnh!$B47)</f>
        <v>0</v>
      </c>
      <c r="AU47" s="12">
        <f>SUMIFS(holdings!$E:$E,holdings!$A:$A,bnh!AU$26,holdings!$C:$C,bnh!$B47)</f>
        <v>0</v>
      </c>
      <c r="AV47" s="12">
        <f>SUMIFS(holdings!$E:$E,holdings!$A:$A,bnh!AV$26,holdings!$C:$C,bnh!$B47)</f>
        <v>0</v>
      </c>
      <c r="AW47" s="12">
        <f>SUMIFS(holdings!$E:$E,holdings!$A:$A,bnh!AW$26,holdings!$C:$C,bnh!$B47)</f>
        <v>0</v>
      </c>
      <c r="AX47" s="12">
        <f>SUMIFS(holdings!$E:$E,holdings!$A:$A,bnh!AX$26,holdings!$C:$C,bnh!$B47)</f>
        <v>0</v>
      </c>
      <c r="AY47" s="12">
        <f>SUMIFS(holdings!$E:$E,holdings!$A:$A,bnh!AY$26,holdings!$C:$C,bnh!$B47)</f>
        <v>0</v>
      </c>
      <c r="AZ47" s="12">
        <f>SUMIFS(holdings!$E:$E,holdings!$A:$A,bnh!AZ$26,holdings!$C:$C,bnh!$B47)</f>
        <v>0</v>
      </c>
      <c r="BA47" s="12">
        <f>SUMIFS(holdings!$E:$E,holdings!$A:$A,bnh!BA$26,holdings!$C:$C,bnh!$B47)</f>
        <v>0</v>
      </c>
      <c r="BB47" s="12">
        <f>SUMIFS(holdings!$E:$E,holdings!$A:$A,bnh!BB$26,holdings!$C:$C,bnh!$B47)</f>
        <v>0</v>
      </c>
      <c r="BC47" s="12">
        <f>SUMIFS(holdings!$E:$E,holdings!$A:$A,bnh!BC$26,holdings!$C:$C,bnh!$B47)</f>
        <v>0</v>
      </c>
      <c r="BD47" s="12">
        <f>SUMIFS(holdings!$E:$E,holdings!$A:$A,bnh!BD$26,holdings!$C:$C,bnh!$B47)</f>
        <v>0</v>
      </c>
      <c r="BE47" s="12">
        <f>SUMIFS(holdings!$E:$E,holdings!$A:$A,bnh!BE$26,holdings!$C:$C,bnh!$B47)</f>
        <v>0</v>
      </c>
      <c r="BF47" s="12">
        <f>SUMIFS(holdings!$E:$E,holdings!$A:$A,bnh!BF$26,holdings!$C:$C,bnh!$B47)</f>
        <v>0</v>
      </c>
      <c r="BG47" s="12">
        <f>SUMIFS(holdings!$E:$E,holdings!$A:$A,bnh!BG$26,holdings!$C:$C,bnh!$B47)</f>
        <v>0</v>
      </c>
    </row>
    <row r="48" spans="1:59" x14ac:dyDescent="0.25">
      <c r="A48" s="17" t="s">
        <v>21</v>
      </c>
      <c r="B48" s="17" t="s">
        <v>25</v>
      </c>
      <c r="C48" s="18"/>
      <c r="D48" s="19">
        <f>SUMIFS(holdings!$E:$E,holdings!$A:$A,bnh!D$26,holdings!$C:$C,bnh!$B48)</f>
        <v>0</v>
      </c>
      <c r="E48" s="19">
        <f>SUMIFS(holdings!$E:$E,holdings!$A:$A,bnh!E$26,holdings!$C:$C,bnh!$B48)</f>
        <v>0</v>
      </c>
      <c r="F48" s="19">
        <f>SUMIFS(holdings!$E:$E,holdings!$A:$A,bnh!F$26,holdings!$C:$C,bnh!$B48)</f>
        <v>0</v>
      </c>
      <c r="G48" s="19">
        <f>SUMIFS(holdings!$E:$E,holdings!$A:$A,bnh!G$26,holdings!$C:$C,bnh!$B48)</f>
        <v>0</v>
      </c>
      <c r="H48" s="19">
        <f>SUMIFS(holdings!$E:$E,holdings!$A:$A,bnh!H$26,holdings!$C:$C,bnh!$B48)</f>
        <v>0</v>
      </c>
      <c r="I48" s="19">
        <f>SUMIFS(holdings!$E:$E,holdings!$A:$A,bnh!I$26,holdings!$C:$C,bnh!$B48)</f>
        <v>0</v>
      </c>
      <c r="J48" s="19">
        <f>SUMIFS(holdings!$E:$E,holdings!$A:$A,bnh!J$26,holdings!$C:$C,bnh!$B48)</f>
        <v>0</v>
      </c>
      <c r="K48" s="19">
        <f>SUMIFS(holdings!$E:$E,holdings!$A:$A,bnh!K$26,holdings!$C:$C,bnh!$B48)</f>
        <v>0</v>
      </c>
      <c r="L48" s="19">
        <f>SUMIFS(holdings!$E:$E,holdings!$A:$A,bnh!L$26,holdings!$C:$C,bnh!$B48)</f>
        <v>0</v>
      </c>
      <c r="M48" s="19">
        <f>SUMIFS(holdings!$E:$E,holdings!$A:$A,bnh!M$26,holdings!$C:$C,bnh!$B48)</f>
        <v>0</v>
      </c>
      <c r="N48" s="19">
        <f>SUMIFS(holdings!$E:$E,holdings!$A:$A,bnh!N$26,holdings!$C:$C,bnh!$B48)</f>
        <v>0</v>
      </c>
      <c r="O48" s="19">
        <f>SUMIFS(holdings!$E:$E,holdings!$A:$A,bnh!O$26,holdings!$C:$C,bnh!$B48)</f>
        <v>0</v>
      </c>
      <c r="P48" s="19">
        <f>SUMIFS(holdings!$E:$E,holdings!$A:$A,bnh!P$26,holdings!$C:$C,bnh!$B48)</f>
        <v>0</v>
      </c>
      <c r="Q48" s="19">
        <f>SUMIFS(holdings!$E:$E,holdings!$A:$A,bnh!Q$26,holdings!$C:$C,bnh!$B48)</f>
        <v>0</v>
      </c>
      <c r="R48" s="19">
        <f>SUMIFS(holdings!$E:$E,holdings!$A:$A,bnh!R$26,holdings!$C:$C,bnh!$B48)</f>
        <v>0</v>
      </c>
      <c r="S48" s="19">
        <f>SUMIFS(holdings!$E:$E,holdings!$A:$A,bnh!S$26,holdings!$C:$C,bnh!$B48)</f>
        <v>0</v>
      </c>
      <c r="T48" s="19">
        <f>SUMIFS(holdings!$E:$E,holdings!$A:$A,bnh!T$26,holdings!$C:$C,bnh!$B48)</f>
        <v>0</v>
      </c>
      <c r="U48" s="19">
        <f>SUMIFS(holdings!$E:$E,holdings!$A:$A,bnh!U$26,holdings!$C:$C,bnh!$B48)</f>
        <v>0</v>
      </c>
      <c r="V48" s="19">
        <f>SUMIFS(holdings!$E:$E,holdings!$A:$A,bnh!V$26,holdings!$C:$C,bnh!$B48)</f>
        <v>0</v>
      </c>
      <c r="W48" s="19">
        <f>SUMIFS(holdings!$E:$E,holdings!$A:$A,bnh!W$26,holdings!$C:$C,bnh!$B48)</f>
        <v>0</v>
      </c>
      <c r="X48" s="19">
        <f>SUMIFS(holdings!$E:$E,holdings!$A:$A,bnh!X$26,holdings!$C:$C,bnh!$B48)</f>
        <v>0</v>
      </c>
      <c r="Y48" s="19">
        <f>SUMIFS(holdings!$E:$E,holdings!$A:$A,bnh!Y$26,holdings!$C:$C,bnh!$B48)</f>
        <v>0</v>
      </c>
      <c r="Z48" s="19">
        <f>SUMIFS(holdings!$E:$E,holdings!$A:$A,bnh!Z$26,holdings!$C:$C,bnh!$B48)</f>
        <v>0</v>
      </c>
      <c r="AA48" s="19">
        <f>SUMIFS(holdings!$E:$E,holdings!$A:$A,bnh!AA$26,holdings!$C:$C,bnh!$B48)</f>
        <v>0</v>
      </c>
      <c r="AB48" s="19">
        <f>SUMIFS(holdings!$E:$E,holdings!$A:$A,bnh!AB$26,holdings!$C:$C,bnh!$B48)</f>
        <v>0</v>
      </c>
      <c r="AC48" s="19">
        <f>SUMIFS(holdings!$E:$E,holdings!$A:$A,bnh!AC$26,holdings!$C:$C,bnh!$B48)</f>
        <v>0</v>
      </c>
      <c r="AD48" s="19">
        <f>SUMIFS(holdings!$E:$E,holdings!$A:$A,bnh!AD$26,holdings!$C:$C,bnh!$B48)</f>
        <v>0</v>
      </c>
      <c r="AE48" s="19">
        <f>SUMIFS(holdings!$E:$E,holdings!$A:$A,bnh!AE$26,holdings!$C:$C,bnh!$B48)</f>
        <v>0</v>
      </c>
      <c r="AF48" s="19">
        <f>SUMIFS(holdings!$E:$E,holdings!$A:$A,bnh!AF$26,holdings!$C:$C,bnh!$B48)</f>
        <v>0</v>
      </c>
      <c r="AG48" s="19">
        <f>SUMIFS(holdings!$E:$E,holdings!$A:$A,bnh!AG$26,holdings!$C:$C,bnh!$B48)</f>
        <v>0</v>
      </c>
      <c r="AH48" s="19">
        <f>SUMIFS(holdings!$E:$E,holdings!$A:$A,bnh!AH$26,holdings!$C:$C,bnh!$B48)</f>
        <v>0</v>
      </c>
      <c r="AI48" s="19">
        <f>SUMIFS(holdings!$E:$E,holdings!$A:$A,bnh!AI$26,holdings!$C:$C,bnh!$B48)</f>
        <v>0</v>
      </c>
      <c r="AJ48" s="19">
        <f>SUMIFS(holdings!$E:$E,holdings!$A:$A,bnh!AJ$26,holdings!$C:$C,bnh!$B48)</f>
        <v>0</v>
      </c>
      <c r="AK48" s="19">
        <f>SUMIFS(holdings!$E:$E,holdings!$A:$A,bnh!AK$26,holdings!$C:$C,bnh!$B48)</f>
        <v>0</v>
      </c>
      <c r="AL48" s="19">
        <f>SUMIFS(holdings!$E:$E,holdings!$A:$A,bnh!AL$26,holdings!$C:$C,bnh!$B48)</f>
        <v>0</v>
      </c>
      <c r="AM48" s="19">
        <f>SUMIFS(holdings!$E:$E,holdings!$A:$A,bnh!AM$26,holdings!$C:$C,bnh!$B48)</f>
        <v>0</v>
      </c>
      <c r="AN48" s="19">
        <f>SUMIFS(holdings!$E:$E,holdings!$A:$A,bnh!AN$26,holdings!$C:$C,bnh!$B48)</f>
        <v>0</v>
      </c>
      <c r="AO48" s="19">
        <f>SUMIFS(holdings!$E:$E,holdings!$A:$A,bnh!AO$26,holdings!$C:$C,bnh!$B48)</f>
        <v>0</v>
      </c>
      <c r="AP48" s="19">
        <f>SUMIFS(holdings!$E:$E,holdings!$A:$A,bnh!AP$26,holdings!$C:$C,bnh!$B48)</f>
        <v>0</v>
      </c>
      <c r="AQ48" s="19">
        <f>SUMIFS(holdings!$E:$E,holdings!$A:$A,bnh!AQ$26,holdings!$C:$C,bnh!$B48)</f>
        <v>0</v>
      </c>
      <c r="AR48" s="19">
        <f>SUMIFS(holdings!$E:$E,holdings!$A:$A,bnh!AR$26,holdings!$C:$C,bnh!$B48)</f>
        <v>0</v>
      </c>
      <c r="AS48" s="19">
        <f>SUMIFS(holdings!$E:$E,holdings!$A:$A,bnh!AS$26,holdings!$C:$C,bnh!$B48)</f>
        <v>0</v>
      </c>
      <c r="AT48" s="19">
        <f>SUMIFS(holdings!$E:$E,holdings!$A:$A,bnh!AT$26,holdings!$C:$C,bnh!$B48)</f>
        <v>0</v>
      </c>
      <c r="AU48" s="19">
        <f>SUMIFS(holdings!$E:$E,holdings!$A:$A,bnh!AU$26,holdings!$C:$C,bnh!$B48)</f>
        <v>0</v>
      </c>
      <c r="AV48" s="19">
        <f>SUMIFS(holdings!$E:$E,holdings!$A:$A,bnh!AV$26,holdings!$C:$C,bnh!$B48)</f>
        <v>0</v>
      </c>
      <c r="AW48" s="19">
        <f>SUMIFS(holdings!$E:$E,holdings!$A:$A,bnh!AW$26,holdings!$C:$C,bnh!$B48)</f>
        <v>0</v>
      </c>
      <c r="AX48" s="19">
        <f>SUMIFS(holdings!$E:$E,holdings!$A:$A,bnh!AX$26,holdings!$C:$C,bnh!$B48)</f>
        <v>0</v>
      </c>
      <c r="AY48" s="19">
        <f>SUMIFS(holdings!$E:$E,holdings!$A:$A,bnh!AY$26,holdings!$C:$C,bnh!$B48)</f>
        <v>0</v>
      </c>
      <c r="AZ48" s="19">
        <f>SUMIFS(holdings!$E:$E,holdings!$A:$A,bnh!AZ$26,holdings!$C:$C,bnh!$B48)</f>
        <v>0</v>
      </c>
      <c r="BA48" s="19">
        <f>SUMIFS(holdings!$E:$E,holdings!$A:$A,bnh!BA$26,holdings!$C:$C,bnh!$B48)</f>
        <v>-0.140348</v>
      </c>
      <c r="BB48" s="19">
        <f>SUMIFS(holdings!$E:$E,holdings!$A:$A,bnh!BB$26,holdings!$C:$C,bnh!$B48)</f>
        <v>2.215881</v>
      </c>
      <c r="BC48" s="19">
        <f>SUMIFS(holdings!$E:$E,holdings!$A:$A,bnh!BC$26,holdings!$C:$C,bnh!$B48)</f>
        <v>0</v>
      </c>
      <c r="BD48" s="19">
        <f>SUMIFS(holdings!$E:$E,holdings!$A:$A,bnh!BD$26,holdings!$C:$C,bnh!$B48)</f>
        <v>0</v>
      </c>
      <c r="BE48" s="19">
        <f>SUMIFS(holdings!$E:$E,holdings!$A:$A,bnh!BE$26,holdings!$C:$C,bnh!$B48)</f>
        <v>0</v>
      </c>
      <c r="BF48" s="19">
        <f>SUMIFS(holdings!$E:$E,holdings!$A:$A,bnh!BF$26,holdings!$C:$C,bnh!$B48)</f>
        <v>0</v>
      </c>
      <c r="BG48" s="19">
        <f>SUMIFS(holdings!$E:$E,holdings!$A:$A,bnh!BG$26,holdings!$C:$C,bnh!$B48)</f>
        <v>0</v>
      </c>
    </row>
    <row r="49" spans="1:59" x14ac:dyDescent="0.25">
      <c r="A49" t="s">
        <v>21</v>
      </c>
      <c r="B49" t="s">
        <v>33</v>
      </c>
      <c r="C49" s="3"/>
      <c r="D49" s="20">
        <f t="shared" ref="D49:AI49" si="3">SUM(D27:D48)</f>
        <v>13.305097000000004</v>
      </c>
      <c r="E49" s="20">
        <f t="shared" si="3"/>
        <v>-12.133286999999999</v>
      </c>
      <c r="F49" s="20">
        <f t="shared" si="3"/>
        <v>2.9609440000000009</v>
      </c>
      <c r="G49" s="20">
        <f t="shared" si="3"/>
        <v>1.27074</v>
      </c>
      <c r="H49" s="20">
        <f t="shared" si="3"/>
        <v>7.5089899999999981</v>
      </c>
      <c r="I49" s="20">
        <f t="shared" si="3"/>
        <v>8.7852579999999989</v>
      </c>
      <c r="J49" s="20">
        <f t="shared" si="3"/>
        <v>-4.502568000000001</v>
      </c>
      <c r="K49" s="20">
        <f t="shared" si="3"/>
        <v>10.200206999999999</v>
      </c>
      <c r="L49" s="20">
        <f t="shared" si="3"/>
        <v>11.584492999999998</v>
      </c>
      <c r="M49" s="20">
        <f t="shared" si="3"/>
        <v>2.7802230000000003</v>
      </c>
      <c r="N49" s="20">
        <f t="shared" si="3"/>
        <v>13.166076</v>
      </c>
      <c r="O49" s="20">
        <f t="shared" si="3"/>
        <v>8.6096389999999996</v>
      </c>
      <c r="P49" s="20">
        <f t="shared" si="3"/>
        <v>-3.1420639999999991</v>
      </c>
      <c r="Q49" s="20">
        <f t="shared" si="3"/>
        <v>-13.792819</v>
      </c>
      <c r="R49" s="20">
        <f t="shared" si="3"/>
        <v>3.2370940000000017</v>
      </c>
      <c r="S49" s="20">
        <f t="shared" si="3"/>
        <v>-14.837663999999997</v>
      </c>
      <c r="T49" s="20">
        <f t="shared" si="3"/>
        <v>-27.280811000000003</v>
      </c>
      <c r="U49" s="20">
        <f t="shared" si="3"/>
        <v>6.257960999999999</v>
      </c>
      <c r="V49" s="20">
        <f t="shared" si="3"/>
        <v>-8.3093170000000018</v>
      </c>
      <c r="W49" s="20">
        <f t="shared" si="3"/>
        <v>8.1423240000000003</v>
      </c>
      <c r="X49" s="20">
        <f t="shared" si="3"/>
        <v>-19.813570000000002</v>
      </c>
      <c r="Y49" s="20">
        <f t="shared" si="3"/>
        <v>2.4708629999999996</v>
      </c>
      <c r="Z49" s="20">
        <f t="shared" si="3"/>
        <v>31.530766999999997</v>
      </c>
      <c r="AA49" s="20">
        <f t="shared" si="3"/>
        <v>22.868770000000005</v>
      </c>
      <c r="AB49" s="20">
        <f t="shared" si="3"/>
        <v>-5.3046250000000006</v>
      </c>
      <c r="AC49" s="20">
        <f t="shared" si="3"/>
        <v>-6.4478169999999988</v>
      </c>
      <c r="AD49" s="20">
        <f t="shared" si="3"/>
        <v>-2.3602429999999992</v>
      </c>
      <c r="AE49" s="20">
        <f t="shared" si="3"/>
        <v>12.849679999999999</v>
      </c>
      <c r="AF49" s="20">
        <f t="shared" si="3"/>
        <v>12.315659</v>
      </c>
      <c r="AG49" s="20">
        <f t="shared" si="3"/>
        <v>0.35874599999999957</v>
      </c>
      <c r="AH49" s="20">
        <f t="shared" si="3"/>
        <v>9.5390220000000028</v>
      </c>
      <c r="AI49" s="20">
        <f t="shared" si="3"/>
        <v>3.8726219999999993</v>
      </c>
      <c r="AJ49" s="20">
        <f t="shared" ref="AJ49:BF49" si="4">SUM(AJ27:AJ48)</f>
        <v>-68.553219999999982</v>
      </c>
      <c r="AK49" s="20">
        <f t="shared" si="4"/>
        <v>9.4662690000000005</v>
      </c>
      <c r="AL49" s="20">
        <f t="shared" si="4"/>
        <v>-13.8872</v>
      </c>
      <c r="AM49" s="20">
        <f t="shared" si="4"/>
        <v>-38.352209999999999</v>
      </c>
      <c r="AN49" s="20">
        <f t="shared" si="4"/>
        <v>-49.853457999999996</v>
      </c>
      <c r="AO49" s="20">
        <f t="shared" si="4"/>
        <v>-51.352767999999998</v>
      </c>
      <c r="AP49" s="20">
        <f t="shared" si="4"/>
        <v>-27.976907000000001</v>
      </c>
      <c r="AQ49" s="20">
        <f t="shared" si="4"/>
        <v>-21.296489000000008</v>
      </c>
      <c r="AR49" s="20">
        <f t="shared" si="4"/>
        <v>-13.595064000000001</v>
      </c>
      <c r="AS49" s="20">
        <f t="shared" si="4"/>
        <v>-14.638109</v>
      </c>
      <c r="AT49" s="20">
        <f t="shared" si="4"/>
        <v>-3.6560990000000015</v>
      </c>
      <c r="AU49" s="20">
        <f t="shared" si="4"/>
        <v>-29.777376999999994</v>
      </c>
      <c r="AV49" s="20">
        <f t="shared" si="4"/>
        <v>-4.9153200000000004</v>
      </c>
      <c r="AW49" s="20">
        <f t="shared" si="4"/>
        <v>-17.880183000000002</v>
      </c>
      <c r="AX49" s="20">
        <f t="shared" si="4"/>
        <v>7.6332149999999963</v>
      </c>
      <c r="AY49" s="20">
        <f t="shared" si="4"/>
        <v>-3.1366329999999998</v>
      </c>
      <c r="AZ49" s="20">
        <f t="shared" si="4"/>
        <v>-36.213741000000013</v>
      </c>
      <c r="BA49" s="20">
        <f t="shared" si="4"/>
        <v>35.124743999999993</v>
      </c>
      <c r="BB49" s="20">
        <f t="shared" si="4"/>
        <v>-63.215392999999999</v>
      </c>
      <c r="BC49" s="20">
        <f t="shared" si="4"/>
        <v>-1.0127649999999981</v>
      </c>
      <c r="BD49" s="20">
        <f t="shared" si="4"/>
        <v>-59.517613999999995</v>
      </c>
      <c r="BE49" s="20">
        <f t="shared" si="4"/>
        <v>-10.272855</v>
      </c>
      <c r="BF49" s="20">
        <f t="shared" si="4"/>
        <v>-6.4096520000000003</v>
      </c>
      <c r="BG49" s="20">
        <f t="shared" ref="BG49" si="5">SUM(BG27:BG48)</f>
        <v>-5.1456660000000003</v>
      </c>
    </row>
    <row r="51" spans="1:59" ht="30" x14ac:dyDescent="0.25">
      <c r="A51" s="24" t="s">
        <v>38</v>
      </c>
      <c r="B51" s="13" t="s">
        <v>32</v>
      </c>
      <c r="C51" s="14">
        <v>43830</v>
      </c>
      <c r="D51" s="14">
        <v>43832</v>
      </c>
      <c r="E51" s="14">
        <v>43833</v>
      </c>
      <c r="F51" s="14">
        <v>43836</v>
      </c>
      <c r="G51" s="14">
        <v>43837</v>
      </c>
      <c r="H51" s="14">
        <v>43838</v>
      </c>
      <c r="I51" s="14">
        <v>43839</v>
      </c>
      <c r="J51" s="14">
        <v>43840</v>
      </c>
      <c r="K51" s="14">
        <v>43843</v>
      </c>
      <c r="L51" s="14">
        <v>43844</v>
      </c>
      <c r="M51" s="14">
        <v>43845</v>
      </c>
      <c r="N51" s="14">
        <v>43846</v>
      </c>
      <c r="O51" s="14">
        <v>43847</v>
      </c>
      <c r="P51" s="14">
        <v>43851</v>
      </c>
      <c r="Q51" s="14">
        <v>43852</v>
      </c>
      <c r="R51" s="14">
        <v>43853</v>
      </c>
      <c r="S51" s="14">
        <v>43854</v>
      </c>
      <c r="T51" s="14">
        <v>43857</v>
      </c>
      <c r="U51" s="14">
        <v>43858</v>
      </c>
      <c r="V51" s="14">
        <v>43859</v>
      </c>
      <c r="W51" s="14">
        <v>43860</v>
      </c>
      <c r="X51" s="14">
        <v>43861</v>
      </c>
      <c r="Y51" s="14">
        <v>43864</v>
      </c>
      <c r="Z51" s="14">
        <v>43865</v>
      </c>
      <c r="AA51" s="14">
        <v>43866</v>
      </c>
      <c r="AB51" s="14">
        <v>43867</v>
      </c>
      <c r="AC51" s="14">
        <v>43868</v>
      </c>
      <c r="AD51" s="14">
        <v>43871</v>
      </c>
      <c r="AE51" s="14">
        <v>43872</v>
      </c>
      <c r="AF51" s="14">
        <v>43873</v>
      </c>
      <c r="AG51" s="14">
        <v>43874</v>
      </c>
      <c r="AH51" s="14">
        <v>43875</v>
      </c>
      <c r="AI51" s="14">
        <v>43879</v>
      </c>
      <c r="AJ51" s="14">
        <v>43880</v>
      </c>
      <c r="AK51" s="14">
        <v>43881</v>
      </c>
      <c r="AL51" s="14">
        <v>43882</v>
      </c>
      <c r="AM51" s="14">
        <v>43885</v>
      </c>
      <c r="AN51" s="14">
        <v>43886</v>
      </c>
      <c r="AO51" s="14">
        <v>43887</v>
      </c>
      <c r="AP51" s="14">
        <v>43888</v>
      </c>
      <c r="AQ51" s="14">
        <v>43889</v>
      </c>
      <c r="AR51" s="14">
        <v>43892</v>
      </c>
      <c r="AS51" s="14">
        <v>43893</v>
      </c>
      <c r="AT51" s="14">
        <v>43894</v>
      </c>
      <c r="AU51" s="14">
        <v>43895</v>
      </c>
      <c r="AV51" s="14">
        <v>43896</v>
      </c>
      <c r="AW51" s="14">
        <v>43899</v>
      </c>
      <c r="AX51" s="14">
        <v>43900</v>
      </c>
      <c r="AY51" s="14">
        <v>43901</v>
      </c>
      <c r="AZ51" s="14">
        <v>43902</v>
      </c>
      <c r="BA51" s="14">
        <v>43903</v>
      </c>
      <c r="BB51" s="14">
        <v>43906</v>
      </c>
      <c r="BC51" s="14">
        <v>43907</v>
      </c>
      <c r="BD51" s="14">
        <v>43908</v>
      </c>
      <c r="BE51" s="14">
        <v>43909</v>
      </c>
      <c r="BF51" s="14">
        <v>43910</v>
      </c>
      <c r="BG51" s="14">
        <f>BG$1</f>
        <v>43913</v>
      </c>
    </row>
    <row r="52" spans="1:59" x14ac:dyDescent="0.25">
      <c r="A52" s="21" t="s">
        <v>21</v>
      </c>
      <c r="B52" s="21" t="s">
        <v>19</v>
      </c>
      <c r="C52" s="22"/>
      <c r="D52" s="25">
        <f t="shared" ref="D52:AI52" si="6">D151/$C151-1</f>
        <v>1.8730843455556645E-2</v>
      </c>
      <c r="E52" s="25">
        <f t="shared" si="6"/>
        <v>-2.1568850039731524E-3</v>
      </c>
      <c r="F52" s="25">
        <f t="shared" si="6"/>
        <v>-4.4272902713133888E-3</v>
      </c>
      <c r="G52" s="25">
        <f t="shared" si="6"/>
        <v>-1.4984674764445538E-2</v>
      </c>
      <c r="H52" s="25">
        <f t="shared" si="6"/>
        <v>-8.9681008059939726E-3</v>
      </c>
      <c r="I52" s="25">
        <f t="shared" si="6"/>
        <v>-1.5892836871381766E-3</v>
      </c>
      <c r="J52" s="25">
        <f t="shared" si="6"/>
        <v>-8.8545805426268887E-3</v>
      </c>
      <c r="K52" s="25">
        <f t="shared" si="6"/>
        <v>-1.3622431604041307E-2</v>
      </c>
      <c r="L52" s="25">
        <f t="shared" si="6"/>
        <v>-2.7244863208083503E-3</v>
      </c>
      <c r="M52" s="25">
        <f t="shared" si="6"/>
        <v>2.2704052673403474E-3</v>
      </c>
      <c r="N52" s="25">
        <f t="shared" si="6"/>
        <v>1.646043818821652E-2</v>
      </c>
      <c r="O52" s="25">
        <f t="shared" si="6"/>
        <v>1.8276762402088753E-2</v>
      </c>
      <c r="P52" s="25">
        <f t="shared" si="6"/>
        <v>-2.6109660574412552E-2</v>
      </c>
      <c r="Q52" s="25">
        <f t="shared" si="6"/>
        <v>-5.3922125099330254E-2</v>
      </c>
      <c r="R52" s="25">
        <f t="shared" si="6"/>
        <v>-3.6440004540810644E-2</v>
      </c>
      <c r="S52" s="25">
        <f t="shared" si="6"/>
        <v>-7.02690430241798E-2</v>
      </c>
      <c r="T52" s="25">
        <f t="shared" si="6"/>
        <v>-0.11874219548189358</v>
      </c>
      <c r="U52" s="25">
        <f t="shared" si="6"/>
        <v>-0.12532637075718023</v>
      </c>
      <c r="V52" s="25">
        <f t="shared" si="6"/>
        <v>-0.14621409921671025</v>
      </c>
      <c r="W52" s="25">
        <f t="shared" si="6"/>
        <v>-0.11737995232148946</v>
      </c>
      <c r="X52" s="25">
        <f t="shared" si="6"/>
        <v>-0.15086843001475769</v>
      </c>
      <c r="Y52" s="25">
        <f t="shared" si="6"/>
        <v>-0.14961970711772055</v>
      </c>
      <c r="Z52" s="25">
        <f t="shared" si="6"/>
        <v>-0.10443864229765021</v>
      </c>
      <c r="AA52" s="25">
        <f t="shared" si="6"/>
        <v>-7.0836644341014998E-2</v>
      </c>
      <c r="AB52" s="25">
        <f t="shared" si="6"/>
        <v>-8.6161879895561344E-2</v>
      </c>
      <c r="AC52" s="25">
        <f t="shared" si="6"/>
        <v>-9.7740946758996472E-2</v>
      </c>
      <c r="AD52" s="25">
        <f t="shared" si="6"/>
        <v>-9.7854467022363556E-2</v>
      </c>
      <c r="AE52" s="25">
        <f t="shared" si="6"/>
        <v>-8.5821319105460314E-2</v>
      </c>
      <c r="AF52" s="25">
        <f t="shared" si="6"/>
        <v>-6.6863435123169501E-2</v>
      </c>
      <c r="AG52" s="25">
        <f t="shared" si="6"/>
        <v>-8.0599386990577893E-2</v>
      </c>
      <c r="AH52" s="25">
        <f t="shared" si="6"/>
        <v>-9.6946304915427439E-2</v>
      </c>
      <c r="AI52" s="25">
        <f t="shared" si="6"/>
        <v>-8.9113406743103751E-2</v>
      </c>
      <c r="AJ52" s="25">
        <f t="shared" ref="AJ52:BF52" si="7">AJ151/$C151-1</f>
        <v>-9.8422068339198532E-2</v>
      </c>
      <c r="AK52" s="25">
        <f t="shared" si="7"/>
        <v>-9.285957543421508E-2</v>
      </c>
      <c r="AL52" s="25">
        <f t="shared" si="7"/>
        <v>-0.11442842547394705</v>
      </c>
      <c r="AM52" s="25">
        <f t="shared" si="7"/>
        <v>-0.14326257236916795</v>
      </c>
      <c r="AN52" s="25">
        <f t="shared" si="7"/>
        <v>-0.19888750141900335</v>
      </c>
      <c r="AO52" s="25">
        <f t="shared" si="7"/>
        <v>-0.24474968781927575</v>
      </c>
      <c r="AP52" s="25">
        <f t="shared" si="7"/>
        <v>-0.26279940969463056</v>
      </c>
      <c r="AQ52" s="25">
        <f t="shared" si="7"/>
        <v>-0.30082869792257916</v>
      </c>
      <c r="AR52" s="25">
        <f t="shared" si="7"/>
        <v>-0.3045748666136906</v>
      </c>
      <c r="AS52" s="25">
        <f t="shared" si="7"/>
        <v>-0.33829038483369289</v>
      </c>
      <c r="AT52" s="25">
        <f t="shared" si="7"/>
        <v>-0.32489499375638553</v>
      </c>
      <c r="AU52" s="25">
        <f t="shared" si="7"/>
        <v>-0.4143489612895902</v>
      </c>
      <c r="AV52" s="25">
        <f t="shared" si="7"/>
        <v>-0.40855942785787269</v>
      </c>
      <c r="AW52" s="25">
        <f t="shared" si="7"/>
        <v>-0.46895220796912251</v>
      </c>
      <c r="AX52" s="25">
        <f t="shared" si="7"/>
        <v>-0.40333749574299016</v>
      </c>
      <c r="AY52" s="25">
        <f t="shared" si="7"/>
        <v>-0.43989102054716767</v>
      </c>
      <c r="AZ52" s="25">
        <f t="shared" si="7"/>
        <v>-0.57906686343512326</v>
      </c>
      <c r="BA52" s="25">
        <f t="shared" si="7"/>
        <v>-0.52730162333976616</v>
      </c>
      <c r="BB52" s="25">
        <f t="shared" si="7"/>
        <v>-0.59734362583721201</v>
      </c>
      <c r="BC52" s="25">
        <f t="shared" si="7"/>
        <v>-0.65183335225337724</v>
      </c>
      <c r="BD52" s="25">
        <f t="shared" si="7"/>
        <v>-0.75729367692133054</v>
      </c>
      <c r="BE52" s="25">
        <f t="shared" si="7"/>
        <v>-0.7584288795550006</v>
      </c>
      <c r="BF52" s="25">
        <f t="shared" si="7"/>
        <v>-0.72187535475082298</v>
      </c>
      <c r="BG52" s="25">
        <f t="shared" ref="BG52" si="8">BG151/$C151-1</f>
        <v>-0.70200930866159617</v>
      </c>
    </row>
    <row r="53" spans="1:59" x14ac:dyDescent="0.25">
      <c r="A53" s="21" t="s">
        <v>21</v>
      </c>
      <c r="B53" s="21" t="s">
        <v>8</v>
      </c>
      <c r="C53" s="22"/>
      <c r="D53" s="25">
        <f t="shared" ref="D53:AI53" si="9">D152/$C152-1</f>
        <v>2.6257657323185413E-2</v>
      </c>
      <c r="E53" s="25">
        <f t="shared" si="9"/>
        <v>9.1516614070912272E-3</v>
      </c>
      <c r="F53" s="25">
        <f t="shared" si="9"/>
        <v>5.5411175051049977E-3</v>
      </c>
      <c r="G53" s="25">
        <f t="shared" si="9"/>
        <v>1.7384444031928847E-2</v>
      </c>
      <c r="H53" s="25">
        <f t="shared" si="9"/>
        <v>4.4366066456285047E-3</v>
      </c>
      <c r="I53" s="25">
        <f t="shared" si="9"/>
        <v>1.4980508631891709E-2</v>
      </c>
      <c r="J53" s="25">
        <f t="shared" si="9"/>
        <v>2.3575273807314057E-2</v>
      </c>
      <c r="K53" s="25">
        <f t="shared" si="9"/>
        <v>2.265639502506045E-2</v>
      </c>
      <c r="L53" s="25">
        <f t="shared" si="9"/>
        <v>2.0985706330054033E-2</v>
      </c>
      <c r="M53" s="25">
        <f t="shared" si="9"/>
        <v>2.4039354000371382E-2</v>
      </c>
      <c r="N53" s="25">
        <f t="shared" si="9"/>
        <v>3.3283831446073942E-2</v>
      </c>
      <c r="O53" s="25">
        <f t="shared" si="9"/>
        <v>3.4026359754965707E-2</v>
      </c>
      <c r="P53" s="25">
        <f t="shared" si="9"/>
        <v>1.876740300723978E-2</v>
      </c>
      <c r="Q53" s="25">
        <f t="shared" si="9"/>
        <v>1.7477260070540179E-2</v>
      </c>
      <c r="R53" s="25">
        <f t="shared" si="9"/>
        <v>5.1689251902728772E-2</v>
      </c>
      <c r="S53" s="25">
        <f t="shared" si="9"/>
        <v>3.6987191386671503E-2</v>
      </c>
      <c r="T53" s="25">
        <f t="shared" si="9"/>
        <v>8.6875812140339015E-3</v>
      </c>
      <c r="U53" s="25">
        <f t="shared" si="9"/>
        <v>8.9660293298683413E-3</v>
      </c>
      <c r="V53" s="25">
        <f t="shared" si="9"/>
        <v>1.3031371821050852E-2</v>
      </c>
      <c r="W53" s="25">
        <f t="shared" si="9"/>
        <v>8.8732132912567874E-3</v>
      </c>
      <c r="X53" s="25">
        <f t="shared" si="9"/>
        <v>2.868015593094686E-3</v>
      </c>
      <c r="Y53" s="25">
        <f t="shared" si="9"/>
        <v>-3.1464637089289038E-3</v>
      </c>
      <c r="Z53" s="25">
        <f t="shared" si="9"/>
        <v>2.3296825691479617E-2</v>
      </c>
      <c r="AA53" s="25">
        <f t="shared" si="9"/>
        <v>2.7371449786523172E-2</v>
      </c>
      <c r="AB53" s="25">
        <f t="shared" si="9"/>
        <v>3.3376647484685495E-2</v>
      </c>
      <c r="AC53" s="25">
        <f t="shared" si="9"/>
        <v>1.8024874698348015E-2</v>
      </c>
      <c r="AD53" s="25">
        <f t="shared" si="9"/>
        <v>5.2719509931318242E-3</v>
      </c>
      <c r="AE53" s="25">
        <f t="shared" si="9"/>
        <v>9.8013736773716609E-3</v>
      </c>
      <c r="AF53" s="25">
        <f t="shared" si="9"/>
        <v>2.6164841284574081E-2</v>
      </c>
      <c r="AG53" s="25">
        <f t="shared" si="9"/>
        <v>2.265639502506045E-2</v>
      </c>
      <c r="AH53" s="25">
        <f t="shared" si="9"/>
        <v>0.13555782439205499</v>
      </c>
      <c r="AI53" s="25">
        <f t="shared" si="9"/>
        <v>0.11984406905513278</v>
      </c>
      <c r="AJ53" s="25">
        <f t="shared" ref="AJ53:BF53" si="10">AJ152/$C152-1</f>
        <v>0.1270558752552442</v>
      </c>
      <c r="AK53" s="25">
        <f t="shared" si="10"/>
        <v>0.12502320400965283</v>
      </c>
      <c r="AL53" s="25">
        <f t="shared" si="10"/>
        <v>0.11077594208279185</v>
      </c>
      <c r="AM53" s="25">
        <f t="shared" si="10"/>
        <v>3.8555782439205544E-2</v>
      </c>
      <c r="AN53" s="25">
        <f t="shared" si="10"/>
        <v>7.1189901615000828E-3</v>
      </c>
      <c r="AO53" s="25">
        <f t="shared" si="10"/>
        <v>-6.4275106738444387E-2</v>
      </c>
      <c r="AP53" s="25">
        <f t="shared" si="10"/>
        <v>-8.720066827547801E-2</v>
      </c>
      <c r="AQ53" s="25">
        <f t="shared" si="10"/>
        <v>-8.8036012622981219E-2</v>
      </c>
      <c r="AR53" s="25">
        <f t="shared" si="10"/>
        <v>-0.1055132726935214</v>
      </c>
      <c r="AS53" s="25">
        <f t="shared" si="10"/>
        <v>-0.11975125301652123</v>
      </c>
      <c r="AT53" s="25">
        <f t="shared" si="10"/>
        <v>-0.10172637831817333</v>
      </c>
      <c r="AU53" s="25">
        <f t="shared" si="10"/>
        <v>-0.15378689437534798</v>
      </c>
      <c r="AV53" s="25">
        <f t="shared" si="10"/>
        <v>-0.15064043066641908</v>
      </c>
      <c r="AW53" s="25">
        <f t="shared" si="10"/>
        <v>-0.19899758678299606</v>
      </c>
      <c r="AX53" s="25">
        <f t="shared" si="10"/>
        <v>-0.20243178021162045</v>
      </c>
      <c r="AY53" s="25">
        <f t="shared" si="10"/>
        <v>-0.2883794319658437</v>
      </c>
      <c r="AZ53" s="25">
        <f t="shared" si="10"/>
        <v>-0.39632448487098559</v>
      </c>
      <c r="BA53" s="25">
        <f t="shared" si="10"/>
        <v>-0.35372192314832007</v>
      </c>
      <c r="BB53" s="25">
        <f t="shared" si="10"/>
        <v>-0.49229626879524779</v>
      </c>
      <c r="BC53" s="25">
        <f t="shared" si="10"/>
        <v>-0.49767959903471315</v>
      </c>
      <c r="BD53" s="25">
        <f t="shared" si="10"/>
        <v>-0.57629478373863008</v>
      </c>
      <c r="BE53" s="25">
        <f t="shared" si="10"/>
        <v>-0.55049192500464073</v>
      </c>
      <c r="BF53" s="25">
        <f t="shared" si="10"/>
        <v>-0.54705773157601634</v>
      </c>
      <c r="BG53" s="25">
        <f t="shared" ref="BG53" si="11">BG152/$C152-1</f>
        <v>-0.52803044366066454</v>
      </c>
    </row>
    <row r="54" spans="1:59" x14ac:dyDescent="0.25">
      <c r="A54" s="21" t="s">
        <v>21</v>
      </c>
      <c r="B54" s="21" t="s">
        <v>6</v>
      </c>
      <c r="C54" s="22"/>
      <c r="D54" s="25">
        <f t="shared" ref="D54:AI54" si="12">D153/$C153-1</f>
        <v>2.031746031746029E-2</v>
      </c>
      <c r="E54" s="25">
        <f t="shared" si="12"/>
        <v>8.2539682539684023E-3</v>
      </c>
      <c r="F54" s="25">
        <f t="shared" si="12"/>
        <v>1.4603174603174729E-2</v>
      </c>
      <c r="G54" s="25">
        <f t="shared" si="12"/>
        <v>5.7142857142857828E-3</v>
      </c>
      <c r="H54" s="25">
        <f t="shared" si="12"/>
        <v>3.2380952380952399E-2</v>
      </c>
      <c r="I54" s="25">
        <f t="shared" si="12"/>
        <v>4.3809523809523965E-2</v>
      </c>
      <c r="J54" s="25">
        <f t="shared" si="12"/>
        <v>6.9841269841268705E-3</v>
      </c>
      <c r="K54" s="25">
        <f t="shared" si="12"/>
        <v>3.1746031746031855E-2</v>
      </c>
      <c r="L54" s="25">
        <f t="shared" si="12"/>
        <v>6.6666666666666652E-2</v>
      </c>
      <c r="M54" s="25">
        <f t="shared" si="12"/>
        <v>5.0158730158730069E-2</v>
      </c>
      <c r="N54" s="25">
        <f t="shared" si="12"/>
        <v>6.0317460317460325E-2</v>
      </c>
      <c r="O54" s="25">
        <f t="shared" si="12"/>
        <v>2.2857142857142909E-2</v>
      </c>
      <c r="P54" s="25">
        <f t="shared" si="12"/>
        <v>3.5555555555555562E-2</v>
      </c>
      <c r="Q54" s="25">
        <f t="shared" si="12"/>
        <v>3.5555555555555562E-2</v>
      </c>
      <c r="R54" s="25">
        <f t="shared" si="12"/>
        <v>4.1904761904761889E-2</v>
      </c>
      <c r="S54" s="25">
        <f t="shared" si="12"/>
        <v>3.1746031746031855E-2</v>
      </c>
      <c r="T54" s="25">
        <f t="shared" si="12"/>
        <v>-1.4603174603174618E-2</v>
      </c>
      <c r="U54" s="25">
        <f t="shared" si="12"/>
        <v>1.9682539682539524E-2</v>
      </c>
      <c r="V54" s="25">
        <f t="shared" si="12"/>
        <v>1.6507936507936583E-2</v>
      </c>
      <c r="W54" s="25">
        <f t="shared" si="12"/>
        <v>1.0158730158730256E-2</v>
      </c>
      <c r="X54" s="25">
        <f t="shared" si="12"/>
        <v>6.3492063492054385E-4</v>
      </c>
      <c r="Y54" s="25">
        <f t="shared" si="12"/>
        <v>7.6190476190476364E-3</v>
      </c>
      <c r="Z54" s="25">
        <f t="shared" si="12"/>
        <v>5.5238095238095308E-2</v>
      </c>
      <c r="AA54" s="25">
        <f t="shared" si="12"/>
        <v>9.4603174603174578E-2</v>
      </c>
      <c r="AB54" s="25">
        <f t="shared" si="12"/>
        <v>7.5555555555555598E-2</v>
      </c>
      <c r="AC54" s="25">
        <f t="shared" si="12"/>
        <v>6.7936507936507962E-2</v>
      </c>
      <c r="AD54" s="25">
        <f t="shared" si="12"/>
        <v>0.11111111111111116</v>
      </c>
      <c r="AE54" s="25">
        <f t="shared" si="12"/>
        <v>0.14857142857142858</v>
      </c>
      <c r="AF54" s="25">
        <f t="shared" si="12"/>
        <v>0.1898412698412697</v>
      </c>
      <c r="AG54" s="25">
        <f t="shared" si="12"/>
        <v>0.24317460317460315</v>
      </c>
      <c r="AH54" s="25">
        <f t="shared" si="12"/>
        <v>0.25142857142857156</v>
      </c>
      <c r="AI54" s="25">
        <f t="shared" si="12"/>
        <v>0.24190476190476184</v>
      </c>
      <c r="AJ54" s="25">
        <f t="shared" ref="AJ54:BF54" si="13">AJ153/$C153-1</f>
        <v>0.23238095238095235</v>
      </c>
      <c r="AK54" s="25">
        <f t="shared" si="13"/>
        <v>0.28825396825396821</v>
      </c>
      <c r="AL54" s="25">
        <f t="shared" si="13"/>
        <v>0.28571428571428581</v>
      </c>
      <c r="AM54" s="25">
        <f t="shared" si="13"/>
        <v>0.22920634920634919</v>
      </c>
      <c r="AN54" s="25">
        <f t="shared" si="13"/>
        <v>4.7619047619047672E-2</v>
      </c>
      <c r="AO54" s="25">
        <f t="shared" si="13"/>
        <v>-8.8888888888888906E-2</v>
      </c>
      <c r="AP54" s="25">
        <f t="shared" si="13"/>
        <v>-0.16507936507936505</v>
      </c>
      <c r="AQ54" s="25">
        <f t="shared" si="13"/>
        <v>-0.18793650793650796</v>
      </c>
      <c r="AR54" s="25">
        <f t="shared" si="13"/>
        <v>-0.20444444444444454</v>
      </c>
      <c r="AS54" s="25">
        <f t="shared" si="13"/>
        <v>-0.25142857142857145</v>
      </c>
      <c r="AT54" s="25">
        <f t="shared" si="13"/>
        <v>-0.27301587301587305</v>
      </c>
      <c r="AU54" s="25">
        <f t="shared" si="13"/>
        <v>-0.37968253968253973</v>
      </c>
      <c r="AV54" s="25">
        <f t="shared" si="13"/>
        <v>-0.43746031746031755</v>
      </c>
      <c r="AW54" s="25">
        <f t="shared" si="13"/>
        <v>-0.52888888888888896</v>
      </c>
      <c r="AX54" s="25">
        <f t="shared" si="13"/>
        <v>-0.46857142857142864</v>
      </c>
      <c r="AY54" s="25">
        <f t="shared" si="13"/>
        <v>-0.47873015873015867</v>
      </c>
      <c r="AZ54" s="25">
        <f t="shared" si="13"/>
        <v>-0.55492063492063493</v>
      </c>
      <c r="BA54" s="25">
        <f t="shared" si="13"/>
        <v>-0.47682539682539682</v>
      </c>
      <c r="BB54" s="25">
        <f t="shared" si="13"/>
        <v>-0.61206349206349198</v>
      </c>
      <c r="BC54" s="25">
        <f t="shared" si="13"/>
        <v>-0.64444444444444449</v>
      </c>
      <c r="BD54" s="25">
        <f t="shared" si="13"/>
        <v>-0.78539682539682543</v>
      </c>
      <c r="BE54" s="25">
        <f t="shared" si="13"/>
        <v>-0.73650793650793656</v>
      </c>
      <c r="BF54" s="25">
        <f t="shared" si="13"/>
        <v>-0.67365079365079361</v>
      </c>
      <c r="BG54" s="25">
        <f t="shared" ref="BG54" si="14">BG153/$C153-1</f>
        <v>-0.5822222222222222</v>
      </c>
    </row>
    <row r="55" spans="1:59" x14ac:dyDescent="0.25">
      <c r="A55" s="21" t="s">
        <v>21</v>
      </c>
      <c r="B55" s="21" t="s">
        <v>9</v>
      </c>
      <c r="C55" s="22"/>
      <c r="D55" s="25">
        <f t="shared" ref="D55:AI55" si="15">D154/$C154-1</f>
        <v>-1.0460251046025104E-2</v>
      </c>
      <c r="E55" s="25">
        <f t="shared" si="15"/>
        <v>-4.1841004184100417E-2</v>
      </c>
      <c r="F55" s="25">
        <f t="shared" si="15"/>
        <v>-3.3472803347280311E-2</v>
      </c>
      <c r="G55" s="25">
        <f t="shared" si="15"/>
        <v>-1.6736401673640211E-2</v>
      </c>
      <c r="H55" s="25">
        <f t="shared" si="15"/>
        <v>8.3682008368199945E-3</v>
      </c>
      <c r="I55" s="25">
        <f t="shared" si="15"/>
        <v>5.0209205020920411E-2</v>
      </c>
      <c r="J55" s="25">
        <f t="shared" si="15"/>
        <v>4.6025104602510414E-2</v>
      </c>
      <c r="K55" s="25">
        <f t="shared" si="15"/>
        <v>0.10460251046025104</v>
      </c>
      <c r="L55" s="25">
        <f t="shared" si="15"/>
        <v>0.11297071129707104</v>
      </c>
      <c r="M55" s="25">
        <f t="shared" si="15"/>
        <v>0.13807531380753124</v>
      </c>
      <c r="N55" s="25">
        <f t="shared" si="15"/>
        <v>0.17154811715481166</v>
      </c>
      <c r="O55" s="25